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4.xml" ContentType="application/vnd.openxmlformats-officedocument.drawingml.chartshapes+xml"/>
  <Override PartName="/xl/drawings/drawing2.xml" ContentType="application/vnd.openxmlformats-officedocument.drawingml.chartshapes+xml"/>
  <Override PartName="/xl/drawings/drawing3.xml" ContentType="application/vnd.openxmlformats-officedocument.drawingml.chartshapes+xml"/>
  <Override PartName="/xl/drawings/drawing6.xml" ContentType="application/vnd.openxmlformats-officedocument.drawingml.chartshapes+xml"/>
  <Override PartName="/xl/drawings/drawing7.xml" ContentType="application/vnd.openxmlformats-officedocument.drawingml.chartshapes+xml"/>
  <Override PartName="/xl/drawings/drawing8.xml" ContentType="application/vnd.openxmlformats-officedocument.drawingml.chartshapes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worksheets/sheet6.xml" ContentType="application/vnd.openxmlformats-officedocument.spreadsheetml.workshee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sharedStrings.xml" ContentType="application/vnd.openxmlformats-officedocument.spreadsheetml.sharedString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olors5.xml" ContentType="application/vnd.ms-office.chartcolorstyle+xml"/>
  <Override PartName="/xl/worksheets/sheet1.xml" ContentType="application/vnd.openxmlformats-officedocument.spreadsheetml.worksheet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style5.xml" ContentType="application/vnd.ms-office.chartstyle+xml"/>
  <Override PartName="/xl/worksheets/sheet4.xml" ContentType="application/vnd.openxmlformats-officedocument.spreadsheetml.worksheet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SB1\REGULATN\PA&amp;D\Decoupling Mechanism\Washington\3 Year Decoupling Evaluation\Separate Tracking Evaluation\"/>
    </mc:Choice>
  </mc:AlternateContent>
  <xr:revisionPtr revIDLastSave="0" documentId="13_ncr:1_{FA1E097B-D43F-4C00-A83C-A596EB0B1F0E}" xr6:coauthVersionLast="45" xr6:coauthVersionMax="45" xr10:uidLastSave="{00000000-0000-0000-0000-000000000000}"/>
  <bookViews>
    <workbookView xWindow="-120" yWindow="-120" windowWidth="29040" windowHeight="15990" tabRatio="718" activeTab="1" xr2:uid="{C50A2D30-EDB2-4D6A-B024-23151F28D2A7}"/>
  </bookViews>
  <sheets>
    <sheet name="Chart New Format" sheetId="20" r:id="rId1"/>
    <sheet name="SUM" sheetId="19" r:id="rId2"/>
    <sheet name="BAL" sheetId="2" r:id="rId3"/>
    <sheet name="DEF" sheetId="5" r:id="rId4"/>
    <sheet name="RVN" sheetId="3" r:id="rId5"/>
    <sheet name="CODE" sheetId="4" r:id="rId6"/>
    <sheet name="NormKWH" sheetId="1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2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2" hidden="1">{#N/A,#N/A,FALSE,"schA"}</definedName>
    <definedName name="__________________www1" localSheetId="3" hidden="1">{#N/A,#N/A,FALSE,"schA"}</definedName>
    <definedName name="__________________www1" hidden="1">{#N/A,#N/A,FALSE,"schA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2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2" hidden="1">{#N/A,#N/A,FALSE,"schA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2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2" hidden="1">{#N/A,#N/A,FALSE,"schA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2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2" hidden="1">{#N/A,#N/A,FALSE,"schA"}</definedName>
    <definedName name="_______________www1" localSheetId="3" hidden="1">{#N/A,#N/A,FALSE,"schA"}</definedName>
    <definedName name="_______________www1" hidden="1">{#N/A,#N/A,FALSE,"schA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2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2" hidden="1">{#N/A,#N/A,FALSE,"schA"}</definedName>
    <definedName name="______________www1" localSheetId="3" hidden="1">{#N/A,#N/A,FALSE,"schA"}</definedName>
    <definedName name="______________www1" hidden="1">{#N/A,#N/A,FALSE,"schA"}</definedName>
    <definedName name="_____________six6" localSheetId="2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2" hidden="1">{#N/A,#N/A,FALSE,"schA"}</definedName>
    <definedName name="_____________www1" localSheetId="3" hidden="1">{#N/A,#N/A,FALSE,"schA"}</definedName>
    <definedName name="_____________www1" hidden="1">{#N/A,#N/A,FALSE,"schA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2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2" hidden="1">{#N/A,#N/A,FALSE,"schA"}</definedName>
    <definedName name="____________www1" localSheetId="3" hidden="1">{#N/A,#N/A,FALSE,"schA"}</definedName>
    <definedName name="____________www1" hidden="1">{#N/A,#N/A,FALSE,"schA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2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2" hidden="1">{#N/A,#N/A,FALSE,"schA"}</definedName>
    <definedName name="___________www1" localSheetId="3" hidden="1">{#N/A,#N/A,FALSE,"schA"}</definedName>
    <definedName name="___________www1" hidden="1">{#N/A,#N/A,FALSE,"schA"}</definedName>
    <definedName name="__________six6" localSheetId="2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2" hidden="1">{#N/A,#N/A,FALSE,"schA"}</definedName>
    <definedName name="__________www1" localSheetId="3" hidden="1">{#N/A,#N/A,FALSE,"schA"}</definedName>
    <definedName name="__________www1" hidden="1">{#N/A,#N/A,FALSE,"schA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2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2" hidden="1">{#N/A,#N/A,FALSE,"schA"}</definedName>
    <definedName name="_________www1" localSheetId="3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2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2" hidden="1">{#N/A,#N/A,FALSE,"schA"}</definedName>
    <definedName name="________www1" localSheetId="3" hidden="1">{#N/A,#N/A,FALSE,"schA"}</definedName>
    <definedName name="________www1" hidden="1">{#N/A,#N/A,FALSE,"schA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2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2" hidden="1">{#N/A,#N/A,FALSE,"schA"}</definedName>
    <definedName name="_______www1" localSheetId="3" hidden="1">{#N/A,#N/A,FALSE,"schA"}</definedName>
    <definedName name="_______www1" hidden="1">{#N/A,#N/A,FALSE,"schA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2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2" hidden="1">{#N/A,#N/A,FALSE,"schA"}</definedName>
    <definedName name="______www1" localSheetId="3" hidden="1">{#N/A,#N/A,FALSE,"schA"}</definedName>
    <definedName name="______www1" hidden="1">{#N/A,#N/A,FALSE,"schA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2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localSheetId="3" hidden="1">{#N/A,#N/A,FALSE,"schA"}</definedName>
    <definedName name="_____www1" hidden="1">{#N/A,#N/A,FALSE,"schA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2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2" hidden="1">{#N/A,#N/A,FALSE,"schA"}</definedName>
    <definedName name="____www1" localSheetId="3" hidden="1">{#N/A,#N/A,FALSE,"schA"}</definedName>
    <definedName name="____www1" hidden="1">{#N/A,#N/A,FALSE,"schA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2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localSheetId="3" hidden="1">{#N/A,#N/A,FALSE,"schA"}</definedName>
    <definedName name="___www1" hidden="1">{#N/A,#N/A,FALSE,"schA"}</definedName>
    <definedName name="__123Graph_A" localSheetId="2" hidden="1">[3]Inputs!#REF!</definedName>
    <definedName name="__123Graph_A" localSheetId="3" hidden="1">[3]Inputs!#REF!</definedName>
    <definedName name="__123Graph_A" hidden="1">'[4]OR kWh'!#REF!</definedName>
    <definedName name="__123Graph_B" localSheetId="2" hidden="1">[3]Inputs!#REF!</definedName>
    <definedName name="__123Graph_B" localSheetId="3" hidden="1">[3]Inputs!#REF!</definedName>
    <definedName name="__123Graph_B" hidden="1">'[4]OR kWh'!#REF!</definedName>
    <definedName name="__123Graph_D" localSheetId="2" hidden="1">[3]Inputs!#REF!</definedName>
    <definedName name="__123Graph_D" localSheetId="3" hidden="1">[3]Inputs!#REF!</definedName>
    <definedName name="__123Graph_D" hidden="1">'[4]OR kWh'!#REF!</definedName>
    <definedName name="__123Graph_E" hidden="1">[5]Input!$E$22:$E$37</definedName>
    <definedName name="__123Graph_ECURRENT" localSheetId="2" hidden="1">[6]ConsolidatingPL!#REF!</definedName>
    <definedName name="__123Graph_ECURRENT" localSheetId="3" hidden="1">[6]ConsolidatingPL!#REF!</definedName>
    <definedName name="__123Graph_ECURRENT" hidden="1">[6]ConsolidatingPL!#REF!</definedName>
    <definedName name="__123Graph_F" hidden="1">[5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2" hidden="1">{#N/A,#N/A,FALSE,"CRPT";#N/A,#N/A,FALSE,"TREND";#N/A,#N/A,FALSE,"%Curve"}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localSheetId="3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2" hidden="1">{#N/A,#N/A,FALSE,"Summ";#N/A,#N/A,FALSE,"General"}</definedName>
    <definedName name="_ex1" localSheetId="3" hidden="1">{#N/A,#N/A,FALSE,"Summ";#N/A,#N/A,FALSE,"General"}</definedName>
    <definedName name="_ex1" hidden="1">{#N/A,#N/A,FALSE,"Summ";#N/A,#N/A,FALSE,"General"}</definedName>
    <definedName name="_Fill" localSheetId="2" hidden="1">#REF!</definedName>
    <definedName name="_Fill" localSheetId="3" hidden="1">#REF!</definedName>
    <definedName name="_Fill" hidden="1">#REF!</definedName>
    <definedName name="_xlnm._FilterDatabase" localSheetId="2" hidden="1">#REF!</definedName>
    <definedName name="_xlnm._FilterDatabase" localSheetId="5" hidden="1">CODE!$A$1:$B$1</definedName>
    <definedName name="_xlnm._FilterDatabase" localSheetId="3" hidden="1">#REF!</definedName>
    <definedName name="_xlnm._FilterDatabase" localSheetId="4" hidden="1">RVN!$A$1:$M$6426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hidden="1">#REF!</definedName>
    <definedName name="_MEN2">[1]Jan!#REF!</definedName>
    <definedName name="_MEN3">[1]Jan!#REF!</definedName>
    <definedName name="_new1" localSheetId="2" hidden="1">{#N/A,#N/A,FALSE,"Summ";#N/A,#N/A,FALSE,"General"}</definedName>
    <definedName name="_new1" localSheetId="3" hidden="1">{#N/A,#N/A,FALSE,"Summ";#N/A,#N/A,FALSE,"General"}</definedName>
    <definedName name="_new1" hidden="1">{#N/A,#N/A,FALSE,"Summ";#N/A,#N/A,FALSE,"General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hidden="1">#REF!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localSheetId="2" hidden="1">#REF!</definedName>
    <definedName name="_Sort" localSheetId="3" hidden="1">#REF!</definedName>
    <definedName name="_Sort" hidden="1">#REF!</definedName>
    <definedName name="_TOP1">[1]Jan!#REF!</definedName>
    <definedName name="_www1" localSheetId="2" hidden="1">{#N/A,#N/A,FALSE,"schA"}</definedName>
    <definedName name="_www1" localSheetId="3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2" hidden="1">#REF!</definedName>
    <definedName name="a" localSheetId="3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2" hidden="1">#REF!</definedName>
    <definedName name="BEx0017DGUEDPCFJUPUZOOLJCS2B" localSheetId="3" hidden="1">#REF!</definedName>
    <definedName name="BEx0017DGUEDPCFJUPUZOOLJCS2B" hidden="1">#REF!</definedName>
    <definedName name="BEx001CNWHJ5RULCSFM36ZCGJ1UH" localSheetId="2" hidden="1">#REF!</definedName>
    <definedName name="BEx001CNWHJ5RULCSFM36ZCGJ1UH" localSheetId="3" hidden="1">#REF!</definedName>
    <definedName name="BEx001CNWHJ5RULCSFM36ZCGJ1UH" hidden="1">#REF!</definedName>
    <definedName name="BEx004791UAJIJSN57OT7YBLNP82" localSheetId="2" hidden="1">#REF!</definedName>
    <definedName name="BEx004791UAJIJSN57OT7YBLNP82" localSheetId="3" hidden="1">#REF!</definedName>
    <definedName name="BEx004791UAJIJSN57OT7YBLNP82" hidden="1">#REF!</definedName>
    <definedName name="BEx008P2NVFDLBHL7IZ5WTMVOQ1F" localSheetId="2" hidden="1">#REF!</definedName>
    <definedName name="BEx008P2NVFDLBHL7IZ5WTMVOQ1F" localSheetId="3" hidden="1">#REF!</definedName>
    <definedName name="BEx008P2NVFDLBHL7IZ5WTMVOQ1F" hidden="1">#REF!</definedName>
    <definedName name="BEx009G00IN0JUIAQ4WE9NHTMQE2" localSheetId="2" hidden="1">#REF!</definedName>
    <definedName name="BEx009G00IN0JUIAQ4WE9NHTMQE2" localSheetId="3" hidden="1">#REF!</definedName>
    <definedName name="BEx009G00IN0JUIAQ4WE9NHTMQE2" hidden="1">#REF!</definedName>
    <definedName name="BEx00DXTY2JDVGWQKV8H7FG4SV30" localSheetId="2" hidden="1">#REF!</definedName>
    <definedName name="BEx00DXTY2JDVGWQKV8H7FG4SV30" localSheetId="3" hidden="1">#REF!</definedName>
    <definedName name="BEx00DXTY2JDVGWQKV8H7FG4SV30" hidden="1">#REF!</definedName>
    <definedName name="BEx00GHLTYRH5N2S6P78YW1CD30N" localSheetId="2" hidden="1">#REF!</definedName>
    <definedName name="BEx00GHLTYRH5N2S6P78YW1CD30N" localSheetId="3" hidden="1">#REF!</definedName>
    <definedName name="BEx00GHLTYRH5N2S6P78YW1CD30N" hidden="1">#REF!</definedName>
    <definedName name="BEx00JC31DY11L45SEU4B10BIN6W" localSheetId="2" hidden="1">#REF!</definedName>
    <definedName name="BEx00JC31DY11L45SEU4B10BIN6W" localSheetId="3" hidden="1">#REF!</definedName>
    <definedName name="BEx00JC31DY11L45SEU4B10BIN6W" hidden="1">#REF!</definedName>
    <definedName name="BEx00KZHZBHP3TDV1YMX4B19B95O" localSheetId="2" hidden="1">#REF!</definedName>
    <definedName name="BEx00KZHZBHP3TDV1YMX4B19B95O" localSheetId="3" hidden="1">#REF!</definedName>
    <definedName name="BEx00KZHZBHP3TDV1YMX4B19B95O" hidden="1">#REF!</definedName>
    <definedName name="BEx00P11V7HA4MS6XYY3P4BPVXML" localSheetId="2" hidden="1">#REF!</definedName>
    <definedName name="BEx00P11V7HA4MS6XYY3P4BPVXML" localSheetId="3" hidden="1">#REF!</definedName>
    <definedName name="BEx00P11V7HA4MS6XYY3P4BPVXML" hidden="1">#REF!</definedName>
    <definedName name="BEx00PBV7V99V7M3LDYUTF31MUFJ" localSheetId="2" hidden="1">#REF!</definedName>
    <definedName name="BEx00PBV7V99V7M3LDYUTF31MUFJ" localSheetId="3" hidden="1">#REF!</definedName>
    <definedName name="BEx00PBV7V99V7M3LDYUTF31MUFJ" hidden="1">#REF!</definedName>
    <definedName name="BEx00SMIQJ55EVB7T24CORX0JWQO" localSheetId="2" hidden="1">#REF!</definedName>
    <definedName name="BEx00SMIQJ55EVB7T24CORX0JWQO" localSheetId="3" hidden="1">#REF!</definedName>
    <definedName name="BEx00SMIQJ55EVB7T24CORX0JWQO" hidden="1">#REF!</definedName>
    <definedName name="BEx010V7DB7O7Z9NHSX27HZK4H76" localSheetId="2" hidden="1">#REF!</definedName>
    <definedName name="BEx010V7DB7O7Z9NHSX27HZK4H76" localSheetId="3" hidden="1">#REF!</definedName>
    <definedName name="BEx010V7DB7O7Z9NHSX27HZK4H76" hidden="1">#REF!</definedName>
    <definedName name="BEx012IKS6YVHG9KTG2FAKRSMYLU" localSheetId="2" hidden="1">#REF!</definedName>
    <definedName name="BEx012IKS6YVHG9KTG2FAKRSMYLU" localSheetId="3" hidden="1">#REF!</definedName>
    <definedName name="BEx012IKS6YVHG9KTG2FAKRSMYLU" hidden="1">#REF!</definedName>
    <definedName name="BEx01HY6E3GJ66ABU5ABN26V6Q13" localSheetId="2" hidden="1">#REF!</definedName>
    <definedName name="BEx01HY6E3GJ66ABU5ABN26V6Q13" localSheetId="3" hidden="1">#REF!</definedName>
    <definedName name="BEx01HY6E3GJ66ABU5ABN26V6Q13" hidden="1">#REF!</definedName>
    <definedName name="BEx01PW5YQKEGAR8JDDI5OARYXDF" localSheetId="2" hidden="1">#REF!</definedName>
    <definedName name="BEx01PW5YQKEGAR8JDDI5OARYXDF" localSheetId="3" hidden="1">#REF!</definedName>
    <definedName name="BEx01PW5YQKEGAR8JDDI5OARYXDF" hidden="1">#REF!</definedName>
    <definedName name="BEx01QCB2ERCAYYOFDP3OQRWUU60" localSheetId="2" hidden="1">#REF!</definedName>
    <definedName name="BEx01QCB2ERCAYYOFDP3OQRWUU60" localSheetId="3" hidden="1">#REF!</definedName>
    <definedName name="BEx01QCB2ERCAYYOFDP3OQRWUU60" hidden="1">#REF!</definedName>
    <definedName name="BEx01U37NQSMTGJRU8EGTJORBJ6H" localSheetId="2" hidden="1">#REF!</definedName>
    <definedName name="BEx01U37NQSMTGJRU8EGTJORBJ6H" localSheetId="3" hidden="1">#REF!</definedName>
    <definedName name="BEx01U37NQSMTGJRU8EGTJORBJ6H" hidden="1">#REF!</definedName>
    <definedName name="BEx01XJ94SHJ1YQ7ORPW0RQGKI2H" localSheetId="2" hidden="1">#REF!</definedName>
    <definedName name="BEx01XJ94SHJ1YQ7ORPW0RQGKI2H" localSheetId="3" hidden="1">#REF!</definedName>
    <definedName name="BEx01XJ94SHJ1YQ7ORPW0RQGKI2H" hidden="1">#REF!</definedName>
    <definedName name="BEx028BOZCS2MQO9MODVS6F7NCA3" localSheetId="2" hidden="1">#REF!</definedName>
    <definedName name="BEx028BOZCS2MQO9MODVS6F7NCA3" localSheetId="3" hidden="1">#REF!</definedName>
    <definedName name="BEx028BOZCS2MQO9MODVS6F7NCA3" hidden="1">#REF!</definedName>
    <definedName name="BEx02DPUYNH76938V8GVORY8LRY1" localSheetId="2" hidden="1">#REF!</definedName>
    <definedName name="BEx02DPUYNH76938V8GVORY8LRY1" localSheetId="3" hidden="1">#REF!</definedName>
    <definedName name="BEx02DPUYNH76938V8GVORY8LRY1" hidden="1">#REF!</definedName>
    <definedName name="BEx02PEP6DY4K1JGB0HHS3B6QOGZ" localSheetId="2" hidden="1">#REF!</definedName>
    <definedName name="BEx02PEP6DY4K1JGB0HHS3B6QOGZ" localSheetId="3" hidden="1">#REF!</definedName>
    <definedName name="BEx02PEP6DY4K1JGB0HHS3B6QOGZ" hidden="1">#REF!</definedName>
    <definedName name="BEx02Q08R9G839Q4RFGG9026C7PX" localSheetId="2" hidden="1">#REF!</definedName>
    <definedName name="BEx02Q08R9G839Q4RFGG9026C7PX" localSheetId="3" hidden="1">#REF!</definedName>
    <definedName name="BEx02Q08R9G839Q4RFGG9026C7PX" hidden="1">#REF!</definedName>
    <definedName name="BEx02SEL3Z1QWGAHXDPUA9WLTTPS" localSheetId="2" hidden="1">#REF!</definedName>
    <definedName name="BEx02SEL3Z1QWGAHXDPUA9WLTTPS" localSheetId="3" hidden="1">#REF!</definedName>
    <definedName name="BEx02SEL3Z1QWGAHXDPUA9WLTTPS" hidden="1">#REF!</definedName>
    <definedName name="BEx02Y3KJZH5BGDM9QEZ1PVVI114" localSheetId="2" hidden="1">#REF!</definedName>
    <definedName name="BEx02Y3KJZH5BGDM9QEZ1PVVI114" localSheetId="3" hidden="1">#REF!</definedName>
    <definedName name="BEx02Y3KJZH5BGDM9QEZ1PVVI114" hidden="1">#REF!</definedName>
    <definedName name="BEx0313GRLLASDTVPW5DHTXHE74M" localSheetId="2" hidden="1">#REF!</definedName>
    <definedName name="BEx0313GRLLASDTVPW5DHTXHE74M" localSheetId="3" hidden="1">#REF!</definedName>
    <definedName name="BEx0313GRLLASDTVPW5DHTXHE74M" hidden="1">#REF!</definedName>
    <definedName name="BEx1F0SOZ3H5XUHXD7O01TCR8T6J" localSheetId="2" hidden="1">#REF!</definedName>
    <definedName name="BEx1F0SOZ3H5XUHXD7O01TCR8T6J" localSheetId="3" hidden="1">#REF!</definedName>
    <definedName name="BEx1F0SOZ3H5XUHXD7O01TCR8T6J" hidden="1">#REF!</definedName>
    <definedName name="BEx1F9HL824UCNCVZ2U62J4KZCX8" localSheetId="2" hidden="1">#REF!</definedName>
    <definedName name="BEx1F9HL824UCNCVZ2U62J4KZCX8" localSheetId="3" hidden="1">#REF!</definedName>
    <definedName name="BEx1F9HL824UCNCVZ2U62J4KZCX8" hidden="1">#REF!</definedName>
    <definedName name="BEx1FEVSJKTI1Q1Z874QZVFSJSVA" localSheetId="2" hidden="1">#REF!</definedName>
    <definedName name="BEx1FEVSJKTI1Q1Z874QZVFSJSVA" localSheetId="3" hidden="1">#REF!</definedName>
    <definedName name="BEx1FEVSJKTI1Q1Z874QZVFSJSVA" hidden="1">#REF!</definedName>
    <definedName name="BEx1FGDRUHHLI1GBHELT4PK0LY4V" localSheetId="2" hidden="1">#REF!</definedName>
    <definedName name="BEx1FGDRUHHLI1GBHELT4PK0LY4V" localSheetId="3" hidden="1">#REF!</definedName>
    <definedName name="BEx1FGDRUHHLI1GBHELT4PK0LY4V" hidden="1">#REF!</definedName>
    <definedName name="BEx1FJZ7GKO99IYTP6GGGF7EUL3Z" localSheetId="2" hidden="1">#REF!</definedName>
    <definedName name="BEx1FJZ7GKO99IYTP6GGGF7EUL3Z" localSheetId="3" hidden="1">#REF!</definedName>
    <definedName name="BEx1FJZ7GKO99IYTP6GGGF7EUL3Z" hidden="1">#REF!</definedName>
    <definedName name="BEx1FPDH0YKYQXDHUTFIQLIF34J8" localSheetId="2" hidden="1">#REF!</definedName>
    <definedName name="BEx1FPDH0YKYQXDHUTFIQLIF34J8" localSheetId="3" hidden="1">#REF!</definedName>
    <definedName name="BEx1FPDH0YKYQXDHUTFIQLIF34J8" hidden="1">#REF!</definedName>
    <definedName name="BEx1FQ9SZAGL2HEKRB046EOQDWOX" localSheetId="2" hidden="1">#REF!</definedName>
    <definedName name="BEx1FQ9SZAGL2HEKRB046EOQDWOX" localSheetId="3" hidden="1">#REF!</definedName>
    <definedName name="BEx1FQ9SZAGL2HEKRB046EOQDWOX" hidden="1">#REF!</definedName>
    <definedName name="BEx1FZV2CM77TBH1R6YYV9P06KA2" localSheetId="2" hidden="1">#REF!</definedName>
    <definedName name="BEx1FZV2CM77TBH1R6YYV9P06KA2" localSheetId="3" hidden="1">#REF!</definedName>
    <definedName name="BEx1FZV2CM77TBH1R6YYV9P06KA2" hidden="1">#REF!</definedName>
    <definedName name="BEx1G59AY8195JTUM6P18VXUFJ3E" localSheetId="2" hidden="1">#REF!</definedName>
    <definedName name="BEx1G59AY8195JTUM6P18VXUFJ3E" localSheetId="3" hidden="1">#REF!</definedName>
    <definedName name="BEx1G59AY8195JTUM6P18VXUFJ3E" hidden="1">#REF!</definedName>
    <definedName name="BEx1GKUDMCV60BOZT0SENCT0MD8L" localSheetId="2" hidden="1">#REF!</definedName>
    <definedName name="BEx1GKUDMCV60BOZT0SENCT0MD8L" localSheetId="3" hidden="1">#REF!</definedName>
    <definedName name="BEx1GKUDMCV60BOZT0SENCT0MD8L" hidden="1">#REF!</definedName>
    <definedName name="BEx1GUVQ5L0JCX3E4SROI4WBYVTO" localSheetId="2" hidden="1">#REF!</definedName>
    <definedName name="BEx1GUVQ5L0JCX3E4SROI4WBYVTO" localSheetId="3" hidden="1">#REF!</definedName>
    <definedName name="BEx1GUVQ5L0JCX3E4SROI4WBYVTO" hidden="1">#REF!</definedName>
    <definedName name="BEx1GVMRHFXUP6XYYY9NR12PV5TF" localSheetId="2" hidden="1">#REF!</definedName>
    <definedName name="BEx1GVMRHFXUP6XYYY9NR12PV5TF" localSheetId="3" hidden="1">#REF!</definedName>
    <definedName name="BEx1GVMRHFXUP6XYYY9NR12PV5TF" hidden="1">#REF!</definedName>
    <definedName name="BEx1H6KIT7BHUH6MDDWC935V9N47" localSheetId="2" hidden="1">#REF!</definedName>
    <definedName name="BEx1H6KIT7BHUH6MDDWC935V9N47" localSheetId="3" hidden="1">#REF!</definedName>
    <definedName name="BEx1H6KIT7BHUH6MDDWC935V9N47" hidden="1">#REF!</definedName>
    <definedName name="BEx1HA60AI3STEJQZAQ0RA3Q3AZV" localSheetId="2" hidden="1">#REF!</definedName>
    <definedName name="BEx1HA60AI3STEJQZAQ0RA3Q3AZV" localSheetId="3" hidden="1">#REF!</definedName>
    <definedName name="BEx1HA60AI3STEJQZAQ0RA3Q3AZV" hidden="1">#REF!</definedName>
    <definedName name="BEx1HB2DBVO5N6V2WX7BEHUFYTFU" localSheetId="2" hidden="1">#REF!</definedName>
    <definedName name="BEx1HB2DBVO5N6V2WX7BEHUFYTFU" localSheetId="3" hidden="1">#REF!</definedName>
    <definedName name="BEx1HB2DBVO5N6V2WX7BEHUFYTFU" hidden="1">#REF!</definedName>
    <definedName name="BEx1HDGOOJ3SKHYMWUZJ1P0RQZ9N" localSheetId="2" hidden="1">#REF!</definedName>
    <definedName name="BEx1HDGOOJ3SKHYMWUZJ1P0RQZ9N" localSheetId="3" hidden="1">#REF!</definedName>
    <definedName name="BEx1HDGOOJ3SKHYMWUZJ1P0RQZ9N" hidden="1">#REF!</definedName>
    <definedName name="BEx1HDM5ZXSJG6JQEMSFV52PZ10V" localSheetId="2" hidden="1">#REF!</definedName>
    <definedName name="BEx1HDM5ZXSJG6JQEMSFV52PZ10V" localSheetId="3" hidden="1">#REF!</definedName>
    <definedName name="BEx1HDM5ZXSJG6JQEMSFV52PZ10V" hidden="1">#REF!</definedName>
    <definedName name="BEx1HETBBZVN5F43LKOFMC4QB0CR" localSheetId="2" hidden="1">#REF!</definedName>
    <definedName name="BEx1HETBBZVN5F43LKOFMC4QB0CR" localSheetId="3" hidden="1">#REF!</definedName>
    <definedName name="BEx1HETBBZVN5F43LKOFMC4QB0CR" hidden="1">#REF!</definedName>
    <definedName name="BEx1HGWNWPLNXICOTP90TKQVVE4E" localSheetId="2" hidden="1">#REF!</definedName>
    <definedName name="BEx1HGWNWPLNXICOTP90TKQVVE4E" localSheetId="3" hidden="1">#REF!</definedName>
    <definedName name="BEx1HGWNWPLNXICOTP90TKQVVE4E" hidden="1">#REF!</definedName>
    <definedName name="BEx1HIPLJZABY0EMUOTZN0EQMDPU" localSheetId="2" hidden="1">#REF!</definedName>
    <definedName name="BEx1HIPLJZABY0EMUOTZN0EQMDPU" localSheetId="3" hidden="1">#REF!</definedName>
    <definedName name="BEx1HIPLJZABY0EMUOTZN0EQMDPU" hidden="1">#REF!</definedName>
    <definedName name="BEx1HO94JIRX219MPWMB5E5XZ04X" localSheetId="2" hidden="1">#REF!</definedName>
    <definedName name="BEx1HO94JIRX219MPWMB5E5XZ04X" localSheetId="3" hidden="1">#REF!</definedName>
    <definedName name="BEx1HO94JIRX219MPWMB5E5XZ04X" hidden="1">#REF!</definedName>
    <definedName name="BEx1HQNF6KHM21E3XLW0NMSSEI9S" localSheetId="2" hidden="1">#REF!</definedName>
    <definedName name="BEx1HQNF6KHM21E3XLW0NMSSEI9S" localSheetId="3" hidden="1">#REF!</definedName>
    <definedName name="BEx1HQNF6KHM21E3XLW0NMSSEI9S" hidden="1">#REF!</definedName>
    <definedName name="BEx1HSLNWIW4S97ZBYY7I7M5YVH4" localSheetId="2" hidden="1">#REF!</definedName>
    <definedName name="BEx1HSLNWIW4S97ZBYY7I7M5YVH4" localSheetId="3" hidden="1">#REF!</definedName>
    <definedName name="BEx1HSLNWIW4S97ZBYY7I7M5YVH4" hidden="1">#REF!</definedName>
    <definedName name="BEx1HZCBBWLB2BTNOXP319ZDEVOJ" localSheetId="2" hidden="1">#REF!</definedName>
    <definedName name="BEx1HZCBBWLB2BTNOXP319ZDEVOJ" localSheetId="3" hidden="1">#REF!</definedName>
    <definedName name="BEx1HZCBBWLB2BTNOXP319ZDEVOJ" hidden="1">#REF!</definedName>
    <definedName name="BEx1I4QKTILCKZUSOJCVZN7SNHL5" localSheetId="2" hidden="1">#REF!</definedName>
    <definedName name="BEx1I4QKTILCKZUSOJCVZN7SNHL5" localSheetId="3" hidden="1">#REF!</definedName>
    <definedName name="BEx1I4QKTILCKZUSOJCVZN7SNHL5" hidden="1">#REF!</definedName>
    <definedName name="BEx1IE0ZP7RIFM9FI24S9I6AAJ14" localSheetId="2" hidden="1">#REF!</definedName>
    <definedName name="BEx1IE0ZP7RIFM9FI24S9I6AAJ14" localSheetId="3" hidden="1">#REF!</definedName>
    <definedName name="BEx1IE0ZP7RIFM9FI24S9I6AAJ14" hidden="1">#REF!</definedName>
    <definedName name="BEx1IGQ5B697MNDOE06MVSR0H58E" localSheetId="2" hidden="1">#REF!</definedName>
    <definedName name="BEx1IGQ5B697MNDOE06MVSR0H58E" localSheetId="3" hidden="1">#REF!</definedName>
    <definedName name="BEx1IGQ5B697MNDOE06MVSR0H58E" hidden="1">#REF!</definedName>
    <definedName name="BEx1IKRPW8MLB9Y485M1TL2IT9SH" localSheetId="2" hidden="1">#REF!</definedName>
    <definedName name="BEx1IKRPW8MLB9Y485M1TL2IT9SH" localSheetId="3" hidden="1">#REF!</definedName>
    <definedName name="BEx1IKRPW8MLB9Y485M1TL2IT9SH" hidden="1">#REF!</definedName>
    <definedName name="BEx1IPKCFCT3TL9MSO1LSYJ2VJ2X" localSheetId="2" hidden="1">#REF!</definedName>
    <definedName name="BEx1IPKCFCT3TL9MSO1LSYJ2VJ2X" localSheetId="3" hidden="1">#REF!</definedName>
    <definedName name="BEx1IPKCFCT3TL9MSO1LSYJ2VJ2X" hidden="1">#REF!</definedName>
    <definedName name="BEx1IW5PQTTMD62XZ287XF2O3FBQ" localSheetId="2" hidden="1">#REF!</definedName>
    <definedName name="BEx1IW5PQTTMD62XZ287XF2O3FBQ" localSheetId="3" hidden="1">#REF!</definedName>
    <definedName name="BEx1IW5PQTTMD62XZ287XF2O3FBQ" hidden="1">#REF!</definedName>
    <definedName name="BEx1J0CSSHDJGBJUHVOEMCF2P4DL" localSheetId="2" hidden="1">#REF!</definedName>
    <definedName name="BEx1J0CSSHDJGBJUHVOEMCF2P4DL" localSheetId="3" hidden="1">#REF!</definedName>
    <definedName name="BEx1J0CSSHDJGBJUHVOEMCF2P4DL" hidden="1">#REF!</definedName>
    <definedName name="BEx1J0NL6D3ILC18B48AL0VNEN9A" localSheetId="2" hidden="1">#REF!</definedName>
    <definedName name="BEx1J0NL6D3ILC18B48AL0VNEN9A" localSheetId="3" hidden="1">#REF!</definedName>
    <definedName name="BEx1J0NL6D3ILC18B48AL0VNEN9A" hidden="1">#REF!</definedName>
    <definedName name="BEx1J7E8VCGLPYU82QXVUG5N3ZAI" localSheetId="2" hidden="1">#REF!</definedName>
    <definedName name="BEx1J7E8VCGLPYU82QXVUG5N3ZAI" localSheetId="3" hidden="1">#REF!</definedName>
    <definedName name="BEx1J7E8VCGLPYU82QXVUG5N3ZAI" hidden="1">#REF!</definedName>
    <definedName name="BEx1JGE2YQWH8S25USOY08XVGO0D" localSheetId="2" hidden="1">#REF!</definedName>
    <definedName name="BEx1JGE2YQWH8S25USOY08XVGO0D" localSheetId="3" hidden="1">#REF!</definedName>
    <definedName name="BEx1JGE2YQWH8S25USOY08XVGO0D" hidden="1">#REF!</definedName>
    <definedName name="BEx1JJJC9T1W7HY4V7HP1S1W4JO1" localSheetId="2" hidden="1">#REF!</definedName>
    <definedName name="BEx1JJJC9T1W7HY4V7HP1S1W4JO1" localSheetId="3" hidden="1">#REF!</definedName>
    <definedName name="BEx1JJJC9T1W7HY4V7HP1S1W4JO1" hidden="1">#REF!</definedName>
    <definedName name="BEx1JKKZSJ7DI4PTFVI9VVFMB1X2" localSheetId="2" hidden="1">#REF!</definedName>
    <definedName name="BEx1JKKZSJ7DI4PTFVI9VVFMB1X2" localSheetId="3" hidden="1">#REF!</definedName>
    <definedName name="BEx1JKKZSJ7DI4PTFVI9VVFMB1X2" hidden="1">#REF!</definedName>
    <definedName name="BEx1JUBQFRVMASSFK4B3V0AD7YP9" localSheetId="2" hidden="1">#REF!</definedName>
    <definedName name="BEx1JUBQFRVMASSFK4B3V0AD7YP9" localSheetId="3" hidden="1">#REF!</definedName>
    <definedName name="BEx1JUBQFRVMASSFK4B3V0AD7YP9" hidden="1">#REF!</definedName>
    <definedName name="BEx1JVTOATZGRJFXGXPJJLC4DOBE" localSheetId="2" hidden="1">#REF!</definedName>
    <definedName name="BEx1JVTOATZGRJFXGXPJJLC4DOBE" localSheetId="3" hidden="1">#REF!</definedName>
    <definedName name="BEx1JVTOATZGRJFXGXPJJLC4DOBE" hidden="1">#REF!</definedName>
    <definedName name="BEx1JXBM5W4YRWNQ0P95QQS6JWD6" localSheetId="2" hidden="1">#REF!</definedName>
    <definedName name="BEx1JXBM5W4YRWNQ0P95QQS6JWD6" localSheetId="3" hidden="1">#REF!</definedName>
    <definedName name="BEx1JXBM5W4YRWNQ0P95QQS6JWD6" hidden="1">#REF!</definedName>
    <definedName name="BEx1KGY9QEHZ9QSARMQUTQKRK4UX" localSheetId="2" hidden="1">#REF!</definedName>
    <definedName name="BEx1KGY9QEHZ9QSARMQUTQKRK4UX" localSheetId="3" hidden="1">#REF!</definedName>
    <definedName name="BEx1KGY9QEHZ9QSARMQUTQKRK4UX" hidden="1">#REF!</definedName>
    <definedName name="BEx1KIWH5MOLR00SBECT39NS3AJ1" localSheetId="2" hidden="1">#REF!</definedName>
    <definedName name="BEx1KIWH5MOLR00SBECT39NS3AJ1" localSheetId="3" hidden="1">#REF!</definedName>
    <definedName name="BEx1KIWH5MOLR00SBECT39NS3AJ1" hidden="1">#REF!</definedName>
    <definedName name="BEx1KKP1ELIF2UII2FWVGL7M1X7J" localSheetId="2" hidden="1">#REF!</definedName>
    <definedName name="BEx1KKP1ELIF2UII2FWVGL7M1X7J" localSheetId="3" hidden="1">#REF!</definedName>
    <definedName name="BEx1KKP1ELIF2UII2FWVGL7M1X7J" hidden="1">#REF!</definedName>
    <definedName name="BEx1KQJKIAPZKE9YDYH5HKXX52FM" localSheetId="2" hidden="1">#REF!</definedName>
    <definedName name="BEx1KQJKIAPZKE9YDYH5HKXX52FM" localSheetId="3" hidden="1">#REF!</definedName>
    <definedName name="BEx1KQJKIAPZKE9YDYH5HKXX52FM" hidden="1">#REF!</definedName>
    <definedName name="BEx1KUVWMB0QCWA3RBE4CADFVRIS" localSheetId="2" hidden="1">#REF!</definedName>
    <definedName name="BEx1KUVWMB0QCWA3RBE4CADFVRIS" localSheetId="3" hidden="1">#REF!</definedName>
    <definedName name="BEx1KUVWMB0QCWA3RBE4CADFVRIS" hidden="1">#REF!</definedName>
    <definedName name="BEx1L0AAH7PV8PPQQDBP5AI4TLYP" localSheetId="2" hidden="1">#REF!</definedName>
    <definedName name="BEx1L0AAH7PV8PPQQDBP5AI4TLYP" localSheetId="3" hidden="1">#REF!</definedName>
    <definedName name="BEx1L0AAH7PV8PPQQDBP5AI4TLYP" hidden="1">#REF!</definedName>
    <definedName name="BEx1L2OG1SDFK2TPXELJ77YP4NI2" localSheetId="2" hidden="1">#REF!</definedName>
    <definedName name="BEx1L2OG1SDFK2TPXELJ77YP4NI2" localSheetId="3" hidden="1">#REF!</definedName>
    <definedName name="BEx1L2OG1SDFK2TPXELJ77YP4NI2" hidden="1">#REF!</definedName>
    <definedName name="BEx1L6Q60MWRDJB4L20LK0XPA0Z2" localSheetId="2" hidden="1">#REF!</definedName>
    <definedName name="BEx1L6Q60MWRDJB4L20LK0XPA0Z2" localSheetId="3" hidden="1">#REF!</definedName>
    <definedName name="BEx1L6Q60MWRDJB4L20LK0XPA0Z2" hidden="1">#REF!</definedName>
    <definedName name="BEx1L7BSEFOLQDNZWMLUNBRO08T4" localSheetId="2" hidden="1">#REF!</definedName>
    <definedName name="BEx1L7BSEFOLQDNZWMLUNBRO08T4" localSheetId="3" hidden="1">#REF!</definedName>
    <definedName name="BEx1L7BSEFOLQDNZWMLUNBRO08T4" hidden="1">#REF!</definedName>
    <definedName name="BEx1LD63FP2Z4BR9TKSHOZW9KKZ5" localSheetId="2" hidden="1">#REF!</definedName>
    <definedName name="BEx1LD63FP2Z4BR9TKSHOZW9KKZ5" localSheetId="3" hidden="1">#REF!</definedName>
    <definedName name="BEx1LD63FP2Z4BR9TKSHOZW9KKZ5" hidden="1">#REF!</definedName>
    <definedName name="BEx1LDMB9RW982DUILM2WPT5VWQ3" localSheetId="2" hidden="1">#REF!</definedName>
    <definedName name="BEx1LDMB9RW982DUILM2WPT5VWQ3" localSheetId="3" hidden="1">#REF!</definedName>
    <definedName name="BEx1LDMB9RW982DUILM2WPT5VWQ3" hidden="1">#REF!</definedName>
    <definedName name="BEx1LFF2UQ13XL4X1I2WBD73NZ21" localSheetId="2" hidden="1">#REF!</definedName>
    <definedName name="BEx1LFF2UQ13XL4X1I2WBD73NZ21" localSheetId="3" hidden="1">#REF!</definedName>
    <definedName name="BEx1LFF2UQ13XL4X1I2WBD73NZ21" hidden="1">#REF!</definedName>
    <definedName name="BEx1LKTB33LO23ACTADIVRY7ZNFC" localSheetId="2" hidden="1">#REF!</definedName>
    <definedName name="BEx1LKTB33LO23ACTADIVRY7ZNFC" localSheetId="3" hidden="1">#REF!</definedName>
    <definedName name="BEx1LKTB33LO23ACTADIVRY7ZNFC" hidden="1">#REF!</definedName>
    <definedName name="BEx1LQNKVZAXGSEPDAM8AWU2FHHJ" localSheetId="2" hidden="1">#REF!</definedName>
    <definedName name="BEx1LQNKVZAXGSEPDAM8AWU2FHHJ" localSheetId="3" hidden="1">#REF!</definedName>
    <definedName name="BEx1LQNKVZAXGSEPDAM8AWU2FHHJ" hidden="1">#REF!</definedName>
    <definedName name="BEx1LRPGDQCOEMW8YT80J1XCDCIV" localSheetId="2" hidden="1">#REF!</definedName>
    <definedName name="BEx1LRPGDQCOEMW8YT80J1XCDCIV" localSheetId="3" hidden="1">#REF!</definedName>
    <definedName name="BEx1LRPGDQCOEMW8YT80J1XCDCIV" hidden="1">#REF!</definedName>
    <definedName name="BEx1LRUSJW4JG54X07QWD9R27WV9" localSheetId="2" hidden="1">#REF!</definedName>
    <definedName name="BEx1LRUSJW4JG54X07QWD9R27WV9" localSheetId="3" hidden="1">#REF!</definedName>
    <definedName name="BEx1LRUSJW4JG54X07QWD9R27WV9" hidden="1">#REF!</definedName>
    <definedName name="BEx1M1WBK5T0LP1AK2JYV6W87ID6" localSheetId="2" hidden="1">#REF!</definedName>
    <definedName name="BEx1M1WBK5T0LP1AK2JYV6W87ID6" localSheetId="3" hidden="1">#REF!</definedName>
    <definedName name="BEx1M1WBK5T0LP1AK2JYV6W87ID6" hidden="1">#REF!</definedName>
    <definedName name="BEx1M51HHDYGIT8PON7U8ICL2S95" localSheetId="2" hidden="1">#REF!</definedName>
    <definedName name="BEx1M51HHDYGIT8PON7U8ICL2S95" localSheetId="3" hidden="1">#REF!</definedName>
    <definedName name="BEx1M51HHDYGIT8PON7U8ICL2S95" hidden="1">#REF!</definedName>
    <definedName name="BEx1MP4FWKV0QYXE13PX9JSNA270" localSheetId="2" hidden="1">#REF!</definedName>
    <definedName name="BEx1MP4FWKV0QYXE13PX9JSNA270" localSheetId="3" hidden="1">#REF!</definedName>
    <definedName name="BEx1MP4FWKV0QYXE13PX9JSNA270" hidden="1">#REF!</definedName>
    <definedName name="BEx1MSV791FSS4CZQKG04NHT3F79" localSheetId="2" hidden="1">#REF!</definedName>
    <definedName name="BEx1MSV791FSS4CZQKG04NHT3F79" localSheetId="3" hidden="1">#REF!</definedName>
    <definedName name="BEx1MSV791FSS4CZQKG04NHT3F79" hidden="1">#REF!</definedName>
    <definedName name="BEx1MTRKKVCHOZ0YGID6HZ49LJTO" localSheetId="2" hidden="1">#REF!</definedName>
    <definedName name="BEx1MTRKKVCHOZ0YGID6HZ49LJTO" localSheetId="3" hidden="1">#REF!</definedName>
    <definedName name="BEx1MTRKKVCHOZ0YGID6HZ49LJTO" hidden="1">#REF!</definedName>
    <definedName name="BEx1N3CUJ3UX61X38ZAJVPEN4KMC" localSheetId="2" hidden="1">#REF!</definedName>
    <definedName name="BEx1N3CUJ3UX61X38ZAJVPEN4KMC" localSheetId="3" hidden="1">#REF!</definedName>
    <definedName name="BEx1N3CUJ3UX61X38ZAJVPEN4KMC" hidden="1">#REF!</definedName>
    <definedName name="BEx1N5R5IJ3CG6CL344F5KWPINEO" localSheetId="2" hidden="1">#REF!</definedName>
    <definedName name="BEx1N5R5IJ3CG6CL344F5KWPINEO" localSheetId="3" hidden="1">#REF!</definedName>
    <definedName name="BEx1N5R5IJ3CG6CL344F5KWPINEO" hidden="1">#REF!</definedName>
    <definedName name="BEx1NFCFVPBS7XURQ8Y0BZEGPBVP" localSheetId="2" hidden="1">#REF!</definedName>
    <definedName name="BEx1NFCFVPBS7XURQ8Y0BZEGPBVP" localSheetId="3" hidden="1">#REF!</definedName>
    <definedName name="BEx1NFCFVPBS7XURQ8Y0BZEGPBVP" hidden="1">#REF!</definedName>
    <definedName name="BEx1NM34KQTO1LDNSAFD1L82UZFG" localSheetId="2" hidden="1">#REF!</definedName>
    <definedName name="BEx1NM34KQTO1LDNSAFD1L82UZFG" localSheetId="3" hidden="1">#REF!</definedName>
    <definedName name="BEx1NM34KQTO1LDNSAFD1L82UZFG" hidden="1">#REF!</definedName>
    <definedName name="BEx1NO6TXZVOGCUWCCRTXRXWW0XL" localSheetId="2" hidden="1">#REF!</definedName>
    <definedName name="BEx1NO6TXZVOGCUWCCRTXRXWW0XL" localSheetId="3" hidden="1">#REF!</definedName>
    <definedName name="BEx1NO6TXZVOGCUWCCRTXRXWW0XL" hidden="1">#REF!</definedName>
    <definedName name="BEx1NS8EU5P9FQV3S0WRTXI5L361" localSheetId="2" hidden="1">#REF!</definedName>
    <definedName name="BEx1NS8EU5P9FQV3S0WRTXI5L361" localSheetId="3" hidden="1">#REF!</definedName>
    <definedName name="BEx1NS8EU5P9FQV3S0WRTXI5L361" hidden="1">#REF!</definedName>
    <definedName name="BEx1NUBX5VUYZFKQH69FN6BTLWCR" localSheetId="2" hidden="1">#REF!</definedName>
    <definedName name="BEx1NUBX5VUYZFKQH69FN6BTLWCR" localSheetId="3" hidden="1">#REF!</definedName>
    <definedName name="BEx1NUBX5VUYZFKQH69FN6BTLWCR" hidden="1">#REF!</definedName>
    <definedName name="BEx1NZ4K1L8UON80Y2A4RASKWGNP" localSheetId="2" hidden="1">#REF!</definedName>
    <definedName name="BEx1NZ4K1L8UON80Y2A4RASKWGNP" localSheetId="3" hidden="1">#REF!</definedName>
    <definedName name="BEx1NZ4K1L8UON80Y2A4RASKWGNP" hidden="1">#REF!</definedName>
    <definedName name="BEx1O24FB2CPATAGE3T7L1NBQQO1" localSheetId="2" hidden="1">#REF!</definedName>
    <definedName name="BEx1O24FB2CPATAGE3T7L1NBQQO1" localSheetId="3" hidden="1">#REF!</definedName>
    <definedName name="BEx1O24FB2CPATAGE3T7L1NBQQO1" hidden="1">#REF!</definedName>
    <definedName name="BEx1OLAZ915OGYWP0QP1QQWDLCRX" localSheetId="2" hidden="1">#REF!</definedName>
    <definedName name="BEx1OLAZ915OGYWP0QP1QQWDLCRX" localSheetId="3" hidden="1">#REF!</definedName>
    <definedName name="BEx1OLAZ915OGYWP0QP1QQWDLCRX" hidden="1">#REF!</definedName>
    <definedName name="BEx1OO5ER042IS6IC4TLDI75JNVH" localSheetId="2" hidden="1">#REF!</definedName>
    <definedName name="BEx1OO5ER042IS6IC4TLDI75JNVH" localSheetId="3" hidden="1">#REF!</definedName>
    <definedName name="BEx1OO5ER042IS6IC4TLDI75JNVH" hidden="1">#REF!</definedName>
    <definedName name="BEx1OTE54CBSUT8FWKRALEDCUWN4" localSheetId="2" hidden="1">#REF!</definedName>
    <definedName name="BEx1OTE54CBSUT8FWKRALEDCUWN4" localSheetId="3" hidden="1">#REF!</definedName>
    <definedName name="BEx1OTE54CBSUT8FWKRALEDCUWN4" hidden="1">#REF!</definedName>
    <definedName name="BEx1OVSMPADTX95QUOX34KZQ8EDY" localSheetId="2" hidden="1">#REF!</definedName>
    <definedName name="BEx1OVSMPADTX95QUOX34KZQ8EDY" localSheetId="3" hidden="1">#REF!</definedName>
    <definedName name="BEx1OVSMPADTX95QUOX34KZQ8EDY" hidden="1">#REF!</definedName>
    <definedName name="BEx1OWJJ0DP4628GCVVRQ9X0DRHQ" localSheetId="2" hidden="1">#REF!</definedName>
    <definedName name="BEx1OWJJ0DP4628GCVVRQ9X0DRHQ" localSheetId="3" hidden="1">#REF!</definedName>
    <definedName name="BEx1OWJJ0DP4628GCVVRQ9X0DRHQ" hidden="1">#REF!</definedName>
    <definedName name="BEx1OX544IO9FQJI7YYQGZCEHB3O" localSheetId="2" hidden="1">#REF!</definedName>
    <definedName name="BEx1OX544IO9FQJI7YYQGZCEHB3O" localSheetId="3" hidden="1">#REF!</definedName>
    <definedName name="BEx1OX544IO9FQJI7YYQGZCEHB3O" hidden="1">#REF!</definedName>
    <definedName name="BEx1OY6SVEUT2EQ26P7EKEND342G" localSheetId="2" hidden="1">#REF!</definedName>
    <definedName name="BEx1OY6SVEUT2EQ26P7EKEND342G" localSheetId="3" hidden="1">#REF!</definedName>
    <definedName name="BEx1OY6SVEUT2EQ26P7EKEND342G" hidden="1">#REF!</definedName>
    <definedName name="BEx1OYN1LPIPI12O9G6F7QAOS9T4" localSheetId="2" hidden="1">#REF!</definedName>
    <definedName name="BEx1OYN1LPIPI12O9G6F7QAOS9T4" localSheetId="3" hidden="1">#REF!</definedName>
    <definedName name="BEx1OYN1LPIPI12O9G6F7QAOS9T4" hidden="1">#REF!</definedName>
    <definedName name="BEx1P1HHKJA799O3YZXQAX6KFH58" localSheetId="2" hidden="1">#REF!</definedName>
    <definedName name="BEx1P1HHKJA799O3YZXQAX6KFH58" localSheetId="3" hidden="1">#REF!</definedName>
    <definedName name="BEx1P1HHKJA799O3YZXQAX6KFH58" hidden="1">#REF!</definedName>
    <definedName name="BEx1P34W467WGPOXPK292QFJIPHJ" localSheetId="2" hidden="1">#REF!</definedName>
    <definedName name="BEx1P34W467WGPOXPK292QFJIPHJ" localSheetId="3" hidden="1">#REF!</definedName>
    <definedName name="BEx1P34W467WGPOXPK292QFJIPHJ" hidden="1">#REF!</definedName>
    <definedName name="BEx1P76FRYAB1BWA5RJS4KOB3G9I" localSheetId="2" hidden="1">#REF!</definedName>
    <definedName name="BEx1P76FRYAB1BWA5RJS4KOB3G9I" localSheetId="3" hidden="1">#REF!</definedName>
    <definedName name="BEx1P76FRYAB1BWA5RJS4KOB3G9I" hidden="1">#REF!</definedName>
    <definedName name="BEx1P7S1J4TKGVJ43C2Q2R3M9WRB" localSheetId="2" hidden="1">#REF!</definedName>
    <definedName name="BEx1P7S1J4TKGVJ43C2Q2R3M9WRB" localSheetId="3" hidden="1">#REF!</definedName>
    <definedName name="BEx1P7S1J4TKGVJ43C2Q2R3M9WRB" hidden="1">#REF!</definedName>
    <definedName name="BEx1P8OF6WY3IH8SO71KQOU83V3Y" localSheetId="2" hidden="1">#REF!</definedName>
    <definedName name="BEx1P8OF6WY3IH8SO71KQOU83V3Y" localSheetId="3" hidden="1">#REF!</definedName>
    <definedName name="BEx1P8OF6WY3IH8SO71KQOU83V3Y" hidden="1">#REF!</definedName>
    <definedName name="BEx1PA11BLPVZM8RC5BL46WX8YB5" localSheetId="2" hidden="1">#REF!</definedName>
    <definedName name="BEx1PA11BLPVZM8RC5BL46WX8YB5" localSheetId="3" hidden="1">#REF!</definedName>
    <definedName name="BEx1PA11BLPVZM8RC5BL46WX8YB5" hidden="1">#REF!</definedName>
    <definedName name="BEx1PAMMMZTO2BTR6YLZ9ASMPS4N" localSheetId="2" hidden="1">#REF!</definedName>
    <definedName name="BEx1PAMMMZTO2BTR6YLZ9ASMPS4N" localSheetId="3" hidden="1">#REF!</definedName>
    <definedName name="BEx1PAMMMZTO2BTR6YLZ9ASMPS4N" hidden="1">#REF!</definedName>
    <definedName name="BEx1PBZ4BEFIPGMQXT9T8S4PZ2IM" localSheetId="2" hidden="1">#REF!</definedName>
    <definedName name="BEx1PBZ4BEFIPGMQXT9T8S4PZ2IM" localSheetId="3" hidden="1">#REF!</definedName>
    <definedName name="BEx1PBZ4BEFIPGMQXT9T8S4PZ2IM" hidden="1">#REF!</definedName>
    <definedName name="BEx1PJMAAUI73DAR3XUON2UMXTBS" localSheetId="2" hidden="1">#REF!</definedName>
    <definedName name="BEx1PJMAAUI73DAR3XUON2UMXTBS" localSheetId="3" hidden="1">#REF!</definedName>
    <definedName name="BEx1PJMAAUI73DAR3XUON2UMXTBS" hidden="1">#REF!</definedName>
    <definedName name="BEx1PLF2CFSXBZPVI6CJ534EIJDN" localSheetId="2" hidden="1">#REF!</definedName>
    <definedName name="BEx1PLF2CFSXBZPVI6CJ534EIJDN" localSheetId="3" hidden="1">#REF!</definedName>
    <definedName name="BEx1PLF2CFSXBZPVI6CJ534EIJDN" hidden="1">#REF!</definedName>
    <definedName name="BEx1PMWZB2DO6EM9BKLUICZJ65HD" localSheetId="2" hidden="1">#REF!</definedName>
    <definedName name="BEx1PMWZB2DO6EM9BKLUICZJ65HD" localSheetId="3" hidden="1">#REF!</definedName>
    <definedName name="BEx1PMWZB2DO6EM9BKLUICZJ65HD" hidden="1">#REF!</definedName>
    <definedName name="BEx1PU3X6U0EVLY9569KVBPAH7XU" localSheetId="2" hidden="1">#REF!</definedName>
    <definedName name="BEx1PU3X6U0EVLY9569KVBPAH7XU" localSheetId="3" hidden="1">#REF!</definedName>
    <definedName name="BEx1PU3X6U0EVLY9569KVBPAH7XU" hidden="1">#REF!</definedName>
    <definedName name="BEx1Q9OV5AOW28OUGRFCD3ZFVWC3" localSheetId="2" hidden="1">#REF!</definedName>
    <definedName name="BEx1Q9OV5AOW28OUGRFCD3ZFVWC3" localSheetId="3" hidden="1">#REF!</definedName>
    <definedName name="BEx1Q9OV5AOW28OUGRFCD3ZFVWC3" hidden="1">#REF!</definedName>
    <definedName name="BEx1QA54J2A4I7IBQR19BTY28ZMR" localSheetId="2" hidden="1">#REF!</definedName>
    <definedName name="BEx1QA54J2A4I7IBQR19BTY28ZMR" localSheetId="3" hidden="1">#REF!</definedName>
    <definedName name="BEx1QA54J2A4I7IBQR19BTY28ZMR" hidden="1">#REF!</definedName>
    <definedName name="BEx1QD50TNYYZ6YO943BWHPB9UD9" localSheetId="2" hidden="1">#REF!</definedName>
    <definedName name="BEx1QD50TNYYZ6YO943BWHPB9UD9" localSheetId="3" hidden="1">#REF!</definedName>
    <definedName name="BEx1QD50TNYYZ6YO943BWHPB9UD9" hidden="1">#REF!</definedName>
    <definedName name="BEx1QMQAHG3KQUK59DVM68SWKZIZ" localSheetId="2" hidden="1">#REF!</definedName>
    <definedName name="BEx1QMQAHG3KQUK59DVM68SWKZIZ" localSheetId="3" hidden="1">#REF!</definedName>
    <definedName name="BEx1QMQAHG3KQUK59DVM68SWKZIZ" hidden="1">#REF!</definedName>
    <definedName name="BEx1R9YFKJCMSEST8OVCAO5E47FO" localSheetId="2" hidden="1">#REF!</definedName>
    <definedName name="BEx1R9YFKJCMSEST8OVCAO5E47FO" localSheetId="3" hidden="1">#REF!</definedName>
    <definedName name="BEx1R9YFKJCMSEST8OVCAO5E47FO" hidden="1">#REF!</definedName>
    <definedName name="BEx1RBGC06B3T52OIC0EQ1KGVP1I" localSheetId="2" hidden="1">#REF!</definedName>
    <definedName name="BEx1RBGC06B3T52OIC0EQ1KGVP1I" localSheetId="3" hidden="1">#REF!</definedName>
    <definedName name="BEx1RBGC06B3T52OIC0EQ1KGVP1I" hidden="1">#REF!</definedName>
    <definedName name="BEx1RRC7X4NI1CU4EO5XYE2GVARJ" localSheetId="2" hidden="1">#REF!</definedName>
    <definedName name="BEx1RRC7X4NI1CU4EO5XYE2GVARJ" localSheetId="3" hidden="1">#REF!</definedName>
    <definedName name="BEx1RRC7X4NI1CU4EO5XYE2GVARJ" hidden="1">#REF!</definedName>
    <definedName name="BEx1RZA1NCGT832L7EMR7GMF588W" localSheetId="2" hidden="1">#REF!</definedName>
    <definedName name="BEx1RZA1NCGT832L7EMR7GMF588W" localSheetId="3" hidden="1">#REF!</definedName>
    <definedName name="BEx1RZA1NCGT832L7EMR7GMF588W" hidden="1">#REF!</definedName>
    <definedName name="BEx1S0XGIPUSZQUCSGWSK10GKW7Y" localSheetId="2" hidden="1">#REF!</definedName>
    <definedName name="BEx1S0XGIPUSZQUCSGWSK10GKW7Y" localSheetId="3" hidden="1">#REF!</definedName>
    <definedName name="BEx1S0XGIPUSZQUCSGWSK10GKW7Y" hidden="1">#REF!</definedName>
    <definedName name="BEx1S5VFNKIXHTTCWSV60UC50EZ8" localSheetId="2" hidden="1">#REF!</definedName>
    <definedName name="BEx1S5VFNKIXHTTCWSV60UC50EZ8" localSheetId="3" hidden="1">#REF!</definedName>
    <definedName name="BEx1S5VFNKIXHTTCWSV60UC50EZ8" hidden="1">#REF!</definedName>
    <definedName name="BEx1SK3U02H0RGKEYXW7ZMCEOF3V" localSheetId="2" hidden="1">#REF!</definedName>
    <definedName name="BEx1SK3U02H0RGKEYXW7ZMCEOF3V" localSheetId="3" hidden="1">#REF!</definedName>
    <definedName name="BEx1SK3U02H0RGKEYXW7ZMCEOF3V" hidden="1">#REF!</definedName>
    <definedName name="BEx1SSNEZINBJT29QVS62VS1THT4" localSheetId="2" hidden="1">#REF!</definedName>
    <definedName name="BEx1SSNEZINBJT29QVS62VS1THT4" localSheetId="3" hidden="1">#REF!</definedName>
    <definedName name="BEx1SSNEZINBJT29QVS62VS1THT4" hidden="1">#REF!</definedName>
    <definedName name="BEx1SVNCHNANBJIDIQVB8AFK4HAN" localSheetId="2" hidden="1">#REF!</definedName>
    <definedName name="BEx1SVNCHNANBJIDIQVB8AFK4HAN" localSheetId="3" hidden="1">#REF!</definedName>
    <definedName name="BEx1SVNCHNANBJIDIQVB8AFK4HAN" hidden="1">#REF!</definedName>
    <definedName name="BEx1SY74DYVEPAQ9TGGGXKJA025O" localSheetId="2" hidden="1">#REF!</definedName>
    <definedName name="BEx1SY74DYVEPAQ9TGGGXKJA025O" localSheetId="3" hidden="1">#REF!</definedName>
    <definedName name="BEx1SY74DYVEPAQ9TGGGXKJA025O" hidden="1">#REF!</definedName>
    <definedName name="BEx1TJ0WLS9O7KNSGIPWTYHDYI1D" localSheetId="2" hidden="1">#REF!</definedName>
    <definedName name="BEx1TJ0WLS9O7KNSGIPWTYHDYI1D" localSheetId="3" hidden="1">#REF!</definedName>
    <definedName name="BEx1TJ0WLS9O7KNSGIPWTYHDYI1D" hidden="1">#REF!</definedName>
    <definedName name="BEx1TUPQAYGAI13ZC7FU1FJXFAPM" localSheetId="2" hidden="1">#REF!</definedName>
    <definedName name="BEx1TUPQAYGAI13ZC7FU1FJXFAPM" localSheetId="3" hidden="1">#REF!</definedName>
    <definedName name="BEx1TUPQAYGAI13ZC7FU1FJXFAPM" hidden="1">#REF!</definedName>
    <definedName name="BEx1TY0F9W7EOF31FZXITWEYBSRT" localSheetId="2" hidden="1">#REF!</definedName>
    <definedName name="BEx1TY0F9W7EOF31FZXITWEYBSRT" localSheetId="3" hidden="1">#REF!</definedName>
    <definedName name="BEx1TY0F9W7EOF31FZXITWEYBSRT" hidden="1">#REF!</definedName>
    <definedName name="BEx1U7WFO8OZKB1EBF4H386JW91L" localSheetId="2" hidden="1">#REF!</definedName>
    <definedName name="BEx1U7WFO8OZKB1EBF4H386JW91L" localSheetId="3" hidden="1">#REF!</definedName>
    <definedName name="BEx1U7WFO8OZKB1EBF4H386JW91L" hidden="1">#REF!</definedName>
    <definedName name="BEx1U87938YR9N6HYI24KVBKLOS3" localSheetId="2" hidden="1">#REF!</definedName>
    <definedName name="BEx1U87938YR9N6HYI24KVBKLOS3" localSheetId="3" hidden="1">#REF!</definedName>
    <definedName name="BEx1U87938YR9N6HYI24KVBKLOS3" hidden="1">#REF!</definedName>
    <definedName name="BEx1U9P6VQWSVRICLZR9DYRMN61U" localSheetId="2" hidden="1">#REF!</definedName>
    <definedName name="BEx1U9P6VQWSVRICLZR9DYRMN61U" localSheetId="3" hidden="1">#REF!</definedName>
    <definedName name="BEx1U9P6VQWSVRICLZR9DYRMN61U" hidden="1">#REF!</definedName>
    <definedName name="BEx1UESH4KDWHYESQU2IE55RS3LI" localSheetId="2" hidden="1">#REF!</definedName>
    <definedName name="BEx1UESH4KDWHYESQU2IE55RS3LI" localSheetId="3" hidden="1">#REF!</definedName>
    <definedName name="BEx1UESH4KDWHYESQU2IE55RS3LI" hidden="1">#REF!</definedName>
    <definedName name="BEx1UI8N9KTCPSOJ7RDW0T8UEBNP" localSheetId="2" hidden="1">#REF!</definedName>
    <definedName name="BEx1UI8N9KTCPSOJ7RDW0T8UEBNP" localSheetId="3" hidden="1">#REF!</definedName>
    <definedName name="BEx1UI8N9KTCPSOJ7RDW0T8UEBNP" hidden="1">#REF!</definedName>
    <definedName name="BEx1UML0HHJFHA5TBOYQ24I3RV1W" localSheetId="2" hidden="1">#REF!</definedName>
    <definedName name="BEx1UML0HHJFHA5TBOYQ24I3RV1W" localSheetId="3" hidden="1">#REF!</definedName>
    <definedName name="BEx1UML0HHJFHA5TBOYQ24I3RV1W" hidden="1">#REF!</definedName>
    <definedName name="BEx1UO8ENOJNYCNX5Z95TBIJ3MKP" localSheetId="2" hidden="1">#REF!</definedName>
    <definedName name="BEx1UO8ENOJNYCNX5Z95TBIJ3MKP" localSheetId="3" hidden="1">#REF!</definedName>
    <definedName name="BEx1UO8ENOJNYCNX5Z95TBIJ3MKP" hidden="1">#REF!</definedName>
    <definedName name="BEx1UUDIQPZ23XQ79GUL0RAWRSCK" localSheetId="2" hidden="1">#REF!</definedName>
    <definedName name="BEx1UUDIQPZ23XQ79GUL0RAWRSCK" localSheetId="3" hidden="1">#REF!</definedName>
    <definedName name="BEx1UUDIQPZ23XQ79GUL0RAWRSCK" hidden="1">#REF!</definedName>
    <definedName name="BEx1V67SEV778NVW68J8W5SND1J7" localSheetId="2" hidden="1">#REF!</definedName>
    <definedName name="BEx1V67SEV778NVW68J8W5SND1J7" localSheetId="3" hidden="1">#REF!</definedName>
    <definedName name="BEx1V67SEV778NVW68J8W5SND1J7" hidden="1">#REF!</definedName>
    <definedName name="BEx1VIY9SQLRESD11CC4PHYT0XSG" localSheetId="2" hidden="1">#REF!</definedName>
    <definedName name="BEx1VIY9SQLRESD11CC4PHYT0XSG" localSheetId="3" hidden="1">#REF!</definedName>
    <definedName name="BEx1VIY9SQLRESD11CC4PHYT0XSG" hidden="1">#REF!</definedName>
    <definedName name="BEx1W3170EJU6QEJR4F8E2ULUU2U" localSheetId="2" hidden="1">#REF!</definedName>
    <definedName name="BEx1W3170EJU6QEJR4F8E2ULUU2U" localSheetId="3" hidden="1">#REF!</definedName>
    <definedName name="BEx1W3170EJU6QEJR4F8E2ULUU2U" hidden="1">#REF!</definedName>
    <definedName name="BEx1WC67EH10SC38QWX3WEA5KH3A" localSheetId="2" hidden="1">#REF!</definedName>
    <definedName name="BEx1WC67EH10SC38QWX3WEA5KH3A" localSheetId="3" hidden="1">#REF!</definedName>
    <definedName name="BEx1WC67EH10SC38QWX3WEA5KH3A" hidden="1">#REF!</definedName>
    <definedName name="BEx1WDTMC6W73PJPTY0JYLKOA883" localSheetId="2" hidden="1">#REF!</definedName>
    <definedName name="BEx1WDTMC6W73PJPTY0JYLKOA883" localSheetId="3" hidden="1">#REF!</definedName>
    <definedName name="BEx1WDTMC6W73PJPTY0JYLKOA883" hidden="1">#REF!</definedName>
    <definedName name="BEx1WGYTKZZIPM1577W5FEYKFH3V" localSheetId="2" hidden="1">#REF!</definedName>
    <definedName name="BEx1WGYTKZZIPM1577W5FEYKFH3V" localSheetId="3" hidden="1">#REF!</definedName>
    <definedName name="BEx1WGYTKZZIPM1577W5FEYKFH3V" hidden="1">#REF!</definedName>
    <definedName name="BEx1WHPURIV3D3PTJJ359H1OP7ZV" localSheetId="2" hidden="1">#REF!</definedName>
    <definedName name="BEx1WHPURIV3D3PTJJ359H1OP7ZV" localSheetId="3" hidden="1">#REF!</definedName>
    <definedName name="BEx1WHPURIV3D3PTJJ359H1OP7ZV" hidden="1">#REF!</definedName>
    <definedName name="BEx1WLBBR45RLDQX9FCLJWUUQX5R" localSheetId="2" hidden="1">#REF!</definedName>
    <definedName name="BEx1WLBBR45RLDQX9FCLJWUUQX5R" localSheetId="3" hidden="1">#REF!</definedName>
    <definedName name="BEx1WLBBR45RLDQX9FCLJWUUQX5R" hidden="1">#REF!</definedName>
    <definedName name="BEx1WLWY2CR1WRD694JJSWSDFAIR" localSheetId="2" hidden="1">#REF!</definedName>
    <definedName name="BEx1WLWY2CR1WRD694JJSWSDFAIR" localSheetId="3" hidden="1">#REF!</definedName>
    <definedName name="BEx1WLWY2CR1WRD694JJSWSDFAIR" hidden="1">#REF!</definedName>
    <definedName name="BEx1WMD1LWPWRIK6GGAJRJAHJM8I" localSheetId="2" hidden="1">#REF!</definedName>
    <definedName name="BEx1WMD1LWPWRIK6GGAJRJAHJM8I" localSheetId="3" hidden="1">#REF!</definedName>
    <definedName name="BEx1WMD1LWPWRIK6GGAJRJAHJM8I" hidden="1">#REF!</definedName>
    <definedName name="BEx1WR0D41MR174LBF3P9E3K0J51" localSheetId="2" hidden="1">#REF!</definedName>
    <definedName name="BEx1WR0D41MR174LBF3P9E3K0J51" localSheetId="3" hidden="1">#REF!</definedName>
    <definedName name="BEx1WR0D41MR174LBF3P9E3K0J51" hidden="1">#REF!</definedName>
    <definedName name="BEx1WT3VU2F7OSUQZHBIV4KTTFJ4" localSheetId="2" hidden="1">#REF!</definedName>
    <definedName name="BEx1WT3VU2F7OSUQZHBIV4KTTFJ4" localSheetId="3" hidden="1">#REF!</definedName>
    <definedName name="BEx1WT3VU2F7OSUQZHBIV4KTTFJ4" hidden="1">#REF!</definedName>
    <definedName name="BEx1WUB1FAS5PHU33TJ60SUHR618" localSheetId="2" hidden="1">#REF!</definedName>
    <definedName name="BEx1WUB1FAS5PHU33TJ60SUHR618" localSheetId="3" hidden="1">#REF!</definedName>
    <definedName name="BEx1WUB1FAS5PHU33TJ60SUHR618" hidden="1">#REF!</definedName>
    <definedName name="BEx1WX04G0INSPPG9NTNR3DYR6PZ" localSheetId="2" hidden="1">#REF!</definedName>
    <definedName name="BEx1WX04G0INSPPG9NTNR3DYR6PZ" localSheetId="3" hidden="1">#REF!</definedName>
    <definedName name="BEx1WX04G0INSPPG9NTNR3DYR6PZ" hidden="1">#REF!</definedName>
    <definedName name="BEx1X3LHU9DPG01VWX2IF65TRATF" localSheetId="2" hidden="1">#REF!</definedName>
    <definedName name="BEx1X3LHU9DPG01VWX2IF65TRATF" localSheetId="3" hidden="1">#REF!</definedName>
    <definedName name="BEx1X3LHU9DPG01VWX2IF65TRATF" hidden="1">#REF!</definedName>
    <definedName name="BEx1XFL3ISYW3FU1DQ3US0DYA8NQ" localSheetId="2" hidden="1">#REF!</definedName>
    <definedName name="BEx1XFL3ISYW3FU1DQ3US0DYA8NQ" localSheetId="3" hidden="1">#REF!</definedName>
    <definedName name="BEx1XFL3ISYW3FU1DQ3US0DYA8NQ" hidden="1">#REF!</definedName>
    <definedName name="BEx1XK8AAMO0AH0Z1OUKW30CA7EQ" localSheetId="2" hidden="1">#REF!</definedName>
    <definedName name="BEx1XK8AAMO0AH0Z1OUKW30CA7EQ" localSheetId="3" hidden="1">#REF!</definedName>
    <definedName name="BEx1XK8AAMO0AH0Z1OUKW30CA7EQ" hidden="1">#REF!</definedName>
    <definedName name="BEx1XL4MZ7C80495GHQRWOBS16PQ" localSheetId="2" hidden="1">#REF!</definedName>
    <definedName name="BEx1XL4MZ7C80495GHQRWOBS16PQ" localSheetId="3" hidden="1">#REF!</definedName>
    <definedName name="BEx1XL4MZ7C80495GHQRWOBS16PQ" hidden="1">#REF!</definedName>
    <definedName name="BEx1Y2IGS2K95E1M51PEF9KJZ0KB" localSheetId="2" hidden="1">#REF!</definedName>
    <definedName name="BEx1Y2IGS2K95E1M51PEF9KJZ0KB" localSheetId="3" hidden="1">#REF!</definedName>
    <definedName name="BEx1Y2IGS2K95E1M51PEF9KJZ0KB" hidden="1">#REF!</definedName>
    <definedName name="BEx1Y3PKK83X2FN9SAALFHOWKMRQ" localSheetId="2" hidden="1">#REF!</definedName>
    <definedName name="BEx1Y3PKK83X2FN9SAALFHOWKMRQ" localSheetId="3" hidden="1">#REF!</definedName>
    <definedName name="BEx1Y3PKK83X2FN9SAALFHOWKMRQ" hidden="1">#REF!</definedName>
    <definedName name="BEx1YL3DJ7Y4AZ01ERCOGW0FJ26T" localSheetId="2" hidden="1">#REF!</definedName>
    <definedName name="BEx1YL3DJ7Y4AZ01ERCOGW0FJ26T" localSheetId="3" hidden="1">#REF!</definedName>
    <definedName name="BEx1YL3DJ7Y4AZ01ERCOGW0FJ26T" hidden="1">#REF!</definedName>
    <definedName name="BEx1Z2RYHSVD1H37817SN93VMURZ" localSheetId="2" hidden="1">#REF!</definedName>
    <definedName name="BEx1Z2RYHSVD1H37817SN93VMURZ" localSheetId="3" hidden="1">#REF!</definedName>
    <definedName name="BEx1Z2RYHSVD1H37817SN93VMURZ" hidden="1">#REF!</definedName>
    <definedName name="BEx3AMAKWI6458B67VKZO56MCNJW" localSheetId="2" hidden="1">#REF!</definedName>
    <definedName name="BEx3AMAKWI6458B67VKZO56MCNJW" localSheetId="3" hidden="1">#REF!</definedName>
    <definedName name="BEx3AMAKWI6458B67VKZO56MCNJW" hidden="1">#REF!</definedName>
    <definedName name="BEx3AOOVM42G82TNF53W0EKXLUSI" localSheetId="2" hidden="1">#REF!</definedName>
    <definedName name="BEx3AOOVM42G82TNF53W0EKXLUSI" localSheetId="3" hidden="1">#REF!</definedName>
    <definedName name="BEx3AOOVM42G82TNF53W0EKXLUSI" hidden="1">#REF!</definedName>
    <definedName name="BEx3AZH9W4SUFCAHNDOQ728R9V4L" localSheetId="2" hidden="1">#REF!</definedName>
    <definedName name="BEx3AZH9W4SUFCAHNDOQ728R9V4L" localSheetId="3" hidden="1">#REF!</definedName>
    <definedName name="BEx3AZH9W4SUFCAHNDOQ728R9V4L" hidden="1">#REF!</definedName>
    <definedName name="BEx3BNR9ES4KY7Q1DK83KC5NDGL8" localSheetId="2" hidden="1">#REF!</definedName>
    <definedName name="BEx3BNR9ES4KY7Q1DK83KC5NDGL8" localSheetId="3" hidden="1">#REF!</definedName>
    <definedName name="BEx3BNR9ES4KY7Q1DK83KC5NDGL8" hidden="1">#REF!</definedName>
    <definedName name="BEx3BQR5VZXNQ4H949ORM8ESU3B3" localSheetId="2" hidden="1">#REF!</definedName>
    <definedName name="BEx3BQR5VZXNQ4H949ORM8ESU3B3" localSheetId="3" hidden="1">#REF!</definedName>
    <definedName name="BEx3BQR5VZXNQ4H949ORM8ESU3B3" hidden="1">#REF!</definedName>
    <definedName name="BEx3BTLL3ASJN134DLEQTQM70VZM" localSheetId="2" hidden="1">#REF!</definedName>
    <definedName name="BEx3BTLL3ASJN134DLEQTQM70VZM" localSheetId="3" hidden="1">#REF!</definedName>
    <definedName name="BEx3BTLL3ASJN134DLEQTQM70VZM" hidden="1">#REF!</definedName>
    <definedName name="BEx3BW5CTV0DJU5AQS3ZQFK2VLF3" localSheetId="2" hidden="1">#REF!</definedName>
    <definedName name="BEx3BW5CTV0DJU5AQS3ZQFK2VLF3" localSheetId="3" hidden="1">#REF!</definedName>
    <definedName name="BEx3BW5CTV0DJU5AQS3ZQFK2VLF3" hidden="1">#REF!</definedName>
    <definedName name="BEx3BYP0FG369M7G3JEFLMMXAKTS" localSheetId="2" hidden="1">#REF!</definedName>
    <definedName name="BEx3BYP0FG369M7G3JEFLMMXAKTS" localSheetId="3" hidden="1">#REF!</definedName>
    <definedName name="BEx3BYP0FG369M7G3JEFLMMXAKTS" hidden="1">#REF!</definedName>
    <definedName name="BEx3C2QR0WUD19QSVO8EMIPNQJKH" localSheetId="2" hidden="1">#REF!</definedName>
    <definedName name="BEx3C2QR0WUD19QSVO8EMIPNQJKH" localSheetId="3" hidden="1">#REF!</definedName>
    <definedName name="BEx3C2QR0WUD19QSVO8EMIPNQJKH" hidden="1">#REF!</definedName>
    <definedName name="BEx3CKFCCPZZ6ROLAT5C1DZNIC1U" localSheetId="2" hidden="1">#REF!</definedName>
    <definedName name="BEx3CKFCCPZZ6ROLAT5C1DZNIC1U" localSheetId="3" hidden="1">#REF!</definedName>
    <definedName name="BEx3CKFCCPZZ6ROLAT5C1DZNIC1U" hidden="1">#REF!</definedName>
    <definedName name="BEx3CO0SVO4WLH0DO43DCHYDTH1P" localSheetId="2" hidden="1">#REF!</definedName>
    <definedName name="BEx3CO0SVO4WLH0DO43DCHYDTH1P" localSheetId="3" hidden="1">#REF!</definedName>
    <definedName name="BEx3CO0SVO4WLH0DO43DCHYDTH1P" hidden="1">#REF!</definedName>
    <definedName name="BEx3CPDAEBC12450MVHX6S78ILBS" localSheetId="2" hidden="1">#REF!</definedName>
    <definedName name="BEx3CPDAEBC12450MVHX6S78ILBS" localSheetId="3" hidden="1">#REF!</definedName>
    <definedName name="BEx3CPDAEBC12450MVHX6S78ILBS" hidden="1">#REF!</definedName>
    <definedName name="BEx3CQ9OQ7E1YH93NADGWWEH0HD5" localSheetId="2" hidden="1">#REF!</definedName>
    <definedName name="BEx3CQ9OQ7E1YH93NADGWWEH0HD5" localSheetId="3" hidden="1">#REF!</definedName>
    <definedName name="BEx3CQ9OQ7E1YH93NADGWWEH0HD5" hidden="1">#REF!</definedName>
    <definedName name="BEx3D9G6QTSPF9UYI4X0XY0VE896" localSheetId="2" hidden="1">#REF!</definedName>
    <definedName name="BEx3D9G6QTSPF9UYI4X0XY0VE896" localSheetId="3" hidden="1">#REF!</definedName>
    <definedName name="BEx3D9G6QTSPF9UYI4X0XY0VE896" hidden="1">#REF!</definedName>
    <definedName name="BEx3DCQU9PBRXIMLO62KS5RLH447" localSheetId="2" hidden="1">#REF!</definedName>
    <definedName name="BEx3DCQU9PBRXIMLO62KS5RLH447" localSheetId="3" hidden="1">#REF!</definedName>
    <definedName name="BEx3DCQU9PBRXIMLO62KS5RLH447" hidden="1">#REF!</definedName>
    <definedName name="BEx3DQ8EH7C7L4XQAOL3NRRVRRT3" localSheetId="2" hidden="1">#REF!</definedName>
    <definedName name="BEx3DQ8EH7C7L4XQAOL3NRRVRRT3" localSheetId="3" hidden="1">#REF!</definedName>
    <definedName name="BEx3DQ8EH7C7L4XQAOL3NRRVRRT3" hidden="1">#REF!</definedName>
    <definedName name="BEx3EF99FD6QNNCNOKDEE67JHTUJ" localSheetId="2" hidden="1">#REF!</definedName>
    <definedName name="BEx3EF99FD6QNNCNOKDEE67JHTUJ" localSheetId="3" hidden="1">#REF!</definedName>
    <definedName name="BEx3EF99FD6QNNCNOKDEE67JHTUJ" hidden="1">#REF!</definedName>
    <definedName name="BEx3EGLXG4AU8GXIFP26DZ61E6EP" localSheetId="2" hidden="1">#REF!</definedName>
    <definedName name="BEx3EGLXG4AU8GXIFP26DZ61E6EP" localSheetId="3" hidden="1">#REF!</definedName>
    <definedName name="BEx3EGLXG4AU8GXIFP26DZ61E6EP" hidden="1">#REF!</definedName>
    <definedName name="BEx3EHCSERZ2O2OAG8Y95UPG2IY9" localSheetId="2" hidden="1">#REF!</definedName>
    <definedName name="BEx3EHCSERZ2O2OAG8Y95UPG2IY9" localSheetId="3" hidden="1">#REF!</definedName>
    <definedName name="BEx3EHCSERZ2O2OAG8Y95UPG2IY9" hidden="1">#REF!</definedName>
    <definedName name="BEx3EJR3TCJDYS7ZXNDS5N9KTGIK" localSheetId="2" hidden="1">#REF!</definedName>
    <definedName name="BEx3EJR3TCJDYS7ZXNDS5N9KTGIK" localSheetId="3" hidden="1">#REF!</definedName>
    <definedName name="BEx3EJR3TCJDYS7ZXNDS5N9KTGIK" hidden="1">#REF!</definedName>
    <definedName name="BEx3ELJTTBS6P05CNISMGOJOA60V" localSheetId="2" hidden="1">#REF!</definedName>
    <definedName name="BEx3ELJTTBS6P05CNISMGOJOA60V" localSheetId="3" hidden="1">#REF!</definedName>
    <definedName name="BEx3ELJTTBS6P05CNISMGOJOA60V" hidden="1">#REF!</definedName>
    <definedName name="BEx3EQSLJBDDJRHNX19PBFCKNY2I" localSheetId="2" hidden="1">#REF!</definedName>
    <definedName name="BEx3EQSLJBDDJRHNX19PBFCKNY2I" localSheetId="3" hidden="1">#REF!</definedName>
    <definedName name="BEx3EQSLJBDDJRHNX19PBFCKNY2I" hidden="1">#REF!</definedName>
    <definedName name="BEx3EUUAX947Q5N6MY6W0KSNY78Y" localSheetId="2" hidden="1">#REF!</definedName>
    <definedName name="BEx3EUUAX947Q5N6MY6W0KSNY78Y" localSheetId="3" hidden="1">#REF!</definedName>
    <definedName name="BEx3EUUAX947Q5N6MY6W0KSNY78Y" hidden="1">#REF!</definedName>
    <definedName name="BEx3F3OJYKFH63TY4TBS69H5CI8M" localSheetId="2" hidden="1">#REF!</definedName>
    <definedName name="BEx3F3OJYKFH63TY4TBS69H5CI8M" localSheetId="3" hidden="1">#REF!</definedName>
    <definedName name="BEx3F3OJYKFH63TY4TBS69H5CI8M" hidden="1">#REF!</definedName>
    <definedName name="BEx3FHMD1P5XBCH23ZKIFO6ZTCNB" localSheetId="2" hidden="1">#REF!</definedName>
    <definedName name="BEx3FHMD1P5XBCH23ZKIFO6ZTCNB" localSheetId="3" hidden="1">#REF!</definedName>
    <definedName name="BEx3FHMD1P5XBCH23ZKIFO6ZTCNB" hidden="1">#REF!</definedName>
    <definedName name="BEx3FI2G3YYIACQHXNXEA15M8ZK5" localSheetId="2" hidden="1">#REF!</definedName>
    <definedName name="BEx3FI2G3YYIACQHXNXEA15M8ZK5" localSheetId="3" hidden="1">#REF!</definedName>
    <definedName name="BEx3FI2G3YYIACQHXNXEA15M8ZK5" hidden="1">#REF!</definedName>
    <definedName name="BEx3FJ9MHSLDK8W91GO85FX1GX57" localSheetId="2" hidden="1">#REF!</definedName>
    <definedName name="BEx3FJ9MHSLDK8W91GO85FX1GX57" localSheetId="3" hidden="1">#REF!</definedName>
    <definedName name="BEx3FJ9MHSLDK8W91GO85FX1GX57" hidden="1">#REF!</definedName>
    <definedName name="BEx3FR251HFU7A33PU01SJUENL2B" localSheetId="2" hidden="1">#REF!</definedName>
    <definedName name="BEx3FR251HFU7A33PU01SJUENL2B" localSheetId="3" hidden="1">#REF!</definedName>
    <definedName name="BEx3FR251HFU7A33PU01SJUENL2B" hidden="1">#REF!</definedName>
    <definedName name="BEx3FX7EJL47JSLSWP3EOC265WAE" localSheetId="2" hidden="1">#REF!</definedName>
    <definedName name="BEx3FX7EJL47JSLSWP3EOC265WAE" localSheetId="3" hidden="1">#REF!</definedName>
    <definedName name="BEx3FX7EJL47JSLSWP3EOC265WAE" hidden="1">#REF!</definedName>
    <definedName name="BEx3G201R8NLJ6FIHO2QS0SW9QVV" localSheetId="2" hidden="1">#REF!</definedName>
    <definedName name="BEx3G201R8NLJ6FIHO2QS0SW9QVV" localSheetId="3" hidden="1">#REF!</definedName>
    <definedName name="BEx3G201R8NLJ6FIHO2QS0SW9QVV" hidden="1">#REF!</definedName>
    <definedName name="BEx3G2LL2II66XY5YCDPG4JE13A3" localSheetId="2" hidden="1">#REF!</definedName>
    <definedName name="BEx3G2LL2II66XY5YCDPG4JE13A3" localSheetId="3" hidden="1">#REF!</definedName>
    <definedName name="BEx3G2LL2II66XY5YCDPG4JE13A3" hidden="1">#REF!</definedName>
    <definedName name="BEx3G2WA0DTYY9D8AGHHOBTPE2B2" localSheetId="2" hidden="1">#REF!</definedName>
    <definedName name="BEx3G2WA0DTYY9D8AGHHOBTPE2B2" localSheetId="3" hidden="1">#REF!</definedName>
    <definedName name="BEx3G2WA0DTYY9D8AGHHOBTPE2B2" hidden="1">#REF!</definedName>
    <definedName name="BEx3GCXR6IAS0B6WJ03GJVH7CO52" localSheetId="2" hidden="1">#REF!</definedName>
    <definedName name="BEx3GCXR6IAS0B6WJ03GJVH7CO52" localSheetId="3" hidden="1">#REF!</definedName>
    <definedName name="BEx3GCXR6IAS0B6WJ03GJVH7CO52" hidden="1">#REF!</definedName>
    <definedName name="BEx3GEVV18SEQDI1JGY7EN6D1GT1" localSheetId="2" hidden="1">#REF!</definedName>
    <definedName name="BEx3GEVV18SEQDI1JGY7EN6D1GT1" localSheetId="3" hidden="1">#REF!</definedName>
    <definedName name="BEx3GEVV18SEQDI1JGY7EN6D1GT1" hidden="1">#REF!</definedName>
    <definedName name="BEx3GKFH64MKQX61S7DYTZ15JCPY" localSheetId="2" hidden="1">#REF!</definedName>
    <definedName name="BEx3GKFH64MKQX61S7DYTZ15JCPY" localSheetId="3" hidden="1">#REF!</definedName>
    <definedName name="BEx3GKFH64MKQX61S7DYTZ15JCPY" hidden="1">#REF!</definedName>
    <definedName name="BEx3GMJ1Y6UU02DLRL0QXCEKDA6C" localSheetId="2" hidden="1">#REF!</definedName>
    <definedName name="BEx3GMJ1Y6UU02DLRL0QXCEKDA6C" localSheetId="3" hidden="1">#REF!</definedName>
    <definedName name="BEx3GMJ1Y6UU02DLRL0QXCEKDA6C" hidden="1">#REF!</definedName>
    <definedName name="BEx3GN4LY0135CBDIN1TU2UEODGF" localSheetId="2" hidden="1">#REF!</definedName>
    <definedName name="BEx3GN4LY0135CBDIN1TU2UEODGF" localSheetId="3" hidden="1">#REF!</definedName>
    <definedName name="BEx3GN4LY0135CBDIN1TU2UEODGF" hidden="1">#REF!</definedName>
    <definedName name="BEx3GPDH2AH4QKT4OOSN563XUHBD" localSheetId="2" hidden="1">#REF!</definedName>
    <definedName name="BEx3GPDH2AH4QKT4OOSN563XUHBD" localSheetId="3" hidden="1">#REF!</definedName>
    <definedName name="BEx3GPDH2AH4QKT4OOSN563XUHBD" hidden="1">#REF!</definedName>
    <definedName name="BEx3GRGZOH1A62SHC133FKNN9K23" localSheetId="2" hidden="1">#REF!</definedName>
    <definedName name="BEx3GRGZOH1A62SHC133FKNN9K23" localSheetId="3" hidden="1">#REF!</definedName>
    <definedName name="BEx3GRGZOH1A62SHC133FKNN9K23" hidden="1">#REF!</definedName>
    <definedName name="BEx3GS2LABKJSRV8GPZLJZVX7NMJ" localSheetId="2" hidden="1">#REF!</definedName>
    <definedName name="BEx3GS2LABKJSRV8GPZLJZVX7NMJ" localSheetId="3" hidden="1">#REF!</definedName>
    <definedName name="BEx3GS2LABKJSRV8GPZLJZVX7NMJ" hidden="1">#REF!</definedName>
    <definedName name="BEx3H05W7OEBR6W6YJKGD6W5M3I1" localSheetId="2" hidden="1">#REF!</definedName>
    <definedName name="BEx3H05W7OEBR6W6YJKGD6W5M3I1" localSheetId="3" hidden="1">#REF!</definedName>
    <definedName name="BEx3H05W7OEBR6W6YJKGD6W5M3I1" hidden="1">#REF!</definedName>
    <definedName name="BEx3H244GCME7ZDNAXG6ZSJ64ZRE" localSheetId="2" hidden="1">#REF!</definedName>
    <definedName name="BEx3H244GCME7ZDNAXG6ZSJ64ZRE" localSheetId="3" hidden="1">#REF!</definedName>
    <definedName name="BEx3H244GCME7ZDNAXG6ZSJ64ZRE" hidden="1">#REF!</definedName>
    <definedName name="BEx3H5UX2GZFZZT657YR76RHW5I6" localSheetId="2" hidden="1">#REF!</definedName>
    <definedName name="BEx3H5UX2GZFZZT657YR76RHW5I6" localSheetId="3" hidden="1">#REF!</definedName>
    <definedName name="BEx3H5UX2GZFZZT657YR76RHW5I6" hidden="1">#REF!</definedName>
    <definedName name="BEx3HACPKDZVUOS9WBDCCFJB46DK" localSheetId="2" hidden="1">#REF!</definedName>
    <definedName name="BEx3HACPKDZVUOS9WBDCCFJB46DK" localSheetId="3" hidden="1">#REF!</definedName>
    <definedName name="BEx3HACPKDZVUOS9WBDCCFJB46DK" hidden="1">#REF!</definedName>
    <definedName name="BEx3HMSEFOP6DBM4R97XA6B7NFG6" localSheetId="2" hidden="1">#REF!</definedName>
    <definedName name="BEx3HMSEFOP6DBM4R97XA6B7NFG6" localSheetId="3" hidden="1">#REF!</definedName>
    <definedName name="BEx3HMSEFOP6DBM4R97XA6B7NFG6" hidden="1">#REF!</definedName>
    <definedName name="BEx3HWJ5SQSD2CVCQNR183X44FR8" localSheetId="2" hidden="1">#REF!</definedName>
    <definedName name="BEx3HWJ5SQSD2CVCQNR183X44FR8" localSheetId="3" hidden="1">#REF!</definedName>
    <definedName name="BEx3HWJ5SQSD2CVCQNR183X44FR8" hidden="1">#REF!</definedName>
    <definedName name="BEx3I09YVXO0G4X7KGSA4WGORM35" localSheetId="2" hidden="1">#REF!</definedName>
    <definedName name="BEx3I09YVXO0G4X7KGSA4WGORM35" localSheetId="3" hidden="1">#REF!</definedName>
    <definedName name="BEx3I09YVXO0G4X7KGSA4WGORM35" hidden="1">#REF!</definedName>
    <definedName name="BEx3I3KN8WAL54AYYACGCUM43J9W" localSheetId="2" hidden="1">#REF!</definedName>
    <definedName name="BEx3I3KN8WAL54AYYACGCUM43J9W" localSheetId="3" hidden="1">#REF!</definedName>
    <definedName name="BEx3I3KN8WAL54AYYACGCUM43J9W" hidden="1">#REF!</definedName>
    <definedName name="BEx3ICF1GY8HQEBIU9S43PDJ90BX" localSheetId="2" hidden="1">#REF!</definedName>
    <definedName name="BEx3ICF1GY8HQEBIU9S43PDJ90BX" localSheetId="3" hidden="1">#REF!</definedName>
    <definedName name="BEx3ICF1GY8HQEBIU9S43PDJ90BX" hidden="1">#REF!</definedName>
    <definedName name="BEx3IYAH2DEBFWO8F94H4MXE3RLY" localSheetId="2" hidden="1">#REF!</definedName>
    <definedName name="BEx3IYAH2DEBFWO8F94H4MXE3RLY" localSheetId="3" hidden="1">#REF!</definedName>
    <definedName name="BEx3IYAH2DEBFWO8F94H4MXE3RLY" hidden="1">#REF!</definedName>
    <definedName name="BEx3IZSG3932LSWHR5YV78IVRPCK" localSheetId="2" hidden="1">#REF!</definedName>
    <definedName name="BEx3IZSG3932LSWHR5YV78IVRPCK" localSheetId="3" hidden="1">#REF!</definedName>
    <definedName name="BEx3IZSG3932LSWHR5YV78IVRPCK" hidden="1">#REF!</definedName>
    <definedName name="BEx3IZXXSYEW50379N2EAFWO8DZV" localSheetId="2" hidden="1">#REF!</definedName>
    <definedName name="BEx3IZXXSYEW50379N2EAFWO8DZV" localSheetId="3" hidden="1">#REF!</definedName>
    <definedName name="BEx3IZXXSYEW50379N2EAFWO8DZV" hidden="1">#REF!</definedName>
    <definedName name="BEx3J1VZVGTKT4ATPO9O5JCSFTTR" localSheetId="2" hidden="1">#REF!</definedName>
    <definedName name="BEx3J1VZVGTKT4ATPO9O5JCSFTTR" localSheetId="3" hidden="1">#REF!</definedName>
    <definedName name="BEx3J1VZVGTKT4ATPO9O5JCSFTTR" hidden="1">#REF!</definedName>
    <definedName name="BEx3JC2TY7JNAAC3L7QHVPQXLGQ8" localSheetId="2" hidden="1">#REF!</definedName>
    <definedName name="BEx3JC2TY7JNAAC3L7QHVPQXLGQ8" localSheetId="3" hidden="1">#REF!</definedName>
    <definedName name="BEx3JC2TY7JNAAC3L7QHVPQXLGQ8" hidden="1">#REF!</definedName>
    <definedName name="BEx3JMF5D7ODCJ7THAJTC1GFSG95" localSheetId="2" hidden="1">#REF!</definedName>
    <definedName name="BEx3JMF5D7ODCJ7THAJTC1GFSG95" localSheetId="3" hidden="1">#REF!</definedName>
    <definedName name="BEx3JMF5D7ODCJ7THAJTC1GFSG95" hidden="1">#REF!</definedName>
    <definedName name="BEx3JX23SYDIGOGM4Y0CQFBW8ZBV" localSheetId="2" hidden="1">#REF!</definedName>
    <definedName name="BEx3JX23SYDIGOGM4Y0CQFBW8ZBV" localSheetId="3" hidden="1">#REF!</definedName>
    <definedName name="BEx3JX23SYDIGOGM4Y0CQFBW8ZBV" hidden="1">#REF!</definedName>
    <definedName name="BEx3JXCXCVBZJGV5VEG9MJEI01AL" localSheetId="2" hidden="1">#REF!</definedName>
    <definedName name="BEx3JXCXCVBZJGV5VEG9MJEI01AL" localSheetId="3" hidden="1">#REF!</definedName>
    <definedName name="BEx3JXCXCVBZJGV5VEG9MJEI01AL" hidden="1">#REF!</definedName>
    <definedName name="BEx3JYK2N7X59TPJSKYZ77ENY8SS" localSheetId="2" hidden="1">#REF!</definedName>
    <definedName name="BEx3JYK2N7X59TPJSKYZ77ENY8SS" localSheetId="3" hidden="1">#REF!</definedName>
    <definedName name="BEx3JYK2N7X59TPJSKYZ77ENY8SS" hidden="1">#REF!</definedName>
    <definedName name="BEx3K13PSDK50JLCLD0GX8L4TWAH" localSheetId="2" hidden="1">#REF!</definedName>
    <definedName name="BEx3K13PSDK50JLCLD0GX8L4TWAH" localSheetId="3" hidden="1">#REF!</definedName>
    <definedName name="BEx3K13PSDK50JLCLD0GX8L4TWAH" hidden="1">#REF!</definedName>
    <definedName name="BEx3K4EII7GU1CG0BN7UL15M6J8Z" localSheetId="2" hidden="1">#REF!</definedName>
    <definedName name="BEx3K4EII7GU1CG0BN7UL15M6J8Z" localSheetId="3" hidden="1">#REF!</definedName>
    <definedName name="BEx3K4EII7GU1CG0BN7UL15M6J8Z" hidden="1">#REF!</definedName>
    <definedName name="BEx3K4ZXQUQ2KYZF74B84SO48XMW" localSheetId="2" hidden="1">#REF!</definedName>
    <definedName name="BEx3K4ZXQUQ2KYZF74B84SO48XMW" localSheetId="3" hidden="1">#REF!</definedName>
    <definedName name="BEx3K4ZXQUQ2KYZF74B84SO48XMW" hidden="1">#REF!</definedName>
    <definedName name="BEx3KEFXUCVNVPH7KSEGAZYX13B5" localSheetId="2" hidden="1">#REF!</definedName>
    <definedName name="BEx3KEFXUCVNVPH7KSEGAZYX13B5" localSheetId="3" hidden="1">#REF!</definedName>
    <definedName name="BEx3KEFXUCVNVPH7KSEGAZYX13B5" hidden="1">#REF!</definedName>
    <definedName name="BEx3KFXUAF6YXAA47B7Q6X9B3VGB" localSheetId="2" hidden="1">#REF!</definedName>
    <definedName name="BEx3KFXUAF6YXAA47B7Q6X9B3VGB" localSheetId="3" hidden="1">#REF!</definedName>
    <definedName name="BEx3KFXUAF6YXAA47B7Q6X9B3VGB" hidden="1">#REF!</definedName>
    <definedName name="BEx3KIXQYOGMPK4WJJAVBRX4NR28" localSheetId="2" hidden="1">#REF!</definedName>
    <definedName name="BEx3KIXQYOGMPK4WJJAVBRX4NR28" localSheetId="3" hidden="1">#REF!</definedName>
    <definedName name="BEx3KIXQYOGMPK4WJJAVBRX4NR28" hidden="1">#REF!</definedName>
    <definedName name="BEx3KJOMVOSFZVJUL3GKCNP6DQDS" localSheetId="2" hidden="1">#REF!</definedName>
    <definedName name="BEx3KJOMVOSFZVJUL3GKCNP6DQDS" localSheetId="3" hidden="1">#REF!</definedName>
    <definedName name="BEx3KJOMVOSFZVJUL3GKCNP6DQDS" hidden="1">#REF!</definedName>
    <definedName name="BEx3KP2VRBMORK0QEAZUYCXL3DHJ" localSheetId="2" hidden="1">#REF!</definedName>
    <definedName name="BEx3KP2VRBMORK0QEAZUYCXL3DHJ" localSheetId="3" hidden="1">#REF!</definedName>
    <definedName name="BEx3KP2VRBMORK0QEAZUYCXL3DHJ" hidden="1">#REF!</definedName>
    <definedName name="BEx3L4IN3LI4C26SITKTGAH27CDU" localSheetId="2" hidden="1">#REF!</definedName>
    <definedName name="BEx3L4IN3LI4C26SITKTGAH27CDU" localSheetId="3" hidden="1">#REF!</definedName>
    <definedName name="BEx3L4IN3LI4C26SITKTGAH27CDU" hidden="1">#REF!</definedName>
    <definedName name="BEx3L4YQ0J7ZU0M5QM6YIPCEYC9K" localSheetId="2" hidden="1">#REF!</definedName>
    <definedName name="BEx3L4YQ0J7ZU0M5QM6YIPCEYC9K" localSheetId="3" hidden="1">#REF!</definedName>
    <definedName name="BEx3L4YQ0J7ZU0M5QM6YIPCEYC9K" hidden="1">#REF!</definedName>
    <definedName name="BEx3L60DJOR7NQN42G7YSAODP1EX" localSheetId="2" hidden="1">#REF!</definedName>
    <definedName name="BEx3L60DJOR7NQN42G7YSAODP1EX" localSheetId="3" hidden="1">#REF!</definedName>
    <definedName name="BEx3L60DJOR7NQN42G7YSAODP1EX" hidden="1">#REF!</definedName>
    <definedName name="BEx3L7D0PI38HWZ7VADU16C9E33D" localSheetId="2" hidden="1">#REF!</definedName>
    <definedName name="BEx3L7D0PI38HWZ7VADU16C9E33D" localSheetId="3" hidden="1">#REF!</definedName>
    <definedName name="BEx3L7D0PI38HWZ7VADU16C9E33D" hidden="1">#REF!</definedName>
    <definedName name="BEx3LANPY1HT49TAH98H4B9RC1D4" localSheetId="2" hidden="1">#REF!</definedName>
    <definedName name="BEx3LANPY1HT49TAH98H4B9RC1D4" localSheetId="3" hidden="1">#REF!</definedName>
    <definedName name="BEx3LANPY1HT49TAH98H4B9RC1D4" hidden="1">#REF!</definedName>
    <definedName name="BEx3LM1PR4Y7KINKMTMKR984GX8Q" localSheetId="2" hidden="1">#REF!</definedName>
    <definedName name="BEx3LM1PR4Y7KINKMTMKR984GX8Q" localSheetId="3" hidden="1">#REF!</definedName>
    <definedName name="BEx3LM1PR4Y7KINKMTMKR984GX8Q" hidden="1">#REF!</definedName>
    <definedName name="BEx3LM1PWWC9WH0R5TX5K06V559U" localSheetId="2" hidden="1">#REF!</definedName>
    <definedName name="BEx3LM1PWWC9WH0R5TX5K06V559U" localSheetId="3" hidden="1">#REF!</definedName>
    <definedName name="BEx3LM1PWWC9WH0R5TX5K06V559U" hidden="1">#REF!</definedName>
    <definedName name="BEx3LPCEZ1C0XEKNCM3YT09JWCUO" localSheetId="2" hidden="1">#REF!</definedName>
    <definedName name="BEx3LPCEZ1C0XEKNCM3YT09JWCUO" localSheetId="3" hidden="1">#REF!</definedName>
    <definedName name="BEx3LPCEZ1C0XEKNCM3YT09JWCUO" hidden="1">#REF!</definedName>
    <definedName name="BEx3LSXW33WR1ECIMRYUPFBJXGGH" localSheetId="2" hidden="1">#REF!</definedName>
    <definedName name="BEx3LSXW33WR1ECIMRYUPFBJXGGH" localSheetId="3" hidden="1">#REF!</definedName>
    <definedName name="BEx3LSXW33WR1ECIMRYUPFBJXGGH" hidden="1">#REF!</definedName>
    <definedName name="BEx3M1MR1K1NQD03H74BFWOK4MWQ" localSheetId="2" hidden="1">#REF!</definedName>
    <definedName name="BEx3M1MR1K1NQD03H74BFWOK4MWQ" localSheetId="3" hidden="1">#REF!</definedName>
    <definedName name="BEx3M1MR1K1NQD03H74BFWOK4MWQ" hidden="1">#REF!</definedName>
    <definedName name="BEx3M4H77MYUKOOD31H9F80NMVK8" localSheetId="2" hidden="1">#REF!</definedName>
    <definedName name="BEx3M4H77MYUKOOD31H9F80NMVK8" localSheetId="3" hidden="1">#REF!</definedName>
    <definedName name="BEx3M4H77MYUKOOD31H9F80NMVK8" hidden="1">#REF!</definedName>
    <definedName name="BEx3M9VFX329PZWYC4DMZ6P3W9R2" localSheetId="2" hidden="1">#REF!</definedName>
    <definedName name="BEx3M9VFX329PZWYC4DMZ6P3W9R2" localSheetId="3" hidden="1">#REF!</definedName>
    <definedName name="BEx3M9VFX329PZWYC4DMZ6P3W9R2" hidden="1">#REF!</definedName>
    <definedName name="BEx3MCQ0VEBV0CZXDS505L38EQ8N" localSheetId="2" hidden="1">#REF!</definedName>
    <definedName name="BEx3MCQ0VEBV0CZXDS505L38EQ8N" localSheetId="3" hidden="1">#REF!</definedName>
    <definedName name="BEx3MCQ0VEBV0CZXDS505L38EQ8N" hidden="1">#REF!</definedName>
    <definedName name="BEx3MEYV5LQY0BAL7V3CFAFVOM3T" localSheetId="2" hidden="1">#REF!</definedName>
    <definedName name="BEx3MEYV5LQY0BAL7V3CFAFVOM3T" localSheetId="3" hidden="1">#REF!</definedName>
    <definedName name="BEx3MEYV5LQY0BAL7V3CFAFVOM3T" hidden="1">#REF!</definedName>
    <definedName name="BEx3MF9LX8G8DXGARRYNTDH542WG" localSheetId="2" hidden="1">#REF!</definedName>
    <definedName name="BEx3MF9LX8G8DXGARRYNTDH542WG" localSheetId="3" hidden="1">#REF!</definedName>
    <definedName name="BEx3MF9LX8G8DXGARRYNTDH542WG" hidden="1">#REF!</definedName>
    <definedName name="BEx3MREOFWJQEYMCMBL7ZE06NBN6" localSheetId="2" hidden="1">#REF!</definedName>
    <definedName name="BEx3MREOFWJQEYMCMBL7ZE06NBN6" localSheetId="3" hidden="1">#REF!</definedName>
    <definedName name="BEx3MREOFWJQEYMCMBL7ZE06NBN6" hidden="1">#REF!</definedName>
    <definedName name="BEx3MSGD8I6KBFD4XFWYGH3DKUK3" localSheetId="2" hidden="1">#REF!</definedName>
    <definedName name="BEx3MSGD8I6KBFD4XFWYGH3DKUK3" localSheetId="3" hidden="1">#REF!</definedName>
    <definedName name="BEx3MSGD8I6KBFD4XFWYGH3DKUK3" hidden="1">#REF!</definedName>
    <definedName name="BEx3NDQFYEWZAUGWFMGT2R7E7RBT" localSheetId="2" hidden="1">#REF!</definedName>
    <definedName name="BEx3NDQFYEWZAUGWFMGT2R7E7RBT" localSheetId="3" hidden="1">#REF!</definedName>
    <definedName name="BEx3NDQFYEWZAUGWFMGT2R7E7RBT" hidden="1">#REF!</definedName>
    <definedName name="BEx3NGQBX2HEDKOCDX0TX1TGBB3P" localSheetId="2" hidden="1">#REF!</definedName>
    <definedName name="BEx3NGQBX2HEDKOCDX0TX1TGBB3P" localSheetId="3" hidden="1">#REF!</definedName>
    <definedName name="BEx3NGQBX2HEDKOCDX0TX1TGBB3P" hidden="1">#REF!</definedName>
    <definedName name="BEx3NLIZ7PHF2XE59ECZ3MD04ZG1" localSheetId="2" hidden="1">#REF!</definedName>
    <definedName name="BEx3NLIZ7PHF2XE59ECZ3MD04ZG1" localSheetId="3" hidden="1">#REF!</definedName>
    <definedName name="BEx3NLIZ7PHF2XE59ECZ3MD04ZG1" hidden="1">#REF!</definedName>
    <definedName name="BEx3NMQ4BVC94728AUM7CCX7UHTU" localSheetId="2" hidden="1">#REF!</definedName>
    <definedName name="BEx3NMQ4BVC94728AUM7CCX7UHTU" localSheetId="3" hidden="1">#REF!</definedName>
    <definedName name="BEx3NMQ4BVC94728AUM7CCX7UHTU" hidden="1">#REF!</definedName>
    <definedName name="BEx3NR2I4OUFP3Z2QZEDU2PIFIDI" localSheetId="2" hidden="1">#REF!</definedName>
    <definedName name="BEx3NR2I4OUFP3Z2QZEDU2PIFIDI" localSheetId="3" hidden="1">#REF!</definedName>
    <definedName name="BEx3NR2I4OUFP3Z2QZEDU2PIFIDI" hidden="1">#REF!</definedName>
    <definedName name="BEx3O19B8FTTAPVT5DZXQGQXWFR8" localSheetId="2" hidden="1">#REF!</definedName>
    <definedName name="BEx3O19B8FTTAPVT5DZXQGQXWFR8" localSheetId="3" hidden="1">#REF!</definedName>
    <definedName name="BEx3O19B8FTTAPVT5DZXQGQXWFR8" hidden="1">#REF!</definedName>
    <definedName name="BEx3O85IKWARA6NCJOLRBRJFMEWW" localSheetId="2" hidden="1">#REF!</definedName>
    <definedName name="BEx3O85IKWARA6NCJOLRBRJFMEWW" localSheetId="3" hidden="1">#REF!</definedName>
    <definedName name="BEx3O85IKWARA6NCJOLRBRJFMEWW" hidden="1">#REF!</definedName>
    <definedName name="BEx3OJZSCGFRW7SVGBFI0X9DNVMM" localSheetId="2" hidden="1">#REF!</definedName>
    <definedName name="BEx3OJZSCGFRW7SVGBFI0X9DNVMM" localSheetId="3" hidden="1">#REF!</definedName>
    <definedName name="BEx3OJZSCGFRW7SVGBFI0X9DNVMM" hidden="1">#REF!</definedName>
    <definedName name="BEx3ORSBUXAF21MKEY90YJV9AY9A" localSheetId="2" hidden="1">#REF!</definedName>
    <definedName name="BEx3ORSBUXAF21MKEY90YJV9AY9A" localSheetId="3" hidden="1">#REF!</definedName>
    <definedName name="BEx3ORSBUXAF21MKEY90YJV9AY9A" hidden="1">#REF!</definedName>
    <definedName name="BEx3OUS0N576NJN078Y1BWUWQK6B" localSheetId="2" hidden="1">#REF!</definedName>
    <definedName name="BEx3OUS0N576NJN078Y1BWUWQK6B" localSheetId="3" hidden="1">#REF!</definedName>
    <definedName name="BEx3OUS0N576NJN078Y1BWUWQK6B" hidden="1">#REF!</definedName>
    <definedName name="BEx3OV8BH6PYNZT7C246LOAU9SVX" localSheetId="2" hidden="1">#REF!</definedName>
    <definedName name="BEx3OV8BH6PYNZT7C246LOAU9SVX" localSheetId="3" hidden="1">#REF!</definedName>
    <definedName name="BEx3OV8BH6PYNZT7C246LOAU9SVX" hidden="1">#REF!</definedName>
    <definedName name="BEx3OXRYJZUEY6E72UJU0PHLMYAR" localSheetId="2" hidden="1">#REF!</definedName>
    <definedName name="BEx3OXRYJZUEY6E72UJU0PHLMYAR" localSheetId="3" hidden="1">#REF!</definedName>
    <definedName name="BEx3OXRYJZUEY6E72UJU0PHLMYAR" hidden="1">#REF!</definedName>
    <definedName name="BEx3P3RP5PYI4BJVYGNU1V7KT5EH" localSheetId="2" hidden="1">#REF!</definedName>
    <definedName name="BEx3P3RP5PYI4BJVYGNU1V7KT5EH" localSheetId="3" hidden="1">#REF!</definedName>
    <definedName name="BEx3P3RP5PYI4BJVYGNU1V7KT5EH" hidden="1">#REF!</definedName>
    <definedName name="BEx3P59TTRSGQY888P5C1O7M2PQT" localSheetId="2" hidden="1">#REF!</definedName>
    <definedName name="BEx3P59TTRSGQY888P5C1O7M2PQT" localSheetId="3" hidden="1">#REF!</definedName>
    <definedName name="BEx3P59TTRSGQY888P5C1O7M2PQT" hidden="1">#REF!</definedName>
    <definedName name="BEx3PDNRRNKD5GOUBUQFXAHIXLD9" localSheetId="2" hidden="1">#REF!</definedName>
    <definedName name="BEx3PDNRRNKD5GOUBUQFXAHIXLD9" localSheetId="3" hidden="1">#REF!</definedName>
    <definedName name="BEx3PDNRRNKD5GOUBUQFXAHIXLD9" hidden="1">#REF!</definedName>
    <definedName name="BEx3PDT8GNPWLLN02IH1XPV90XYK" localSheetId="2" hidden="1">#REF!</definedName>
    <definedName name="BEx3PDT8GNPWLLN02IH1XPV90XYK" localSheetId="3" hidden="1">#REF!</definedName>
    <definedName name="BEx3PDT8GNPWLLN02IH1XPV90XYK" hidden="1">#REF!</definedName>
    <definedName name="BEx3PKEMDW8KZEP11IL927C5O7I2" localSheetId="2" hidden="1">#REF!</definedName>
    <definedName name="BEx3PKEMDW8KZEP11IL927C5O7I2" localSheetId="3" hidden="1">#REF!</definedName>
    <definedName name="BEx3PKEMDW8KZEP11IL927C5O7I2" hidden="1">#REF!</definedName>
    <definedName name="BEx3PKJZ1Z7L9S6KV8KXVS6B2FX4" localSheetId="2" hidden="1">#REF!</definedName>
    <definedName name="BEx3PKJZ1Z7L9S6KV8KXVS6B2FX4" localSheetId="3" hidden="1">#REF!</definedName>
    <definedName name="BEx3PKJZ1Z7L9S6KV8KXVS6B2FX4" hidden="1">#REF!</definedName>
    <definedName name="BEx3PMNG53Z5HY138H99QOMTX8W3" localSheetId="2" hidden="1">#REF!</definedName>
    <definedName name="BEx3PMNG53Z5HY138H99QOMTX8W3" localSheetId="3" hidden="1">#REF!</definedName>
    <definedName name="BEx3PMNG53Z5HY138H99QOMTX8W3" hidden="1">#REF!</definedName>
    <definedName name="BEx3PP1RRSFZ8UC0JC9R91W6LNKW" localSheetId="2" hidden="1">#REF!</definedName>
    <definedName name="BEx3PP1RRSFZ8UC0JC9R91W6LNKW" localSheetId="3" hidden="1">#REF!</definedName>
    <definedName name="BEx3PP1RRSFZ8UC0JC9R91W6LNKW" hidden="1">#REF!</definedName>
    <definedName name="BEx3PRQW017D7T1X732WDV7L1KP8" localSheetId="2" hidden="1">#REF!</definedName>
    <definedName name="BEx3PRQW017D7T1X732WDV7L1KP8" localSheetId="3" hidden="1">#REF!</definedName>
    <definedName name="BEx3PRQW017D7T1X732WDV7L1KP8" hidden="1">#REF!</definedName>
    <definedName name="BEx3PVXYZC8WB9ZJE7OCKUXZ46EA" localSheetId="2" hidden="1">#REF!</definedName>
    <definedName name="BEx3PVXYZC8WB9ZJE7OCKUXZ46EA" localSheetId="3" hidden="1">#REF!</definedName>
    <definedName name="BEx3PVXYZC8WB9ZJE7OCKUXZ46EA" hidden="1">#REF!</definedName>
    <definedName name="BEx3Q0VWPU5EQECK7MQ47TYJ3SWW" localSheetId="2" hidden="1">#REF!</definedName>
    <definedName name="BEx3Q0VWPU5EQECK7MQ47TYJ3SWW" localSheetId="3" hidden="1">#REF!</definedName>
    <definedName name="BEx3Q0VWPU5EQECK7MQ47TYJ3SWW" hidden="1">#REF!</definedName>
    <definedName name="BEx3Q7BZ9PUXK2RLIOFSIS9AHU1B" localSheetId="2" hidden="1">#REF!</definedName>
    <definedName name="BEx3Q7BZ9PUXK2RLIOFSIS9AHU1B" localSheetId="3" hidden="1">#REF!</definedName>
    <definedName name="BEx3Q7BZ9PUXK2RLIOFSIS9AHU1B" hidden="1">#REF!</definedName>
    <definedName name="BEx3Q8J42S9VU6EAN2Y28MR6DF88" localSheetId="2" hidden="1">#REF!</definedName>
    <definedName name="BEx3Q8J42S9VU6EAN2Y28MR6DF88" localSheetId="3" hidden="1">#REF!</definedName>
    <definedName name="BEx3Q8J42S9VU6EAN2Y28MR6DF88" hidden="1">#REF!</definedName>
    <definedName name="BEx3QCFD2TBUF95ZN83Q7JPV97FK" localSheetId="2" hidden="1">#REF!</definedName>
    <definedName name="BEx3QCFD2TBUF95ZN83Q7JPV97FK" localSheetId="3" hidden="1">#REF!</definedName>
    <definedName name="BEx3QCFD2TBUF95ZN83Q7JPV97FK" hidden="1">#REF!</definedName>
    <definedName name="BEx3QEDFOYFY5NBTININ5W4RLD4Q" localSheetId="2" hidden="1">#REF!</definedName>
    <definedName name="BEx3QEDFOYFY5NBTININ5W4RLD4Q" localSheetId="3" hidden="1">#REF!</definedName>
    <definedName name="BEx3QEDFOYFY5NBTININ5W4RLD4Q" hidden="1">#REF!</definedName>
    <definedName name="BEx3QIKJ3U962US1Q564NZDLU8LD" localSheetId="2" hidden="1">#REF!</definedName>
    <definedName name="BEx3QIKJ3U962US1Q564NZDLU8LD" localSheetId="3" hidden="1">#REF!</definedName>
    <definedName name="BEx3QIKJ3U962US1Q564NZDLU8LD" hidden="1">#REF!</definedName>
    <definedName name="BEx3QLF3RHHBNUFLUWEROBZDF1U4" localSheetId="2" hidden="1">#REF!</definedName>
    <definedName name="BEx3QLF3RHHBNUFLUWEROBZDF1U4" localSheetId="3" hidden="1">#REF!</definedName>
    <definedName name="BEx3QLF3RHHBNUFLUWEROBZDF1U4" hidden="1">#REF!</definedName>
    <definedName name="BEx3QR9D45DHW50VQ7Y3Q1AXPOB9" localSheetId="2" hidden="1">#REF!</definedName>
    <definedName name="BEx3QR9D45DHW50VQ7Y3Q1AXPOB9" localSheetId="3" hidden="1">#REF!</definedName>
    <definedName name="BEx3QR9D45DHW50VQ7Y3Q1AXPOB9" hidden="1">#REF!</definedName>
    <definedName name="BEx3QSWT2S5KWG6U2V9711IYDQBM" localSheetId="2" hidden="1">#REF!</definedName>
    <definedName name="BEx3QSWT2S5KWG6U2V9711IYDQBM" localSheetId="3" hidden="1">#REF!</definedName>
    <definedName name="BEx3QSWT2S5KWG6U2V9711IYDQBM" hidden="1">#REF!</definedName>
    <definedName name="BEx3QVGG7Q2X4HZHJAM35A8T3VR7" localSheetId="2" hidden="1">#REF!</definedName>
    <definedName name="BEx3QVGG7Q2X4HZHJAM35A8T3VR7" localSheetId="3" hidden="1">#REF!</definedName>
    <definedName name="BEx3QVGG7Q2X4HZHJAM35A8T3VR7" hidden="1">#REF!</definedName>
    <definedName name="BEx3R0JUB9YN8PHPPQTAMIT1IHWK" localSheetId="2" hidden="1">#REF!</definedName>
    <definedName name="BEx3R0JUB9YN8PHPPQTAMIT1IHWK" localSheetId="3" hidden="1">#REF!</definedName>
    <definedName name="BEx3R0JUB9YN8PHPPQTAMIT1IHWK" hidden="1">#REF!</definedName>
    <definedName name="BEx3R81NFRO7M81VHVKOBFT0QBIL" localSheetId="2" hidden="1">#REF!</definedName>
    <definedName name="BEx3R81NFRO7M81VHVKOBFT0QBIL" localSheetId="3" hidden="1">#REF!</definedName>
    <definedName name="BEx3R81NFRO7M81VHVKOBFT0QBIL" hidden="1">#REF!</definedName>
    <definedName name="BEx3RHC2ZD5UFS6QD4OPFCNNMWH1" localSheetId="2" hidden="1">#REF!</definedName>
    <definedName name="BEx3RHC2ZD5UFS6QD4OPFCNNMWH1" localSheetId="3" hidden="1">#REF!</definedName>
    <definedName name="BEx3RHC2ZD5UFS6QD4OPFCNNMWH1" hidden="1">#REF!</definedName>
    <definedName name="BEx3RQ10QIWBAPHALAA91BUUCM2X" localSheetId="2" hidden="1">#REF!</definedName>
    <definedName name="BEx3RQ10QIWBAPHALAA91BUUCM2X" localSheetId="3" hidden="1">#REF!</definedName>
    <definedName name="BEx3RQ10QIWBAPHALAA91BUUCM2X" hidden="1">#REF!</definedName>
    <definedName name="BEx3RV4E1WT43SZBUN09RTB8EK1O" localSheetId="2" hidden="1">#REF!</definedName>
    <definedName name="BEx3RV4E1WT43SZBUN09RTB8EK1O" localSheetId="3" hidden="1">#REF!</definedName>
    <definedName name="BEx3RV4E1WT43SZBUN09RTB8EK1O" hidden="1">#REF!</definedName>
    <definedName name="BEx3RXYU0QLFXSFTM5EB20GD03W5" localSheetId="2" hidden="1">#REF!</definedName>
    <definedName name="BEx3RXYU0QLFXSFTM5EB20GD03W5" localSheetId="3" hidden="1">#REF!</definedName>
    <definedName name="BEx3RXYU0QLFXSFTM5EB20GD03W5" hidden="1">#REF!</definedName>
    <definedName name="BEx3RYKLC3QQO3XTUN7BEW2AQL98" localSheetId="2" hidden="1">#REF!</definedName>
    <definedName name="BEx3RYKLC3QQO3XTUN7BEW2AQL98" localSheetId="3" hidden="1">#REF!</definedName>
    <definedName name="BEx3RYKLC3QQO3XTUN7BEW2AQL98" hidden="1">#REF!</definedName>
    <definedName name="BEx3S37QNFSKW3DGRH5YVVEZLJI7" localSheetId="2" hidden="1">#REF!</definedName>
    <definedName name="BEx3S37QNFSKW3DGRH5YVVEZLJI7" localSheetId="3" hidden="1">#REF!</definedName>
    <definedName name="BEx3S37QNFSKW3DGRH5YVVEZLJI7" hidden="1">#REF!</definedName>
    <definedName name="BEx3SICJ45BYT6FHBER86PJT25FC" localSheetId="2" hidden="1">#REF!</definedName>
    <definedName name="BEx3SICJ45BYT6FHBER86PJT25FC" localSheetId="3" hidden="1">#REF!</definedName>
    <definedName name="BEx3SICJ45BYT6FHBER86PJT25FC" hidden="1">#REF!</definedName>
    <definedName name="BEx3SMUCMJVGQ2H4EHQI5ZFHEF0P" localSheetId="2" hidden="1">#REF!</definedName>
    <definedName name="BEx3SMUCMJVGQ2H4EHQI5ZFHEF0P" localSheetId="3" hidden="1">#REF!</definedName>
    <definedName name="BEx3SMUCMJVGQ2H4EHQI5ZFHEF0P" hidden="1">#REF!</definedName>
    <definedName name="BEx3SN56F03CPDRDA7LZ763V0N4I" localSheetId="2" hidden="1">#REF!</definedName>
    <definedName name="BEx3SN56F03CPDRDA7LZ763V0N4I" localSheetId="3" hidden="1">#REF!</definedName>
    <definedName name="BEx3SN56F03CPDRDA7LZ763V0N4I" hidden="1">#REF!</definedName>
    <definedName name="BEx3SPE6N1ORXPRCDL3JPZD73Z9F" localSheetId="2" hidden="1">#REF!</definedName>
    <definedName name="BEx3SPE6N1ORXPRCDL3JPZD73Z9F" localSheetId="3" hidden="1">#REF!</definedName>
    <definedName name="BEx3SPE6N1ORXPRCDL3JPZD73Z9F" hidden="1">#REF!</definedName>
    <definedName name="BEx3T29ZTULQE0OMSMWUMZDU9ZZ0" localSheetId="2" hidden="1">#REF!</definedName>
    <definedName name="BEx3T29ZTULQE0OMSMWUMZDU9ZZ0" localSheetId="3" hidden="1">#REF!</definedName>
    <definedName name="BEx3T29ZTULQE0OMSMWUMZDU9ZZ0" hidden="1">#REF!</definedName>
    <definedName name="BEx3T6MJ1QDJ929WMUDVZ0O3UW0Y" localSheetId="2" hidden="1">#REF!</definedName>
    <definedName name="BEx3T6MJ1QDJ929WMUDVZ0O3UW0Y" localSheetId="3" hidden="1">#REF!</definedName>
    <definedName name="BEx3T6MJ1QDJ929WMUDVZ0O3UW0Y" hidden="1">#REF!</definedName>
    <definedName name="BEx3TD7WH1NN1OH0MRS4T8ENRU32" localSheetId="2" hidden="1">#REF!</definedName>
    <definedName name="BEx3TD7WH1NN1OH0MRS4T8ENRU32" localSheetId="3" hidden="1">#REF!</definedName>
    <definedName name="BEx3TD7WH1NN1OH0MRS4T8ENRU32" hidden="1">#REF!</definedName>
    <definedName name="BEx3TPCSI16OAB2L9M9IULQMQ9J9" localSheetId="2" hidden="1">#REF!</definedName>
    <definedName name="BEx3TPCSI16OAB2L9M9IULQMQ9J9" localSheetId="3" hidden="1">#REF!</definedName>
    <definedName name="BEx3TPCSI16OAB2L9M9IULQMQ9J9" hidden="1">#REF!</definedName>
    <definedName name="BEx3TQ3SFJB2WTCV0OXDE56FB46K" localSheetId="2" hidden="1">#REF!</definedName>
    <definedName name="BEx3TQ3SFJB2WTCV0OXDE56FB46K" localSheetId="3" hidden="1">#REF!</definedName>
    <definedName name="BEx3TQ3SFJB2WTCV0OXDE56FB46K" hidden="1">#REF!</definedName>
    <definedName name="BEx3TX59M3456DDBXWFJ8X2TU37A" localSheetId="2" hidden="1">#REF!</definedName>
    <definedName name="BEx3TX59M3456DDBXWFJ8X2TU37A" localSheetId="3" hidden="1">#REF!</definedName>
    <definedName name="BEx3TX59M3456DDBXWFJ8X2TU37A" hidden="1">#REF!</definedName>
    <definedName name="BEx3U2UBY80GPGSTYFGI6F8TPKCV" localSheetId="2" hidden="1">#REF!</definedName>
    <definedName name="BEx3U2UBY80GPGSTYFGI6F8TPKCV" localSheetId="3" hidden="1">#REF!</definedName>
    <definedName name="BEx3U2UBY80GPGSTYFGI6F8TPKCV" hidden="1">#REF!</definedName>
    <definedName name="BEx3U64YUOZ419BAJS2W78UMATAW" localSheetId="2" hidden="1">#REF!</definedName>
    <definedName name="BEx3U64YUOZ419BAJS2W78UMATAW" localSheetId="3" hidden="1">#REF!</definedName>
    <definedName name="BEx3U64YUOZ419BAJS2W78UMATAW" hidden="1">#REF!</definedName>
    <definedName name="BEx3U94WCEA5DKMWBEX1GU0LKYG2" localSheetId="2" hidden="1">#REF!</definedName>
    <definedName name="BEx3U94WCEA5DKMWBEX1GU0LKYG2" localSheetId="3" hidden="1">#REF!</definedName>
    <definedName name="BEx3U94WCEA5DKMWBEX1GU0LKYG2" hidden="1">#REF!</definedName>
    <definedName name="BEx3U9VZ8SQVYS6ZA038J7AP7ZGW" localSheetId="2" hidden="1">#REF!</definedName>
    <definedName name="BEx3U9VZ8SQVYS6ZA038J7AP7ZGW" localSheetId="3" hidden="1">#REF!</definedName>
    <definedName name="BEx3U9VZ8SQVYS6ZA038J7AP7ZGW" hidden="1">#REF!</definedName>
    <definedName name="BEx3UIQ5WRJBGNTFCCLOR4N7B1OQ" localSheetId="2" hidden="1">#REF!</definedName>
    <definedName name="BEx3UIQ5WRJBGNTFCCLOR4N7B1OQ" localSheetId="3" hidden="1">#REF!</definedName>
    <definedName name="BEx3UIQ5WRJBGNTFCCLOR4N7B1OQ" hidden="1">#REF!</definedName>
    <definedName name="BEx3UJMIX2NUSSWGMSI25A5DM4CH" localSheetId="2" hidden="1">#REF!</definedName>
    <definedName name="BEx3UJMIX2NUSSWGMSI25A5DM4CH" localSheetId="3" hidden="1">#REF!</definedName>
    <definedName name="BEx3UJMIX2NUSSWGMSI25A5DM4CH" hidden="1">#REF!</definedName>
    <definedName name="BEx3UKIX0UULWP3BZA8VT2SQ8WI7" localSheetId="2" hidden="1">#REF!</definedName>
    <definedName name="BEx3UKIX0UULWP3BZA8VT2SQ8WI7" localSheetId="3" hidden="1">#REF!</definedName>
    <definedName name="BEx3UKIX0UULWP3BZA8VT2SQ8WI7" hidden="1">#REF!</definedName>
    <definedName name="BEx3UKOCOQG7S1YQ436S997K1KWV" localSheetId="2" hidden="1">#REF!</definedName>
    <definedName name="BEx3UKOCOQG7S1YQ436S997K1KWV" localSheetId="3" hidden="1">#REF!</definedName>
    <definedName name="BEx3UKOCOQG7S1YQ436S997K1KWV" hidden="1">#REF!</definedName>
    <definedName name="BEx3UNISOEXF3OFHT2BUA6P9RBIJ" localSheetId="2" hidden="1">#REF!</definedName>
    <definedName name="BEx3UNISOEXF3OFHT2BUA6P9RBIJ" localSheetId="3" hidden="1">#REF!</definedName>
    <definedName name="BEx3UNISOEXF3OFHT2BUA6P9RBIJ" hidden="1">#REF!</definedName>
    <definedName name="BEx3UYM19VIXLA0EU7LB9NHA77PB" localSheetId="2" hidden="1">#REF!</definedName>
    <definedName name="BEx3UYM19VIXLA0EU7LB9NHA77PB" localSheetId="3" hidden="1">#REF!</definedName>
    <definedName name="BEx3UYM19VIXLA0EU7LB9NHA77PB" hidden="1">#REF!</definedName>
    <definedName name="BEx3VML7CG70HPISMVYIUEN3711Q" localSheetId="2" hidden="1">#REF!</definedName>
    <definedName name="BEx3VML7CG70HPISMVYIUEN3711Q" localSheetId="3" hidden="1">#REF!</definedName>
    <definedName name="BEx3VML7CG70HPISMVYIUEN3711Q" hidden="1">#REF!</definedName>
    <definedName name="BEx56ZID5H04P9AIYLP1OASFGV56" localSheetId="2" hidden="1">#REF!</definedName>
    <definedName name="BEx56ZID5H04P9AIYLP1OASFGV56" localSheetId="3" hidden="1">#REF!</definedName>
    <definedName name="BEx56ZID5H04P9AIYLP1OASFGV56" hidden="1">#REF!</definedName>
    <definedName name="BEx57ROM8UIFKV5C1BOZWSQQLESO" localSheetId="2" hidden="1">#REF!</definedName>
    <definedName name="BEx57ROM8UIFKV5C1BOZWSQQLESO" localSheetId="3" hidden="1">#REF!</definedName>
    <definedName name="BEx57ROM8UIFKV5C1BOZWSQQLESO" hidden="1">#REF!</definedName>
    <definedName name="BEx587EYSS57E3PI8DT973HLJM9E" localSheetId="2" hidden="1">#REF!</definedName>
    <definedName name="BEx587EYSS57E3PI8DT973HLJM9E" localSheetId="3" hidden="1">#REF!</definedName>
    <definedName name="BEx587EYSS57E3PI8DT973HLJM9E" hidden="1">#REF!</definedName>
    <definedName name="BEx587KFQ3VKCOCY1SA5F24PQGUI" localSheetId="2" hidden="1">#REF!</definedName>
    <definedName name="BEx587KFQ3VKCOCY1SA5F24PQGUI" localSheetId="3" hidden="1">#REF!</definedName>
    <definedName name="BEx587KFQ3VKCOCY1SA5F24PQGUI" hidden="1">#REF!</definedName>
    <definedName name="BEx58O780PQ05NF0Z1SKKRB3N099" localSheetId="2" hidden="1">#REF!</definedName>
    <definedName name="BEx58O780PQ05NF0Z1SKKRB3N099" localSheetId="3" hidden="1">#REF!</definedName>
    <definedName name="BEx58O780PQ05NF0Z1SKKRB3N099" hidden="1">#REF!</definedName>
    <definedName name="BEx58W57CTL8HFK3U7ZRFYZR6MXE" localSheetId="2" hidden="1">#REF!</definedName>
    <definedName name="BEx58W57CTL8HFK3U7ZRFYZR6MXE" localSheetId="3" hidden="1">#REF!</definedName>
    <definedName name="BEx58W57CTL8HFK3U7ZRFYZR6MXE" hidden="1">#REF!</definedName>
    <definedName name="BEx58XHO7ZULLF2EUD7YIS0MGQJ5" localSheetId="2" hidden="1">#REF!</definedName>
    <definedName name="BEx58XHO7ZULLF2EUD7YIS0MGQJ5" localSheetId="3" hidden="1">#REF!</definedName>
    <definedName name="BEx58XHO7ZULLF2EUD7YIS0MGQJ5" hidden="1">#REF!</definedName>
    <definedName name="BEx58ZAFNTMGBNDH52VUYXLRJO7P" localSheetId="2" hidden="1">#REF!</definedName>
    <definedName name="BEx58ZAFNTMGBNDH52VUYXLRJO7P" localSheetId="3" hidden="1">#REF!</definedName>
    <definedName name="BEx58ZAFNTMGBNDH52VUYXLRJO7P" hidden="1">#REF!</definedName>
    <definedName name="BEx58ZW0HAIGIPEX9CVA1PQQTR6X" localSheetId="2" hidden="1">#REF!</definedName>
    <definedName name="BEx58ZW0HAIGIPEX9CVA1PQQTR6X" localSheetId="3" hidden="1">#REF!</definedName>
    <definedName name="BEx58ZW0HAIGIPEX9CVA1PQQTR6X" hidden="1">#REF!</definedName>
    <definedName name="BEx593SAFVYKW7V61D9COEZJXDA7" localSheetId="2" hidden="1">#REF!</definedName>
    <definedName name="BEx593SAFVYKW7V61D9COEZJXDA7" localSheetId="3" hidden="1">#REF!</definedName>
    <definedName name="BEx593SAFVYKW7V61D9COEZJXDA7" hidden="1">#REF!</definedName>
    <definedName name="BEx59BA1KH3RG6K1LHL7YS2VB79N" localSheetId="2" hidden="1">#REF!</definedName>
    <definedName name="BEx59BA1KH3RG6K1LHL7YS2VB79N" localSheetId="3" hidden="1">#REF!</definedName>
    <definedName name="BEx59BA1KH3RG6K1LHL7YS2VB79N" hidden="1">#REF!</definedName>
    <definedName name="BEx59DDIU0AMFOY94NSP1ULST8JD" localSheetId="2" hidden="1">#REF!</definedName>
    <definedName name="BEx59DDIU0AMFOY94NSP1ULST8JD" localSheetId="3" hidden="1">#REF!</definedName>
    <definedName name="BEx59DDIU0AMFOY94NSP1ULST8JD" hidden="1">#REF!</definedName>
    <definedName name="BEx59E9WABJP2TN71QAIKK79HPK9" localSheetId="2" hidden="1">#REF!</definedName>
    <definedName name="BEx59E9WABJP2TN71QAIKK79HPK9" localSheetId="3" hidden="1">#REF!</definedName>
    <definedName name="BEx59E9WABJP2TN71QAIKK79HPK9" hidden="1">#REF!</definedName>
    <definedName name="BEx59F0T17A80RNLNSZNFX8NAO8Y" localSheetId="2" hidden="1">#REF!</definedName>
    <definedName name="BEx59F0T17A80RNLNSZNFX8NAO8Y" localSheetId="3" hidden="1">#REF!</definedName>
    <definedName name="BEx59F0T17A80RNLNSZNFX8NAO8Y" hidden="1">#REF!</definedName>
    <definedName name="BEx59P7MAPNU129ZTC5H3EH892G1" localSheetId="2" hidden="1">#REF!</definedName>
    <definedName name="BEx59P7MAPNU129ZTC5H3EH892G1" localSheetId="3" hidden="1">#REF!</definedName>
    <definedName name="BEx59P7MAPNU129ZTC5H3EH892G1" hidden="1">#REF!</definedName>
    <definedName name="BEx5A11WZRQSIE089QE119AOX9ZG" localSheetId="2" hidden="1">#REF!</definedName>
    <definedName name="BEx5A11WZRQSIE089QE119AOX9ZG" localSheetId="3" hidden="1">#REF!</definedName>
    <definedName name="BEx5A11WZRQSIE089QE119AOX9ZG" hidden="1">#REF!</definedName>
    <definedName name="BEx5A7CIGCOTHJKHGUBDZG91JGPZ" localSheetId="2" hidden="1">#REF!</definedName>
    <definedName name="BEx5A7CIGCOTHJKHGUBDZG91JGPZ" localSheetId="3" hidden="1">#REF!</definedName>
    <definedName name="BEx5A7CIGCOTHJKHGUBDZG91JGPZ" hidden="1">#REF!</definedName>
    <definedName name="BEx5A8UFLT2SWVSG5COFA9B8P376" localSheetId="2" hidden="1">#REF!</definedName>
    <definedName name="BEx5A8UFLT2SWVSG5COFA9B8P376" localSheetId="3" hidden="1">#REF!</definedName>
    <definedName name="BEx5A8UFLT2SWVSG5COFA9B8P376" hidden="1">#REF!</definedName>
    <definedName name="BEx5ABUBK8WJV1WILGYU9A7CO0KI" localSheetId="2" hidden="1">#REF!</definedName>
    <definedName name="BEx5ABUBK8WJV1WILGYU9A7CO0KI" localSheetId="3" hidden="1">#REF!</definedName>
    <definedName name="BEx5ABUBK8WJV1WILGYU9A7CO0KI" hidden="1">#REF!</definedName>
    <definedName name="BEx5AFFTN3IXIBHDKM0FYC4OFL1S" localSheetId="2" hidden="1">#REF!</definedName>
    <definedName name="BEx5AFFTN3IXIBHDKM0FYC4OFL1S" localSheetId="3" hidden="1">#REF!</definedName>
    <definedName name="BEx5AFFTN3IXIBHDKM0FYC4OFL1S" hidden="1">#REF!</definedName>
    <definedName name="BEx5AOFIO8KVRHIZ1RII337AA8ML" localSheetId="2" hidden="1">#REF!</definedName>
    <definedName name="BEx5AOFIO8KVRHIZ1RII337AA8ML" localSheetId="3" hidden="1">#REF!</definedName>
    <definedName name="BEx5AOFIO8KVRHIZ1RII337AA8ML" hidden="1">#REF!</definedName>
    <definedName name="BEx5APRZ66L5BWHFE8E4YYNEDTI4" localSheetId="2" hidden="1">#REF!</definedName>
    <definedName name="BEx5APRZ66L5BWHFE8E4YYNEDTI4" localSheetId="3" hidden="1">#REF!</definedName>
    <definedName name="BEx5APRZ66L5BWHFE8E4YYNEDTI4" hidden="1">#REF!</definedName>
    <definedName name="BEx5AQJ1Z64KY10P8ZF1JKJUFEGN" localSheetId="2" hidden="1">#REF!</definedName>
    <definedName name="BEx5AQJ1Z64KY10P8ZF1JKJUFEGN" localSheetId="3" hidden="1">#REF!</definedName>
    <definedName name="BEx5AQJ1Z64KY10P8ZF1JKJUFEGN" hidden="1">#REF!</definedName>
    <definedName name="BEx5AY62R0TL82VHXE37SCZCINQC" localSheetId="2" hidden="1">#REF!</definedName>
    <definedName name="BEx5AY62R0TL82VHXE37SCZCINQC" localSheetId="3" hidden="1">#REF!</definedName>
    <definedName name="BEx5AY62R0TL82VHXE37SCZCINQC" hidden="1">#REF!</definedName>
    <definedName name="BEx5B0PV1FCOUSHWQTY94AO0B8P0" localSheetId="2" hidden="1">#REF!</definedName>
    <definedName name="BEx5B0PV1FCOUSHWQTY94AO0B8P0" localSheetId="3" hidden="1">#REF!</definedName>
    <definedName name="BEx5B0PV1FCOUSHWQTY94AO0B8P0" hidden="1">#REF!</definedName>
    <definedName name="BEx5B4RHHX0J1BF2FZKEA0SPP29O" localSheetId="2" hidden="1">#REF!</definedName>
    <definedName name="BEx5B4RHHX0J1BF2FZKEA0SPP29O" localSheetId="3" hidden="1">#REF!</definedName>
    <definedName name="BEx5B4RHHX0J1BF2FZKEA0SPP29O" hidden="1">#REF!</definedName>
    <definedName name="BEx5B5YMSWP0OVI5CIQRP5V18D0C" localSheetId="2" hidden="1">#REF!</definedName>
    <definedName name="BEx5B5YMSWP0OVI5CIQRP5V18D0C" localSheetId="3" hidden="1">#REF!</definedName>
    <definedName name="BEx5B5YMSWP0OVI5CIQRP5V18D0C" hidden="1">#REF!</definedName>
    <definedName name="BEx5B825RW35M5H0UB2IZGGRS4ER" localSheetId="2" hidden="1">#REF!</definedName>
    <definedName name="BEx5B825RW35M5H0UB2IZGGRS4ER" localSheetId="3" hidden="1">#REF!</definedName>
    <definedName name="BEx5B825RW35M5H0UB2IZGGRS4ER" hidden="1">#REF!</definedName>
    <definedName name="BEx5BAWPMY0TL684WDXX6KKJLRCN" localSheetId="2" hidden="1">#REF!</definedName>
    <definedName name="BEx5BAWPMY0TL684WDXX6KKJLRCN" localSheetId="3" hidden="1">#REF!</definedName>
    <definedName name="BEx5BAWPMY0TL684WDXX6KKJLRCN" hidden="1">#REF!</definedName>
    <definedName name="BEx5BBCUOWR6J9MZS2ML5XB0X7MW" localSheetId="2" hidden="1">#REF!</definedName>
    <definedName name="BEx5BBCUOWR6J9MZS2ML5XB0X7MW" localSheetId="3" hidden="1">#REF!</definedName>
    <definedName name="BEx5BBCUOWR6J9MZS2ML5XB0X7MW" hidden="1">#REF!</definedName>
    <definedName name="BEx5BBI61U4Y65GD0ARMTALPP7SJ" localSheetId="2" hidden="1">#REF!</definedName>
    <definedName name="BEx5BBI61U4Y65GD0ARMTALPP7SJ" localSheetId="3" hidden="1">#REF!</definedName>
    <definedName name="BEx5BBI61U4Y65GD0ARMTALPP7SJ" hidden="1">#REF!</definedName>
    <definedName name="BEx5BDR56MEV4IHY6CIH2SVNG1UB" localSheetId="2" hidden="1">#REF!</definedName>
    <definedName name="BEx5BDR56MEV4IHY6CIH2SVNG1UB" localSheetId="3" hidden="1">#REF!</definedName>
    <definedName name="BEx5BDR56MEV4IHY6CIH2SVNG1UB" hidden="1">#REF!</definedName>
    <definedName name="BEx5BESZC5H329SKHGJOHZFILYJJ" localSheetId="2" hidden="1">#REF!</definedName>
    <definedName name="BEx5BESZC5H329SKHGJOHZFILYJJ" localSheetId="3" hidden="1">#REF!</definedName>
    <definedName name="BEx5BESZC5H329SKHGJOHZFILYJJ" hidden="1">#REF!</definedName>
    <definedName name="BEx5BHSQ42B50IU1TEQFUXFX9XQD" localSheetId="2" hidden="1">#REF!</definedName>
    <definedName name="BEx5BHSQ42B50IU1TEQFUXFX9XQD" localSheetId="3" hidden="1">#REF!</definedName>
    <definedName name="BEx5BHSQ42B50IU1TEQFUXFX9XQD" hidden="1">#REF!</definedName>
    <definedName name="BEx5BKSM4UN4C1DM3EYKM79MRC5K" localSheetId="2" hidden="1">#REF!</definedName>
    <definedName name="BEx5BKSM4UN4C1DM3EYKM79MRC5K" localSheetId="3" hidden="1">#REF!</definedName>
    <definedName name="BEx5BKSM4UN4C1DM3EYKM79MRC5K" hidden="1">#REF!</definedName>
    <definedName name="BEx5BNN8NPH9KVOBARB9CDD9WLB6" localSheetId="2" hidden="1">#REF!</definedName>
    <definedName name="BEx5BNN8NPH9KVOBARB9CDD9WLB6" localSheetId="3" hidden="1">#REF!</definedName>
    <definedName name="BEx5BNN8NPH9KVOBARB9CDD9WLB6" hidden="1">#REF!</definedName>
    <definedName name="BEx5BPLEZ8XY6S89R7AZQSKLT4HK" localSheetId="2" hidden="1">#REF!</definedName>
    <definedName name="BEx5BPLEZ8XY6S89R7AZQSKLT4HK" localSheetId="3" hidden="1">#REF!</definedName>
    <definedName name="BEx5BPLEZ8XY6S89R7AZQSKLT4HK" hidden="1">#REF!</definedName>
    <definedName name="BEx5BYFMZ80TDDN2EZO8CF39AIAC" localSheetId="2" hidden="1">#REF!</definedName>
    <definedName name="BEx5BYFMZ80TDDN2EZO8CF39AIAC" localSheetId="3" hidden="1">#REF!</definedName>
    <definedName name="BEx5BYFMZ80TDDN2EZO8CF39AIAC" hidden="1">#REF!</definedName>
    <definedName name="BEx5C2BWFW6SHZBFDEISKGXHZCQW" localSheetId="2" hidden="1">#REF!</definedName>
    <definedName name="BEx5C2BWFW6SHZBFDEISKGXHZCQW" localSheetId="3" hidden="1">#REF!</definedName>
    <definedName name="BEx5C2BWFW6SHZBFDEISKGXHZCQW" hidden="1">#REF!</definedName>
    <definedName name="BEx5C44NK782B81CBGQUDS6Z8MV9" localSheetId="2" hidden="1">#REF!</definedName>
    <definedName name="BEx5C44NK782B81CBGQUDS6Z8MV9" localSheetId="3" hidden="1">#REF!</definedName>
    <definedName name="BEx5C44NK782B81CBGQUDS6Z8MV9" hidden="1">#REF!</definedName>
    <definedName name="BEx5C49ZFH8TO9ZU55729C3F7XG7" localSheetId="2" hidden="1">#REF!</definedName>
    <definedName name="BEx5C49ZFH8TO9ZU55729C3F7XG7" localSheetId="3" hidden="1">#REF!</definedName>
    <definedName name="BEx5C49ZFH8TO9ZU55729C3F7XG7" hidden="1">#REF!</definedName>
    <definedName name="BEx5C8GZQK13G60ZM70P63I5OS0L" localSheetId="2" hidden="1">#REF!</definedName>
    <definedName name="BEx5C8GZQK13G60ZM70P63I5OS0L" localSheetId="3" hidden="1">#REF!</definedName>
    <definedName name="BEx5C8GZQK13G60ZM70P63I5OS0L" hidden="1">#REF!</definedName>
    <definedName name="BEx5CAPTVN2NBT3UOMA1UFAL1C2R" localSheetId="2" hidden="1">#REF!</definedName>
    <definedName name="BEx5CAPTVN2NBT3UOMA1UFAL1C2R" localSheetId="3" hidden="1">#REF!</definedName>
    <definedName name="BEx5CAPTVN2NBT3UOMA1UFAL1C2R" hidden="1">#REF!</definedName>
    <definedName name="BEx5CEM3SYF9XP0ZZVE0GEPCLV3F" localSheetId="2" hidden="1">#REF!</definedName>
    <definedName name="BEx5CEM3SYF9XP0ZZVE0GEPCLV3F" localSheetId="3" hidden="1">#REF!</definedName>
    <definedName name="BEx5CEM3SYF9XP0ZZVE0GEPCLV3F" hidden="1">#REF!</definedName>
    <definedName name="BEx5CFYQ0F1Z6P8SCVJ0I3UPVFE4" localSheetId="2" hidden="1">#REF!</definedName>
    <definedName name="BEx5CFYQ0F1Z6P8SCVJ0I3UPVFE4" localSheetId="3" hidden="1">#REF!</definedName>
    <definedName name="BEx5CFYQ0F1Z6P8SCVJ0I3UPVFE4" hidden="1">#REF!</definedName>
    <definedName name="BEx5CPEKNSJORIPFQC2E1LTRYY8L" localSheetId="2" hidden="1">#REF!</definedName>
    <definedName name="BEx5CPEKNSJORIPFQC2E1LTRYY8L" localSheetId="3" hidden="1">#REF!</definedName>
    <definedName name="BEx5CPEKNSJORIPFQC2E1LTRYY8L" hidden="1">#REF!</definedName>
    <definedName name="BEx5CSUOL05D8PAM2TRDA9VRJT1O" localSheetId="2" hidden="1">#REF!</definedName>
    <definedName name="BEx5CSUOL05D8PAM2TRDA9VRJT1O" localSheetId="3" hidden="1">#REF!</definedName>
    <definedName name="BEx5CSUOL05D8PAM2TRDA9VRJT1O" hidden="1">#REF!</definedName>
    <definedName name="BEx5CUNFOO4YDFJ22HCMI2QKIGKM" localSheetId="2" hidden="1">#REF!</definedName>
    <definedName name="BEx5CUNFOO4YDFJ22HCMI2QKIGKM" localSheetId="3" hidden="1">#REF!</definedName>
    <definedName name="BEx5CUNFOO4YDFJ22HCMI2QKIGKM" hidden="1">#REF!</definedName>
    <definedName name="BEx5D01O3G6BXWXT7MZEVS1F4TE9" localSheetId="2" hidden="1">#REF!</definedName>
    <definedName name="BEx5D01O3G6BXWXT7MZEVS1F4TE9" localSheetId="3" hidden="1">#REF!</definedName>
    <definedName name="BEx5D01O3G6BXWXT7MZEVS1F4TE9" hidden="1">#REF!</definedName>
    <definedName name="BEx5D3HO5XE85AN0NGALZ4K4GE8J" localSheetId="2" hidden="1">#REF!</definedName>
    <definedName name="BEx5D3HO5XE85AN0NGALZ4K4GE8J" localSheetId="3" hidden="1">#REF!</definedName>
    <definedName name="BEx5D3HO5XE85AN0NGALZ4K4GE8J" hidden="1">#REF!</definedName>
    <definedName name="BEx5D8L47OF0WHBPFWXGZINZWUBZ" localSheetId="2" hidden="1">#REF!</definedName>
    <definedName name="BEx5D8L47OF0WHBPFWXGZINZWUBZ" localSheetId="3" hidden="1">#REF!</definedName>
    <definedName name="BEx5D8L47OF0WHBPFWXGZINZWUBZ" hidden="1">#REF!</definedName>
    <definedName name="BEx5DAJAHQ2SKUPCKSCR3PYML67L" localSheetId="2" hidden="1">#REF!</definedName>
    <definedName name="BEx5DAJAHQ2SKUPCKSCR3PYML67L" localSheetId="3" hidden="1">#REF!</definedName>
    <definedName name="BEx5DAJAHQ2SKUPCKSCR3PYML67L" hidden="1">#REF!</definedName>
    <definedName name="BEx5DC18JM1KJCV44PF18E0LNRKA" localSheetId="2" hidden="1">#REF!</definedName>
    <definedName name="BEx5DC18JM1KJCV44PF18E0LNRKA" localSheetId="3" hidden="1">#REF!</definedName>
    <definedName name="BEx5DC18JM1KJCV44PF18E0LNRKA" hidden="1">#REF!</definedName>
    <definedName name="BEx5DFH8EU3RCPUOTFY8S9G8SBCG" localSheetId="2" hidden="1">#REF!</definedName>
    <definedName name="BEx5DFH8EU3RCPUOTFY8S9G8SBCG" localSheetId="3" hidden="1">#REF!</definedName>
    <definedName name="BEx5DFH8EU3RCPUOTFY8S9G8SBCG" hidden="1">#REF!</definedName>
    <definedName name="BEx5DJIZBTNS011R9IIG2OQ2L6ZX" localSheetId="2" hidden="1">#REF!</definedName>
    <definedName name="BEx5DJIZBTNS011R9IIG2OQ2L6ZX" localSheetId="3" hidden="1">#REF!</definedName>
    <definedName name="BEx5DJIZBTNS011R9IIG2OQ2L6ZX" hidden="1">#REF!</definedName>
    <definedName name="BEx5DS2EKWFPC2UWI1W1QESX9QP5" localSheetId="2" hidden="1">#REF!</definedName>
    <definedName name="BEx5DS2EKWFPC2UWI1W1QESX9QP5" localSheetId="3" hidden="1">#REF!</definedName>
    <definedName name="BEx5DS2EKWFPC2UWI1W1QESX9QP5" hidden="1">#REF!</definedName>
    <definedName name="BEx5E123OLO9WQUOIRIDJ967KAGK" localSheetId="2" hidden="1">#REF!</definedName>
    <definedName name="BEx5E123OLO9WQUOIRIDJ967KAGK" localSheetId="3" hidden="1">#REF!</definedName>
    <definedName name="BEx5E123OLO9WQUOIRIDJ967KAGK" hidden="1">#REF!</definedName>
    <definedName name="BEx5E2UU5NES6W779W2OZTZOB4O7" localSheetId="2" hidden="1">#REF!</definedName>
    <definedName name="BEx5E2UU5NES6W779W2OZTZOB4O7" localSheetId="3" hidden="1">#REF!</definedName>
    <definedName name="BEx5E2UU5NES6W779W2OZTZOB4O7" hidden="1">#REF!</definedName>
    <definedName name="BEx5ELFT92WAQN3NW8COIMQHUL91" localSheetId="2" hidden="1">#REF!</definedName>
    <definedName name="BEx5ELFT92WAQN3NW8COIMQHUL91" localSheetId="3" hidden="1">#REF!</definedName>
    <definedName name="BEx5ELFT92WAQN3NW8COIMQHUL91" hidden="1">#REF!</definedName>
    <definedName name="BEx5ELQL9B0VR6UT18KP11DHOTFX" localSheetId="2" hidden="1">#REF!</definedName>
    <definedName name="BEx5ELQL9B0VR6UT18KP11DHOTFX" localSheetId="3" hidden="1">#REF!</definedName>
    <definedName name="BEx5ELQL9B0VR6UT18KP11DHOTFX" hidden="1">#REF!</definedName>
    <definedName name="BEx5ER4TJTFPN7IB1MNEB1ZFR5M6" localSheetId="2" hidden="1">#REF!</definedName>
    <definedName name="BEx5ER4TJTFPN7IB1MNEB1ZFR5M6" localSheetId="3" hidden="1">#REF!</definedName>
    <definedName name="BEx5ER4TJTFPN7IB1MNEB1ZFR5M6" hidden="1">#REF!</definedName>
    <definedName name="BEx5EYXB2LDMI4FLC3QFAOXC0FZ3" localSheetId="2" hidden="1">#REF!</definedName>
    <definedName name="BEx5EYXB2LDMI4FLC3QFAOXC0FZ3" localSheetId="3" hidden="1">#REF!</definedName>
    <definedName name="BEx5EYXB2LDMI4FLC3QFAOXC0FZ3" hidden="1">#REF!</definedName>
    <definedName name="BEx5F6V72QTCK7O39Y59R0EVM6CW" localSheetId="2" hidden="1">#REF!</definedName>
    <definedName name="BEx5F6V72QTCK7O39Y59R0EVM6CW" localSheetId="3" hidden="1">#REF!</definedName>
    <definedName name="BEx5F6V72QTCK7O39Y59R0EVM6CW" hidden="1">#REF!</definedName>
    <definedName name="BEx5FGLQVACD5F5YZG4DGSCHCGO2" localSheetId="2" hidden="1">#REF!</definedName>
    <definedName name="BEx5FGLQVACD5F5YZG4DGSCHCGO2" localSheetId="3" hidden="1">#REF!</definedName>
    <definedName name="BEx5FGLQVACD5F5YZG4DGSCHCGO2" hidden="1">#REF!</definedName>
    <definedName name="BEx5FHCTE8VTJEF7IK189AVLNYSY" localSheetId="2" hidden="1">#REF!</definedName>
    <definedName name="BEx5FHCTE8VTJEF7IK189AVLNYSY" localSheetId="3" hidden="1">#REF!</definedName>
    <definedName name="BEx5FHCTE8VTJEF7IK189AVLNYSY" hidden="1">#REF!</definedName>
    <definedName name="BEx5FLJWHLW3BTZILDPN5NMA449V" localSheetId="2" hidden="1">#REF!</definedName>
    <definedName name="BEx5FLJWHLW3BTZILDPN5NMA449V" localSheetId="3" hidden="1">#REF!</definedName>
    <definedName name="BEx5FLJWHLW3BTZILDPN5NMA449V" hidden="1">#REF!</definedName>
    <definedName name="BEx5FNI2O10YN2SI1NO4X5GP3GTF" localSheetId="2" hidden="1">#REF!</definedName>
    <definedName name="BEx5FNI2O10YN2SI1NO4X5GP3GTF" localSheetId="3" hidden="1">#REF!</definedName>
    <definedName name="BEx5FNI2O10YN2SI1NO4X5GP3GTF" hidden="1">#REF!</definedName>
    <definedName name="BEx5FO8YRFSZCG3L608EHIHIHFY4" localSheetId="2" hidden="1">#REF!</definedName>
    <definedName name="BEx5FO8YRFSZCG3L608EHIHIHFY4" localSheetId="3" hidden="1">#REF!</definedName>
    <definedName name="BEx5FO8YRFSZCG3L608EHIHIHFY4" hidden="1">#REF!</definedName>
    <definedName name="BEx5FQNA6V4CNYSH013K45RI4BCV" localSheetId="2" hidden="1">#REF!</definedName>
    <definedName name="BEx5FQNA6V4CNYSH013K45RI4BCV" localSheetId="3" hidden="1">#REF!</definedName>
    <definedName name="BEx5FQNA6V4CNYSH013K45RI4BCV" hidden="1">#REF!</definedName>
    <definedName name="BEx5FVQPPEU32CPNV9RRQ9MNLLVE" localSheetId="2" hidden="1">#REF!</definedName>
    <definedName name="BEx5FVQPPEU32CPNV9RRQ9MNLLVE" localSheetId="3" hidden="1">#REF!</definedName>
    <definedName name="BEx5FVQPPEU32CPNV9RRQ9MNLLVE" hidden="1">#REF!</definedName>
    <definedName name="BEx5G08KGMG5X2AQKDGPFYG5GH94" localSheetId="2" hidden="1">#REF!</definedName>
    <definedName name="BEx5G08KGMG5X2AQKDGPFYG5GH94" localSheetId="3" hidden="1">#REF!</definedName>
    <definedName name="BEx5G08KGMG5X2AQKDGPFYG5GH94" hidden="1">#REF!</definedName>
    <definedName name="BEx5G1A8TFN4C4QII35U9DKYNIS8" localSheetId="2" hidden="1">#REF!</definedName>
    <definedName name="BEx5G1A8TFN4C4QII35U9DKYNIS8" localSheetId="3" hidden="1">#REF!</definedName>
    <definedName name="BEx5G1A8TFN4C4QII35U9DKYNIS8" hidden="1">#REF!</definedName>
    <definedName name="BEx5G1L0QO91KEPDMV1D8OT4BT73" localSheetId="2" hidden="1">#REF!</definedName>
    <definedName name="BEx5G1L0QO91KEPDMV1D8OT4BT73" localSheetId="3" hidden="1">#REF!</definedName>
    <definedName name="BEx5G1L0QO91KEPDMV1D8OT4BT73" hidden="1">#REF!</definedName>
    <definedName name="BEx5G1QHX69GFUYHUZA5X74MTDMR" localSheetId="2" hidden="1">#REF!</definedName>
    <definedName name="BEx5G1QHX69GFUYHUZA5X74MTDMR" localSheetId="3" hidden="1">#REF!</definedName>
    <definedName name="BEx5G1QHX69GFUYHUZA5X74MTDMR" hidden="1">#REF!</definedName>
    <definedName name="BEx5G5S2C9JRD28ZQMMQLCBHWOHB" localSheetId="2" hidden="1">#REF!</definedName>
    <definedName name="BEx5G5S2C9JRD28ZQMMQLCBHWOHB" localSheetId="3" hidden="1">#REF!</definedName>
    <definedName name="BEx5G5S2C9JRD28ZQMMQLCBHWOHB" hidden="1">#REF!</definedName>
    <definedName name="BEx5G7KU3EGZQSYN2YNML8EW8NDC" localSheetId="2" hidden="1">#REF!</definedName>
    <definedName name="BEx5G7KU3EGZQSYN2YNML8EW8NDC" localSheetId="3" hidden="1">#REF!</definedName>
    <definedName name="BEx5G7KU3EGZQSYN2YNML8EW8NDC" hidden="1">#REF!</definedName>
    <definedName name="BEx5G86DZL1VYUX6KWODAP3WFAWP" localSheetId="2" hidden="1">#REF!</definedName>
    <definedName name="BEx5G86DZL1VYUX6KWODAP3WFAWP" localSheetId="3" hidden="1">#REF!</definedName>
    <definedName name="BEx5G86DZL1VYUX6KWODAP3WFAWP" hidden="1">#REF!</definedName>
    <definedName name="BEx5G8BV2GIOCM3C7IUFK8L04A6M" localSheetId="2" hidden="1">#REF!</definedName>
    <definedName name="BEx5G8BV2GIOCM3C7IUFK8L04A6M" localSheetId="3" hidden="1">#REF!</definedName>
    <definedName name="BEx5G8BV2GIOCM3C7IUFK8L04A6M" hidden="1">#REF!</definedName>
    <definedName name="BEx5GID9MVBUPFFT9M8K8B5MO9NV" localSheetId="2" hidden="1">#REF!</definedName>
    <definedName name="BEx5GID9MVBUPFFT9M8K8B5MO9NV" localSheetId="3" hidden="1">#REF!</definedName>
    <definedName name="BEx5GID9MVBUPFFT9M8K8B5MO9NV" hidden="1">#REF!</definedName>
    <definedName name="BEx5GN0EWA9SCQDPQ7NTUQH82QVK" localSheetId="2" hidden="1">#REF!</definedName>
    <definedName name="BEx5GN0EWA9SCQDPQ7NTUQH82QVK" localSheetId="3" hidden="1">#REF!</definedName>
    <definedName name="BEx5GN0EWA9SCQDPQ7NTUQH82QVK" hidden="1">#REF!</definedName>
    <definedName name="BEx5GNBCU4WZ74I0UXFL9ZG2XSGJ" localSheetId="2" hidden="1">#REF!</definedName>
    <definedName name="BEx5GNBCU4WZ74I0UXFL9ZG2XSGJ" localSheetId="3" hidden="1">#REF!</definedName>
    <definedName name="BEx5GNBCU4WZ74I0UXFL9ZG2XSGJ" hidden="1">#REF!</definedName>
    <definedName name="BEx5GUCTYC7QCWGWU5BTO7Y7HDZX" localSheetId="2" hidden="1">#REF!</definedName>
    <definedName name="BEx5GUCTYC7QCWGWU5BTO7Y7HDZX" localSheetId="3" hidden="1">#REF!</definedName>
    <definedName name="BEx5GUCTYC7QCWGWU5BTO7Y7HDZX" hidden="1">#REF!</definedName>
    <definedName name="BEx5GYUPJULJQ624TEESYFG1NFOH" localSheetId="2" hidden="1">#REF!</definedName>
    <definedName name="BEx5GYUPJULJQ624TEESYFG1NFOH" localSheetId="3" hidden="1">#REF!</definedName>
    <definedName name="BEx5GYUPJULJQ624TEESYFG1NFOH" hidden="1">#REF!</definedName>
    <definedName name="BEx5H0NEE0AIN5E2UHJ9J9ISU9N1" localSheetId="2" hidden="1">#REF!</definedName>
    <definedName name="BEx5H0NEE0AIN5E2UHJ9J9ISU9N1" localSheetId="3" hidden="1">#REF!</definedName>
    <definedName name="BEx5H0NEE0AIN5E2UHJ9J9ISU9N1" hidden="1">#REF!</definedName>
    <definedName name="BEx5H1UJSEUQM2K8QHQXO5THVHSO" localSheetId="2" hidden="1">#REF!</definedName>
    <definedName name="BEx5H1UJSEUQM2K8QHQXO5THVHSO" localSheetId="3" hidden="1">#REF!</definedName>
    <definedName name="BEx5H1UJSEUQM2K8QHQXO5THVHSO" hidden="1">#REF!</definedName>
    <definedName name="BEx5HAOT9XWUF7XIFRZZS8B9F5TZ" localSheetId="2" hidden="1">#REF!</definedName>
    <definedName name="BEx5HAOT9XWUF7XIFRZZS8B9F5TZ" localSheetId="3" hidden="1">#REF!</definedName>
    <definedName name="BEx5HAOT9XWUF7XIFRZZS8B9F5TZ" hidden="1">#REF!</definedName>
    <definedName name="BEx5HB534CO7TBSALKMD27WHMAQJ" localSheetId="2" hidden="1">#REF!</definedName>
    <definedName name="BEx5HB534CO7TBSALKMD27WHMAQJ" localSheetId="3" hidden="1">#REF!</definedName>
    <definedName name="BEx5HB534CO7TBSALKMD27WHMAQJ" hidden="1">#REF!</definedName>
    <definedName name="BEx5HE4XRF9BUY04MENWY9CHHN5H" localSheetId="2" hidden="1">#REF!</definedName>
    <definedName name="BEx5HE4XRF9BUY04MENWY9CHHN5H" localSheetId="3" hidden="1">#REF!</definedName>
    <definedName name="BEx5HE4XRF9BUY04MENWY9CHHN5H" hidden="1">#REF!</definedName>
    <definedName name="BEx5HFHMABAT0H9KKS754X4T304E" localSheetId="2" hidden="1">#REF!</definedName>
    <definedName name="BEx5HFHMABAT0H9KKS754X4T304E" localSheetId="3" hidden="1">#REF!</definedName>
    <definedName name="BEx5HFHMABAT0H9KKS754X4T304E" hidden="1">#REF!</definedName>
    <definedName name="BEx5HGDZ7MX1S3KNXLRL9WU565V4" localSheetId="2" hidden="1">#REF!</definedName>
    <definedName name="BEx5HGDZ7MX1S3KNXLRL9WU565V4" localSheetId="3" hidden="1">#REF!</definedName>
    <definedName name="BEx5HGDZ7MX1S3KNXLRL9WU565V4" hidden="1">#REF!</definedName>
    <definedName name="BEx5HJZ9FAVNZSSBTAYRPZDYM9NU" localSheetId="2" hidden="1">#REF!</definedName>
    <definedName name="BEx5HJZ9FAVNZSSBTAYRPZDYM9NU" localSheetId="3" hidden="1">#REF!</definedName>
    <definedName name="BEx5HJZ9FAVNZSSBTAYRPZDYM9NU" hidden="1">#REF!</definedName>
    <definedName name="BEx5HZ9JMKHNLFWLVUB1WP5B39BL" localSheetId="2" hidden="1">#REF!</definedName>
    <definedName name="BEx5HZ9JMKHNLFWLVUB1WP5B39BL" localSheetId="3" hidden="1">#REF!</definedName>
    <definedName name="BEx5HZ9JMKHNLFWLVUB1WP5B39BL" hidden="1">#REF!</definedName>
    <definedName name="BEx5I17QJ0PQ1OG1IMH69HMQWNEA" localSheetId="2" hidden="1">#REF!</definedName>
    <definedName name="BEx5I17QJ0PQ1OG1IMH69HMQWNEA" localSheetId="3" hidden="1">#REF!</definedName>
    <definedName name="BEx5I17QJ0PQ1OG1IMH69HMQWNEA" hidden="1">#REF!</definedName>
    <definedName name="BEx5I244LQHZTF3XI66J8705R9XX" localSheetId="2" hidden="1">#REF!</definedName>
    <definedName name="BEx5I244LQHZTF3XI66J8705R9XX" localSheetId="3" hidden="1">#REF!</definedName>
    <definedName name="BEx5I244LQHZTF3XI66J8705R9XX" hidden="1">#REF!</definedName>
    <definedName name="BEx5I8PBP4LIXDGID5BP0THLO0AQ" localSheetId="2" hidden="1">#REF!</definedName>
    <definedName name="BEx5I8PBP4LIXDGID5BP0THLO0AQ" localSheetId="3" hidden="1">#REF!</definedName>
    <definedName name="BEx5I8PBP4LIXDGID5BP0THLO0AQ" hidden="1">#REF!</definedName>
    <definedName name="BEx5I8USVUB3JP4S9OXGMZVMOQXR" localSheetId="2" hidden="1">#REF!</definedName>
    <definedName name="BEx5I8USVUB3JP4S9OXGMZVMOQXR" localSheetId="3" hidden="1">#REF!</definedName>
    <definedName name="BEx5I8USVUB3JP4S9OXGMZVMOQXR" hidden="1">#REF!</definedName>
    <definedName name="BEx5I9GDQSYIAL65UQNDMNFQCS9Y" localSheetId="2" hidden="1">#REF!</definedName>
    <definedName name="BEx5I9GDQSYIAL65UQNDMNFQCS9Y" localSheetId="3" hidden="1">#REF!</definedName>
    <definedName name="BEx5I9GDQSYIAL65UQNDMNFQCS9Y" hidden="1">#REF!</definedName>
    <definedName name="BEx5IBUPG9AWNW5PK7JGRGEJ4OLM" localSheetId="2" hidden="1">#REF!</definedName>
    <definedName name="BEx5IBUPG9AWNW5PK7JGRGEJ4OLM" localSheetId="3" hidden="1">#REF!</definedName>
    <definedName name="BEx5IBUPG9AWNW5PK7JGRGEJ4OLM" hidden="1">#REF!</definedName>
    <definedName name="BEx5IC06RVN8BSAEPREVKHKLCJ2L" localSheetId="2" hidden="1">#REF!</definedName>
    <definedName name="BEx5IC06RVN8BSAEPREVKHKLCJ2L" localSheetId="3" hidden="1">#REF!</definedName>
    <definedName name="BEx5IC06RVN8BSAEPREVKHKLCJ2L" hidden="1">#REF!</definedName>
    <definedName name="BEx5IGY4M04BPXSQF2J4GQYXF85O" localSheetId="2" hidden="1">#REF!</definedName>
    <definedName name="BEx5IGY4M04BPXSQF2J4GQYXF85O" localSheetId="3" hidden="1">#REF!</definedName>
    <definedName name="BEx5IGY4M04BPXSQF2J4GQYXF85O" hidden="1">#REF!</definedName>
    <definedName name="BEx5IWTZDCLZ5CCDG108STY04SAJ" localSheetId="2" hidden="1">#REF!</definedName>
    <definedName name="BEx5IWTZDCLZ5CCDG108STY04SAJ" localSheetId="3" hidden="1">#REF!</definedName>
    <definedName name="BEx5IWTZDCLZ5CCDG108STY04SAJ" hidden="1">#REF!</definedName>
    <definedName name="BEx5J0FFP1KS4NGY20AEJI8VREEA" localSheetId="2" hidden="1">#REF!</definedName>
    <definedName name="BEx5J0FFP1KS4NGY20AEJI8VREEA" localSheetId="3" hidden="1">#REF!</definedName>
    <definedName name="BEx5J0FFP1KS4NGY20AEJI8VREEA" hidden="1">#REF!</definedName>
    <definedName name="BEx5J1XE5FVWL6IJV6CWKPN24UBK" localSheetId="2" hidden="1">#REF!</definedName>
    <definedName name="BEx5J1XE5FVWL6IJV6CWKPN24UBK" localSheetId="3" hidden="1">#REF!</definedName>
    <definedName name="BEx5J1XE5FVWL6IJV6CWKPN24UBK" hidden="1">#REF!</definedName>
    <definedName name="BEx5JF3ZXLDIS8VNKDCY7ZI7H1CI" localSheetId="2" hidden="1">#REF!</definedName>
    <definedName name="BEx5JF3ZXLDIS8VNKDCY7ZI7H1CI" localSheetId="3" hidden="1">#REF!</definedName>
    <definedName name="BEx5JF3ZXLDIS8VNKDCY7ZI7H1CI" hidden="1">#REF!</definedName>
    <definedName name="BEx5JHCZJ8G6OOOW6EF3GABXKH6F" localSheetId="2" hidden="1">#REF!</definedName>
    <definedName name="BEx5JHCZJ8G6OOOW6EF3GABXKH6F" localSheetId="3" hidden="1">#REF!</definedName>
    <definedName name="BEx5JHCZJ8G6OOOW6EF3GABXKH6F" hidden="1">#REF!</definedName>
    <definedName name="BEx5JJB6W446THXQCRUKD3I7RKLP" localSheetId="2" hidden="1">#REF!</definedName>
    <definedName name="BEx5JJB6W446THXQCRUKD3I7RKLP" localSheetId="3" hidden="1">#REF!</definedName>
    <definedName name="BEx5JJB6W446THXQCRUKD3I7RKLP" hidden="1">#REF!</definedName>
    <definedName name="BEx5JNCT8Z7XSSPD5EMNAJELCU2V" localSheetId="2" hidden="1">#REF!</definedName>
    <definedName name="BEx5JNCT8Z7XSSPD5EMNAJELCU2V" localSheetId="3" hidden="1">#REF!</definedName>
    <definedName name="BEx5JNCT8Z7XSSPD5EMNAJELCU2V" hidden="1">#REF!</definedName>
    <definedName name="BEx5JQCNT9Y4RM306CHC8IPY3HBZ" localSheetId="2" hidden="1">#REF!</definedName>
    <definedName name="BEx5JQCNT9Y4RM306CHC8IPY3HBZ" localSheetId="3" hidden="1">#REF!</definedName>
    <definedName name="BEx5JQCNT9Y4RM306CHC8IPY3HBZ" hidden="1">#REF!</definedName>
    <definedName name="BEx5K08PYKE6JOKBYIB006TX619P" localSheetId="2" hidden="1">#REF!</definedName>
    <definedName name="BEx5K08PYKE6JOKBYIB006TX619P" localSheetId="3" hidden="1">#REF!</definedName>
    <definedName name="BEx5K08PYKE6JOKBYIB006TX619P" hidden="1">#REF!</definedName>
    <definedName name="BEx5K4W2S2K7M9V2M304KW93LK8Q" localSheetId="2" hidden="1">#REF!</definedName>
    <definedName name="BEx5K4W2S2K7M9V2M304KW93LK8Q" localSheetId="3" hidden="1">#REF!</definedName>
    <definedName name="BEx5K4W2S2K7M9V2M304KW93LK8Q" hidden="1">#REF!</definedName>
    <definedName name="BEx5K51DSERT1TR7B4A29R41W4NX" localSheetId="2" hidden="1">#REF!</definedName>
    <definedName name="BEx5K51DSERT1TR7B4A29R41W4NX" localSheetId="3" hidden="1">#REF!</definedName>
    <definedName name="BEx5K51DSERT1TR7B4A29R41W4NX" hidden="1">#REF!</definedName>
    <definedName name="BEx5KBBZ8KCEQK36ARG4ERYOFD4G" localSheetId="2" hidden="1">#REF!</definedName>
    <definedName name="BEx5KBBZ8KCEQK36ARG4ERYOFD4G" localSheetId="3" hidden="1">#REF!</definedName>
    <definedName name="BEx5KBBZ8KCEQK36ARG4ERYOFD4G" hidden="1">#REF!</definedName>
    <definedName name="BEx5KCOET0DYMY4VILOLGVBX7E3C" localSheetId="2" hidden="1">#REF!</definedName>
    <definedName name="BEx5KCOET0DYMY4VILOLGVBX7E3C" localSheetId="3" hidden="1">#REF!</definedName>
    <definedName name="BEx5KCOET0DYMY4VILOLGVBX7E3C" hidden="1">#REF!</definedName>
    <definedName name="BEx5KYER580I4T7WTLMUN7NLNP5K" localSheetId="2" hidden="1">#REF!</definedName>
    <definedName name="BEx5KYER580I4T7WTLMUN7NLNP5K" localSheetId="3" hidden="1">#REF!</definedName>
    <definedName name="BEx5KYER580I4T7WTLMUN7NLNP5K" hidden="1">#REF!</definedName>
    <definedName name="BEx5LHLB3M6K4ZKY2F42QBZT30ZH" localSheetId="2" hidden="1">#REF!</definedName>
    <definedName name="BEx5LHLB3M6K4ZKY2F42QBZT30ZH" localSheetId="3" hidden="1">#REF!</definedName>
    <definedName name="BEx5LHLB3M6K4ZKY2F42QBZT30ZH" hidden="1">#REF!</definedName>
    <definedName name="BEx5LKQJG40DO2JR1ZF6KD3PON9K" localSheetId="2" hidden="1">#REF!</definedName>
    <definedName name="BEx5LKQJG40DO2JR1ZF6KD3PON9K" localSheetId="3" hidden="1">#REF!</definedName>
    <definedName name="BEx5LKQJG40DO2JR1ZF6KD3PON9K" hidden="1">#REF!</definedName>
    <definedName name="BEx5LQA84QRPGAR4FLC7MCT3H9EN" localSheetId="2" hidden="1">#REF!</definedName>
    <definedName name="BEx5LQA84QRPGAR4FLC7MCT3H9EN" localSheetId="3" hidden="1">#REF!</definedName>
    <definedName name="BEx5LQA84QRPGAR4FLC7MCT3H9EN" hidden="1">#REF!</definedName>
    <definedName name="BEx5LRMNU3HXIE1BUMDHRU31F7JJ" localSheetId="2" hidden="1">#REF!</definedName>
    <definedName name="BEx5LRMNU3HXIE1BUMDHRU31F7JJ" localSheetId="3" hidden="1">#REF!</definedName>
    <definedName name="BEx5LRMNU3HXIE1BUMDHRU31F7JJ" hidden="1">#REF!</definedName>
    <definedName name="BEx5LSJ1LPUAX3ENSPECWPG4J7D1" localSheetId="2" hidden="1">#REF!</definedName>
    <definedName name="BEx5LSJ1LPUAX3ENSPECWPG4J7D1" localSheetId="3" hidden="1">#REF!</definedName>
    <definedName name="BEx5LSJ1LPUAX3ENSPECWPG4J7D1" hidden="1">#REF!</definedName>
    <definedName name="BEx5LTKQ8RQWJE4BC88OP928893U" localSheetId="2" hidden="1">#REF!</definedName>
    <definedName name="BEx5LTKQ8RQWJE4BC88OP928893U" localSheetId="3" hidden="1">#REF!</definedName>
    <definedName name="BEx5LTKQ8RQWJE4BC88OP928893U" hidden="1">#REF!</definedName>
    <definedName name="BEx5M4D4KHXU4JXKDEHZZNRG7NRA" localSheetId="2" hidden="1">#REF!</definedName>
    <definedName name="BEx5M4D4KHXU4JXKDEHZZNRG7NRA" localSheetId="3" hidden="1">#REF!</definedName>
    <definedName name="BEx5M4D4KHXU4JXKDEHZZNRG7NRA" hidden="1">#REF!</definedName>
    <definedName name="BEx5MB9BR71LZDG7XXQ2EO58JC5F" localSheetId="2" hidden="1">#REF!</definedName>
    <definedName name="BEx5MB9BR71LZDG7XXQ2EO58JC5F" localSheetId="3" hidden="1">#REF!</definedName>
    <definedName name="BEx5MB9BR71LZDG7XXQ2EO58JC5F" hidden="1">#REF!</definedName>
    <definedName name="BEx5MHEF05EVRV5DPTG4KMPWZSUS" localSheetId="2" hidden="1">#REF!</definedName>
    <definedName name="BEx5MHEF05EVRV5DPTG4KMPWZSUS" localSheetId="3" hidden="1">#REF!</definedName>
    <definedName name="BEx5MHEF05EVRV5DPTG4KMPWZSUS" hidden="1">#REF!</definedName>
    <definedName name="BEx5MLQZM68YQSKARVWTTPINFQ2C" localSheetId="2" hidden="1">#REF!</definedName>
    <definedName name="BEx5MLQZM68YQSKARVWTTPINFQ2C" localSheetId="3" hidden="1">#REF!</definedName>
    <definedName name="BEx5MLQZM68YQSKARVWTTPINFQ2C" hidden="1">#REF!</definedName>
    <definedName name="BEx5MMCJMU7FOOWUCW9EA13B7V5F" localSheetId="2" hidden="1">#REF!</definedName>
    <definedName name="BEx5MMCJMU7FOOWUCW9EA13B7V5F" localSheetId="3" hidden="1">#REF!</definedName>
    <definedName name="BEx5MMCJMU7FOOWUCW9EA13B7V5F" hidden="1">#REF!</definedName>
    <definedName name="BEx5MVXTKNBXHNWTL43C670E4KXC" localSheetId="2" hidden="1">#REF!</definedName>
    <definedName name="BEx5MVXTKNBXHNWTL43C670E4KXC" localSheetId="3" hidden="1">#REF!</definedName>
    <definedName name="BEx5MVXTKNBXHNWTL43C670E4KXC" hidden="1">#REF!</definedName>
    <definedName name="BEx5MWZGZ3VRB5418C2RNF9H17BQ" localSheetId="2" hidden="1">#REF!</definedName>
    <definedName name="BEx5MWZGZ3VRB5418C2RNF9H17BQ" localSheetId="3" hidden="1">#REF!</definedName>
    <definedName name="BEx5MWZGZ3VRB5418C2RNF9H17BQ" hidden="1">#REF!</definedName>
    <definedName name="BEx5MX4YD2QV39W04QH9C6AOA0FB" localSheetId="2" hidden="1">#REF!</definedName>
    <definedName name="BEx5MX4YD2QV39W04QH9C6AOA0FB" localSheetId="3" hidden="1">#REF!</definedName>
    <definedName name="BEx5MX4YD2QV39W04QH9C6AOA0FB" hidden="1">#REF!</definedName>
    <definedName name="BEx5N3A8LULD7YBJH5J83X27PZSW" localSheetId="2" hidden="1">#REF!</definedName>
    <definedName name="BEx5N3A8LULD7YBJH5J83X27PZSW" localSheetId="3" hidden="1">#REF!</definedName>
    <definedName name="BEx5N3A8LULD7YBJH5J83X27PZSW" hidden="1">#REF!</definedName>
    <definedName name="BEx5N4XI4PWB1W9PMZ4O5R0HWTYD" localSheetId="2" hidden="1">#REF!</definedName>
    <definedName name="BEx5N4XI4PWB1W9PMZ4O5R0HWTYD" localSheetId="3" hidden="1">#REF!</definedName>
    <definedName name="BEx5N4XI4PWB1W9PMZ4O5R0HWTYD" hidden="1">#REF!</definedName>
    <definedName name="BEx5N8DH1SY888WI2GZ2D6E9XCXB" localSheetId="2" hidden="1">#REF!</definedName>
    <definedName name="BEx5N8DH1SY888WI2GZ2D6E9XCXB" localSheetId="3" hidden="1">#REF!</definedName>
    <definedName name="BEx5N8DH1SY888WI2GZ2D6E9XCXB" hidden="1">#REF!</definedName>
    <definedName name="BEx5NA68N6FJFX9UJXK4M14U487F" localSheetId="2" hidden="1">#REF!</definedName>
    <definedName name="BEx5NA68N6FJFX9UJXK4M14U487F" localSheetId="3" hidden="1">#REF!</definedName>
    <definedName name="BEx5NA68N6FJFX9UJXK4M14U487F" hidden="1">#REF!</definedName>
    <definedName name="BEx5NIKBG2GDJOYGE3WCXKU7YY51" localSheetId="2" hidden="1">#REF!</definedName>
    <definedName name="BEx5NIKBG2GDJOYGE3WCXKU7YY51" localSheetId="3" hidden="1">#REF!</definedName>
    <definedName name="BEx5NIKBG2GDJOYGE3WCXKU7YY51" hidden="1">#REF!</definedName>
    <definedName name="BEx5NV06L5J5IMKGOMGKGJ4PBZCD" localSheetId="2" hidden="1">#REF!</definedName>
    <definedName name="BEx5NV06L5J5IMKGOMGKGJ4PBZCD" localSheetId="3" hidden="1">#REF!</definedName>
    <definedName name="BEx5NV06L5J5IMKGOMGKGJ4PBZCD" hidden="1">#REF!</definedName>
    <definedName name="BEx5NW1V6AB25NEEX9VPHRXWJDSS" localSheetId="2" hidden="1">#REF!</definedName>
    <definedName name="BEx5NW1V6AB25NEEX9VPHRXWJDSS" localSheetId="3" hidden="1">#REF!</definedName>
    <definedName name="BEx5NW1V6AB25NEEX9VPHRXWJDSS" hidden="1">#REF!</definedName>
    <definedName name="BEx5NWSXWACAUHWVZAI57DGZ8OCQ" localSheetId="2" hidden="1">#REF!</definedName>
    <definedName name="BEx5NWSXWACAUHWVZAI57DGZ8OCQ" localSheetId="3" hidden="1">#REF!</definedName>
    <definedName name="BEx5NWSXWACAUHWVZAI57DGZ8OCQ" hidden="1">#REF!</definedName>
    <definedName name="BEx5NZSSQ6PY99ZX2D7Q9IGOR34W" localSheetId="2" hidden="1">#REF!</definedName>
    <definedName name="BEx5NZSSQ6PY99ZX2D7Q9IGOR34W" localSheetId="3" hidden="1">#REF!</definedName>
    <definedName name="BEx5NZSSQ6PY99ZX2D7Q9IGOR34W" hidden="1">#REF!</definedName>
    <definedName name="BEx5O2N9HTGG4OJHR62PKFMNZTTW" localSheetId="2" hidden="1">#REF!</definedName>
    <definedName name="BEx5O2N9HTGG4OJHR62PKFMNZTTW" localSheetId="3" hidden="1">#REF!</definedName>
    <definedName name="BEx5O2N9HTGG4OJHR62PKFMNZTTW" hidden="1">#REF!</definedName>
    <definedName name="BEx5O3ZUQ2OARA1CDOZ3NC4UE5AA" localSheetId="2" hidden="1">#REF!</definedName>
    <definedName name="BEx5O3ZUQ2OARA1CDOZ3NC4UE5AA" localSheetId="3" hidden="1">#REF!</definedName>
    <definedName name="BEx5O3ZUQ2OARA1CDOZ3NC4UE5AA" hidden="1">#REF!</definedName>
    <definedName name="BEx5OAFS0NJ2CB86A02E1JYHMLQ1" localSheetId="2" hidden="1">#REF!</definedName>
    <definedName name="BEx5OAFS0NJ2CB86A02E1JYHMLQ1" localSheetId="3" hidden="1">#REF!</definedName>
    <definedName name="BEx5OAFS0NJ2CB86A02E1JYHMLQ1" hidden="1">#REF!</definedName>
    <definedName name="BEx5OG4RPU8W1ETWDWM234NYYYEN" localSheetId="2" hidden="1">#REF!</definedName>
    <definedName name="BEx5OG4RPU8W1ETWDWM234NYYYEN" localSheetId="3" hidden="1">#REF!</definedName>
    <definedName name="BEx5OG4RPU8W1ETWDWM234NYYYEN" hidden="1">#REF!</definedName>
    <definedName name="BEx5OP9Y43F99O2IT69MKCCXGL61" localSheetId="2" hidden="1">#REF!</definedName>
    <definedName name="BEx5OP9Y43F99O2IT69MKCCXGL61" localSheetId="3" hidden="1">#REF!</definedName>
    <definedName name="BEx5OP9Y43F99O2IT69MKCCXGL61" hidden="1">#REF!</definedName>
    <definedName name="BEx5P9Y9RDXNUAJ6CZ2LHMM8IM7T" localSheetId="2" hidden="1">#REF!</definedName>
    <definedName name="BEx5P9Y9RDXNUAJ6CZ2LHMM8IM7T" localSheetId="3" hidden="1">#REF!</definedName>
    <definedName name="BEx5P9Y9RDXNUAJ6CZ2LHMM8IM7T" hidden="1">#REF!</definedName>
    <definedName name="BEx5PHWB2C0D5QLP3BZIP3UO7DIZ" localSheetId="2" hidden="1">#REF!</definedName>
    <definedName name="BEx5PHWB2C0D5QLP3BZIP3UO7DIZ" localSheetId="3" hidden="1">#REF!</definedName>
    <definedName name="BEx5PHWB2C0D5QLP3BZIP3UO7DIZ" hidden="1">#REF!</definedName>
    <definedName name="BEx5PJP02W68K2E46L5C5YBSNU6T" localSheetId="2" hidden="1">#REF!</definedName>
    <definedName name="BEx5PJP02W68K2E46L5C5YBSNU6T" localSheetId="3" hidden="1">#REF!</definedName>
    <definedName name="BEx5PJP02W68K2E46L5C5YBSNU6T" hidden="1">#REF!</definedName>
    <definedName name="BEx5PLCA8DOMAU315YCS5275L2HS" localSheetId="2" hidden="1">#REF!</definedName>
    <definedName name="BEx5PLCA8DOMAU315YCS5275L2HS" localSheetId="3" hidden="1">#REF!</definedName>
    <definedName name="BEx5PLCA8DOMAU315YCS5275L2HS" hidden="1">#REF!</definedName>
    <definedName name="BEx5PRXMZ5M65Z732WNNGV564C2J" localSheetId="2" hidden="1">#REF!</definedName>
    <definedName name="BEx5PRXMZ5M65Z732WNNGV564C2J" localSheetId="3" hidden="1">#REF!</definedName>
    <definedName name="BEx5PRXMZ5M65Z732WNNGV564C2J" hidden="1">#REF!</definedName>
    <definedName name="BEx5Q29Y91E64DPE0YY53A6YHF3Y" localSheetId="2" hidden="1">#REF!</definedName>
    <definedName name="BEx5Q29Y91E64DPE0YY53A6YHF3Y" localSheetId="3" hidden="1">#REF!</definedName>
    <definedName name="BEx5Q29Y91E64DPE0YY53A6YHF3Y" hidden="1">#REF!</definedName>
    <definedName name="BEx5QPSW4IPLH50WSR87HRER05RF" localSheetId="2" hidden="1">#REF!</definedName>
    <definedName name="BEx5QPSW4IPLH50WSR87HRER05RF" localSheetId="3" hidden="1">#REF!</definedName>
    <definedName name="BEx5QPSW4IPLH50WSR87HRER05RF" hidden="1">#REF!</definedName>
    <definedName name="BEx73V0EP8EMNRC3EZJJKKVKWQVB" localSheetId="2" hidden="1">#REF!</definedName>
    <definedName name="BEx73V0EP8EMNRC3EZJJKKVKWQVB" localSheetId="3" hidden="1">#REF!</definedName>
    <definedName name="BEx73V0EP8EMNRC3EZJJKKVKWQVB" hidden="1">#REF!</definedName>
    <definedName name="BEx741WJHIJVXUX131SBXTVW8D71" localSheetId="2" hidden="1">#REF!</definedName>
    <definedName name="BEx741WJHIJVXUX131SBXTVW8D71" localSheetId="3" hidden="1">#REF!</definedName>
    <definedName name="BEx741WJHIJVXUX131SBXTVW8D71" hidden="1">#REF!</definedName>
    <definedName name="BEx74Q6H3O7133AWQXWC21MI2UFT" localSheetId="2" hidden="1">#REF!</definedName>
    <definedName name="BEx74Q6H3O7133AWQXWC21MI2UFT" localSheetId="3" hidden="1">#REF!</definedName>
    <definedName name="BEx74Q6H3O7133AWQXWC21MI2UFT" hidden="1">#REF!</definedName>
    <definedName name="BEx74R2VQ8BSMKPX25262AU3VZF7" localSheetId="2" hidden="1">#REF!</definedName>
    <definedName name="BEx74R2VQ8BSMKPX25262AU3VZF7" localSheetId="3" hidden="1">#REF!</definedName>
    <definedName name="BEx74R2VQ8BSMKPX25262AU3VZF7" hidden="1">#REF!</definedName>
    <definedName name="BEx74W6BJ8ENO3J25WNM5H5APKA3" localSheetId="2" hidden="1">#REF!</definedName>
    <definedName name="BEx74W6BJ8ENO3J25WNM5H5APKA3" localSheetId="3" hidden="1">#REF!</definedName>
    <definedName name="BEx74W6BJ8ENO3J25WNM5H5APKA3" hidden="1">#REF!</definedName>
    <definedName name="BEx74YKLW1FKLWC3DJ2ELZBZBY1M" localSheetId="2" hidden="1">#REF!</definedName>
    <definedName name="BEx74YKLW1FKLWC3DJ2ELZBZBY1M" localSheetId="3" hidden="1">#REF!</definedName>
    <definedName name="BEx74YKLW1FKLWC3DJ2ELZBZBY1M" hidden="1">#REF!</definedName>
    <definedName name="BEx755GRRD9BL27YHLH5QWIYLWB7" localSheetId="2" hidden="1">#REF!</definedName>
    <definedName name="BEx755GRRD9BL27YHLH5QWIYLWB7" localSheetId="3" hidden="1">#REF!</definedName>
    <definedName name="BEx755GRRD9BL27YHLH5QWIYLWB7" hidden="1">#REF!</definedName>
    <definedName name="BEx759D1D5SXS5ELLZVBI0SXYUNF" localSheetId="2" hidden="1">#REF!</definedName>
    <definedName name="BEx759D1D5SXS5ELLZVBI0SXYUNF" localSheetId="3" hidden="1">#REF!</definedName>
    <definedName name="BEx759D1D5SXS5ELLZVBI0SXYUNF" hidden="1">#REF!</definedName>
    <definedName name="BEx75DPEQTX055IZ2L8UVLJOT1DD" localSheetId="2" hidden="1">#REF!</definedName>
    <definedName name="BEx75DPEQTX055IZ2L8UVLJOT1DD" localSheetId="3" hidden="1">#REF!</definedName>
    <definedName name="BEx75DPEQTX055IZ2L8UVLJOT1DD" hidden="1">#REF!</definedName>
    <definedName name="BEx75GJZSZHUDN6OOAGQYFUDA2LP" localSheetId="2" hidden="1">#REF!</definedName>
    <definedName name="BEx75GJZSZHUDN6OOAGQYFUDA2LP" localSheetId="3" hidden="1">#REF!</definedName>
    <definedName name="BEx75GJZSZHUDN6OOAGQYFUDA2LP" hidden="1">#REF!</definedName>
    <definedName name="BEx75HGCCV5K4UCJWYV8EV9AG5YT" localSheetId="2" hidden="1">#REF!</definedName>
    <definedName name="BEx75HGCCV5K4UCJWYV8EV9AG5YT" localSheetId="3" hidden="1">#REF!</definedName>
    <definedName name="BEx75HGCCV5K4UCJWYV8EV9AG5YT" hidden="1">#REF!</definedName>
    <definedName name="BEx75PZT8TY5P13U978NVBUXKHT4" localSheetId="2" hidden="1">#REF!</definedName>
    <definedName name="BEx75PZT8TY5P13U978NVBUXKHT4" localSheetId="3" hidden="1">#REF!</definedName>
    <definedName name="BEx75PZT8TY5P13U978NVBUXKHT4" hidden="1">#REF!</definedName>
    <definedName name="BEx75T55F7GML8V1DMWL26WRT006" localSheetId="2" hidden="1">#REF!</definedName>
    <definedName name="BEx75T55F7GML8V1DMWL26WRT006" localSheetId="3" hidden="1">#REF!</definedName>
    <definedName name="BEx75T55F7GML8V1DMWL26WRT006" hidden="1">#REF!</definedName>
    <definedName name="BEx75VJGR07JY6UUWURQ4PJ29UKC" localSheetId="2" hidden="1">#REF!</definedName>
    <definedName name="BEx75VJGR07JY6UUWURQ4PJ29UKC" localSheetId="3" hidden="1">#REF!</definedName>
    <definedName name="BEx75VJGR07JY6UUWURQ4PJ29UKC" hidden="1">#REF!</definedName>
    <definedName name="BEx7696AZUPB1PK30JJQUWUELQPJ" localSheetId="2" hidden="1">#REF!</definedName>
    <definedName name="BEx7696AZUPB1PK30JJQUWUELQPJ" localSheetId="3" hidden="1">#REF!</definedName>
    <definedName name="BEx7696AZUPB1PK30JJQUWUELQPJ" hidden="1">#REF!</definedName>
    <definedName name="BEx76PNR8S4T4VUQS0KU58SEX0VN" localSheetId="2" hidden="1">#REF!</definedName>
    <definedName name="BEx76PNR8S4T4VUQS0KU58SEX0VN" localSheetId="3" hidden="1">#REF!</definedName>
    <definedName name="BEx76PNR8S4T4VUQS0KU58SEX0VN" hidden="1">#REF!</definedName>
    <definedName name="BEx76YY7ODSIKDD9VDF9TLTDM18I" localSheetId="2" hidden="1">#REF!</definedName>
    <definedName name="BEx76YY7ODSIKDD9VDF9TLTDM18I" localSheetId="3" hidden="1">#REF!</definedName>
    <definedName name="BEx76YY7ODSIKDD9VDF9TLTDM18I" hidden="1">#REF!</definedName>
    <definedName name="BEx7705E86I9B7DTKMMJMAFSYMUL" localSheetId="2" hidden="1">#REF!</definedName>
    <definedName name="BEx7705E86I9B7DTKMMJMAFSYMUL" localSheetId="3" hidden="1">#REF!</definedName>
    <definedName name="BEx7705E86I9B7DTKMMJMAFSYMUL" hidden="1">#REF!</definedName>
    <definedName name="BEx7741OUGLA0WJQLQRUJSL4DE00" localSheetId="2" hidden="1">#REF!</definedName>
    <definedName name="BEx7741OUGLA0WJQLQRUJSL4DE00" localSheetId="3" hidden="1">#REF!</definedName>
    <definedName name="BEx7741OUGLA0WJQLQRUJSL4DE00" hidden="1">#REF!</definedName>
    <definedName name="BEx774N83DXLJZ54Q42PWIJZ2DN1" localSheetId="2" hidden="1">#REF!</definedName>
    <definedName name="BEx774N83DXLJZ54Q42PWIJZ2DN1" localSheetId="3" hidden="1">#REF!</definedName>
    <definedName name="BEx774N83DXLJZ54Q42PWIJZ2DN1" hidden="1">#REF!</definedName>
    <definedName name="BEx779QNIY3061ZV9BR462WKEGRW" localSheetId="2" hidden="1">#REF!</definedName>
    <definedName name="BEx779QNIY3061ZV9BR462WKEGRW" localSheetId="3" hidden="1">#REF!</definedName>
    <definedName name="BEx779QNIY3061ZV9BR462WKEGRW" hidden="1">#REF!</definedName>
    <definedName name="BEx77G19QU9A95CNHE6QMVSQR2T3" localSheetId="2" hidden="1">#REF!</definedName>
    <definedName name="BEx77G19QU9A95CNHE6QMVSQR2T3" localSheetId="3" hidden="1">#REF!</definedName>
    <definedName name="BEx77G19QU9A95CNHE6QMVSQR2T3" hidden="1">#REF!</definedName>
    <definedName name="BEx77P0S3GVMS7BJUL9OWUGJ1B02" localSheetId="2" hidden="1">#REF!</definedName>
    <definedName name="BEx77P0S3GVMS7BJUL9OWUGJ1B02" localSheetId="3" hidden="1">#REF!</definedName>
    <definedName name="BEx77P0S3GVMS7BJUL9OWUGJ1B02" hidden="1">#REF!</definedName>
    <definedName name="BEx77QDESURI6WW5582YXSK3A972" localSheetId="2" hidden="1">#REF!</definedName>
    <definedName name="BEx77QDESURI6WW5582YXSK3A972" localSheetId="3" hidden="1">#REF!</definedName>
    <definedName name="BEx77QDESURI6WW5582YXSK3A972" hidden="1">#REF!</definedName>
    <definedName name="BEx77VBI9XOPFHKEWU5EHQ9J675Y" localSheetId="2" hidden="1">#REF!</definedName>
    <definedName name="BEx77VBI9XOPFHKEWU5EHQ9J675Y" localSheetId="3" hidden="1">#REF!</definedName>
    <definedName name="BEx77VBI9XOPFHKEWU5EHQ9J675Y" hidden="1">#REF!</definedName>
    <definedName name="BEx7809GQOCLHSNH95VOYIX7P1TV" localSheetId="2" hidden="1">#REF!</definedName>
    <definedName name="BEx7809GQOCLHSNH95VOYIX7P1TV" localSheetId="3" hidden="1">#REF!</definedName>
    <definedName name="BEx7809GQOCLHSNH95VOYIX7P1TV" hidden="1">#REF!</definedName>
    <definedName name="BEx780K8XAXUHGVZGZWQ74DK4CI3" localSheetId="2" hidden="1">#REF!</definedName>
    <definedName name="BEx780K8XAXUHGVZGZWQ74DK4CI3" localSheetId="3" hidden="1">#REF!</definedName>
    <definedName name="BEx780K8XAXUHGVZGZWQ74DK4CI3" hidden="1">#REF!</definedName>
    <definedName name="BEx78226TN58UE0CTY98YEDU0LSL" localSheetId="2" hidden="1">#REF!</definedName>
    <definedName name="BEx78226TN58UE0CTY98YEDU0LSL" localSheetId="3" hidden="1">#REF!</definedName>
    <definedName name="BEx78226TN58UE0CTY98YEDU0LSL" hidden="1">#REF!</definedName>
    <definedName name="BEx7881ZZBWHRAX6W2GY19J8MGEQ" localSheetId="2" hidden="1">#REF!</definedName>
    <definedName name="BEx7881ZZBWHRAX6W2GY19J8MGEQ" localSheetId="3" hidden="1">#REF!</definedName>
    <definedName name="BEx7881ZZBWHRAX6W2GY19J8MGEQ" hidden="1">#REF!</definedName>
    <definedName name="BEx78BSYINF85GYNSCIRD95PH86Q" localSheetId="2" hidden="1">#REF!</definedName>
    <definedName name="BEx78BSYINF85GYNSCIRD95PH86Q" localSheetId="3" hidden="1">#REF!</definedName>
    <definedName name="BEx78BSYINF85GYNSCIRD95PH86Q" hidden="1">#REF!</definedName>
    <definedName name="BEx78HHRIWDLHQX2LG0HWFRYEL1T" localSheetId="2" hidden="1">#REF!</definedName>
    <definedName name="BEx78HHRIWDLHQX2LG0HWFRYEL1T" localSheetId="3" hidden="1">#REF!</definedName>
    <definedName name="BEx78HHRIWDLHQX2LG0HWFRYEL1T" hidden="1">#REF!</definedName>
    <definedName name="BEx78QC4X2YVM9K6MQRB2WJG36N3" localSheetId="2" hidden="1">#REF!</definedName>
    <definedName name="BEx78QC4X2YVM9K6MQRB2WJG36N3" localSheetId="3" hidden="1">#REF!</definedName>
    <definedName name="BEx78QC4X2YVM9K6MQRB2WJG36N3" hidden="1">#REF!</definedName>
    <definedName name="BEx78QMXZ2P1ZB3HJ9O50DWHCMXR" localSheetId="2" hidden="1">#REF!</definedName>
    <definedName name="BEx78QMXZ2P1ZB3HJ9O50DWHCMXR" localSheetId="3" hidden="1">#REF!</definedName>
    <definedName name="BEx78QMXZ2P1ZB3HJ9O50DWHCMXR" hidden="1">#REF!</definedName>
    <definedName name="BEx78SFO5VR28677DWZEMDN7G86X" localSheetId="2" hidden="1">#REF!</definedName>
    <definedName name="BEx78SFO5VR28677DWZEMDN7G86X" localSheetId="3" hidden="1">#REF!</definedName>
    <definedName name="BEx78SFO5VR28677DWZEMDN7G86X" hidden="1">#REF!</definedName>
    <definedName name="BEx78SFOYH1Z0ZDTO47W2M60TW6K" localSheetId="2" hidden="1">#REF!</definedName>
    <definedName name="BEx78SFOYH1Z0ZDTO47W2M60TW6K" localSheetId="3" hidden="1">#REF!</definedName>
    <definedName name="BEx78SFOYH1Z0ZDTO47W2M60TW6K" hidden="1">#REF!</definedName>
    <definedName name="BEx7974EARYYX2ICWU0YC50VO5D8" localSheetId="2" hidden="1">#REF!</definedName>
    <definedName name="BEx7974EARYYX2ICWU0YC50VO5D8" localSheetId="3" hidden="1">#REF!</definedName>
    <definedName name="BEx7974EARYYX2ICWU0YC50VO5D8" hidden="1">#REF!</definedName>
    <definedName name="BEx79JK3E6JO8MX4O35A5G8NZCC8" localSheetId="2" hidden="1">#REF!</definedName>
    <definedName name="BEx79JK3E6JO8MX4O35A5G8NZCC8" localSheetId="3" hidden="1">#REF!</definedName>
    <definedName name="BEx79JK3E6JO8MX4O35A5G8NZCC8" hidden="1">#REF!</definedName>
    <definedName name="BEx79OCP4HQ6XP8EWNGEUDLOZBBS" localSheetId="2" hidden="1">#REF!</definedName>
    <definedName name="BEx79OCP4HQ6XP8EWNGEUDLOZBBS" localSheetId="3" hidden="1">#REF!</definedName>
    <definedName name="BEx79OCP4HQ6XP8EWNGEUDLOZBBS" hidden="1">#REF!</definedName>
    <definedName name="BEx79SEAYKUZB0H4LYBCD6WWJBG2" localSheetId="2" hidden="1">#REF!</definedName>
    <definedName name="BEx79SEAYKUZB0H4LYBCD6WWJBG2" localSheetId="3" hidden="1">#REF!</definedName>
    <definedName name="BEx79SEAYKUZB0H4LYBCD6WWJBG2" hidden="1">#REF!</definedName>
    <definedName name="BEx79SJRHTLS9PYM69O9BWW1FMJK" localSheetId="2" hidden="1">#REF!</definedName>
    <definedName name="BEx79SJRHTLS9PYM69O9BWW1FMJK" localSheetId="3" hidden="1">#REF!</definedName>
    <definedName name="BEx79SJRHTLS9PYM69O9BWW1FMJK" hidden="1">#REF!</definedName>
    <definedName name="BEx79YJJLBELICW9F9FRYSCQ101L" localSheetId="2" hidden="1">#REF!</definedName>
    <definedName name="BEx79YJJLBELICW9F9FRYSCQ101L" localSheetId="3" hidden="1">#REF!</definedName>
    <definedName name="BEx79YJJLBELICW9F9FRYSCQ101L" hidden="1">#REF!</definedName>
    <definedName name="BEx79YUC7B0V77FSBGIRCY1BR4VK" localSheetId="2" hidden="1">#REF!</definedName>
    <definedName name="BEx79YUC7B0V77FSBGIRCY1BR4VK" localSheetId="3" hidden="1">#REF!</definedName>
    <definedName name="BEx79YUC7B0V77FSBGIRCY1BR4VK" hidden="1">#REF!</definedName>
    <definedName name="BEx7A06T3RC2891FUX05G3QPRAUE" localSheetId="2" hidden="1">#REF!</definedName>
    <definedName name="BEx7A06T3RC2891FUX05G3QPRAUE" localSheetId="3" hidden="1">#REF!</definedName>
    <definedName name="BEx7A06T3RC2891FUX05G3QPRAUE" hidden="1">#REF!</definedName>
    <definedName name="BEx7A9S3JA1X7FH4CFSQLTZC4691" localSheetId="2" hidden="1">#REF!</definedName>
    <definedName name="BEx7A9S3JA1X7FH4CFSQLTZC4691" localSheetId="3" hidden="1">#REF!</definedName>
    <definedName name="BEx7A9S3JA1X7FH4CFSQLTZC4691" hidden="1">#REF!</definedName>
    <definedName name="BEx7ABA2C9IWH5VSLVLLLCY62161" localSheetId="2" hidden="1">#REF!</definedName>
    <definedName name="BEx7ABA2C9IWH5VSLVLLLCY62161" localSheetId="3" hidden="1">#REF!</definedName>
    <definedName name="BEx7ABA2C9IWH5VSLVLLLCY62161" hidden="1">#REF!</definedName>
    <definedName name="BEx7AE4LPLX8N85BYB0WCO5S7ZPV" localSheetId="2" hidden="1">#REF!</definedName>
    <definedName name="BEx7AE4LPLX8N85BYB0WCO5S7ZPV" localSheetId="3" hidden="1">#REF!</definedName>
    <definedName name="BEx7AE4LPLX8N85BYB0WCO5S7ZPV" hidden="1">#REF!</definedName>
    <definedName name="BEx7AR0EEP9O5JPPEKQWG1TC860T" localSheetId="2" hidden="1">#REF!</definedName>
    <definedName name="BEx7AR0EEP9O5JPPEKQWG1TC860T" localSheetId="3" hidden="1">#REF!</definedName>
    <definedName name="BEx7AR0EEP9O5JPPEKQWG1TC860T" hidden="1">#REF!</definedName>
    <definedName name="BEx7ASD1I654MEDCO6GGWA95PXSC" localSheetId="2" hidden="1">#REF!</definedName>
    <definedName name="BEx7ASD1I654MEDCO6GGWA95PXSC" localSheetId="3" hidden="1">#REF!</definedName>
    <definedName name="BEx7ASD1I654MEDCO6GGWA95PXSC" hidden="1">#REF!</definedName>
    <definedName name="BEx7AURD3S7JGN4D3YK1QAG6TAFA" localSheetId="2" hidden="1">#REF!</definedName>
    <definedName name="BEx7AURD3S7JGN4D3YK1QAG6TAFA" localSheetId="3" hidden="1">#REF!</definedName>
    <definedName name="BEx7AURD3S7JGN4D3YK1QAG6TAFA" hidden="1">#REF!</definedName>
    <definedName name="BEx7AVCX9S5RJP3NSZ4QM4E6ERDT" localSheetId="2" hidden="1">#REF!</definedName>
    <definedName name="BEx7AVCX9S5RJP3NSZ4QM4E6ERDT" localSheetId="3" hidden="1">#REF!</definedName>
    <definedName name="BEx7AVCX9S5RJP3NSZ4QM4E6ERDT" hidden="1">#REF!</definedName>
    <definedName name="BEx7AVYIGP0930MV5JEBWRYCJN68" localSheetId="2" hidden="1">#REF!</definedName>
    <definedName name="BEx7AVYIGP0930MV5JEBWRYCJN68" localSheetId="3" hidden="1">#REF!</definedName>
    <definedName name="BEx7AVYIGP0930MV5JEBWRYCJN68" hidden="1">#REF!</definedName>
    <definedName name="BEx7B6LH6917TXOSAAQ6U7HVF018" localSheetId="2" hidden="1">#REF!</definedName>
    <definedName name="BEx7B6LH6917TXOSAAQ6U7HVF018" localSheetId="3" hidden="1">#REF!</definedName>
    <definedName name="BEx7B6LH6917TXOSAAQ6U7HVF018" hidden="1">#REF!</definedName>
    <definedName name="BEx7BN8E88JR3K1BSLAZRPSFPQ9L" localSheetId="2" hidden="1">#REF!</definedName>
    <definedName name="BEx7BN8E88JR3K1BSLAZRPSFPQ9L" localSheetId="3" hidden="1">#REF!</definedName>
    <definedName name="BEx7BN8E88JR3K1BSLAZRPSFPQ9L" hidden="1">#REF!</definedName>
    <definedName name="BEx7BP14RMS3638K85OM4NCYLRHG" localSheetId="2" hidden="1">#REF!</definedName>
    <definedName name="BEx7BP14RMS3638K85OM4NCYLRHG" localSheetId="3" hidden="1">#REF!</definedName>
    <definedName name="BEx7BP14RMS3638K85OM4NCYLRHG" hidden="1">#REF!</definedName>
    <definedName name="BEx7BPXFZXJ79FQ0E8AQE21PGVHA" localSheetId="2" hidden="1">#REF!</definedName>
    <definedName name="BEx7BPXFZXJ79FQ0E8AQE21PGVHA" localSheetId="3" hidden="1">#REF!</definedName>
    <definedName name="BEx7BPXFZXJ79FQ0E8AQE21PGVHA" hidden="1">#REF!</definedName>
    <definedName name="BEx7C04AM39DQMC1TIX7CFZ2ADHX" localSheetId="2" hidden="1">#REF!</definedName>
    <definedName name="BEx7C04AM39DQMC1TIX7CFZ2ADHX" localSheetId="3" hidden="1">#REF!</definedName>
    <definedName name="BEx7C04AM39DQMC1TIX7CFZ2ADHX" hidden="1">#REF!</definedName>
    <definedName name="BEx7C346X4AX2J1QPM4NBC7JL5W9" localSheetId="2" hidden="1">#REF!</definedName>
    <definedName name="BEx7C346X4AX2J1QPM4NBC7JL5W9" localSheetId="3" hidden="1">#REF!</definedName>
    <definedName name="BEx7C346X4AX2J1QPM4NBC7JL5W9" hidden="1">#REF!</definedName>
    <definedName name="BEx7C40F0PQURHPI6YQ39NFIR86Z" localSheetId="2" hidden="1">#REF!</definedName>
    <definedName name="BEx7C40F0PQURHPI6YQ39NFIR86Z" localSheetId="3" hidden="1">#REF!</definedName>
    <definedName name="BEx7C40F0PQURHPI6YQ39NFIR86Z" hidden="1">#REF!</definedName>
    <definedName name="BEx7C7B9VCY7N0H7N1NH6HNNH724" localSheetId="2" hidden="1">#REF!</definedName>
    <definedName name="BEx7C7B9VCY7N0H7N1NH6HNNH724" localSheetId="3" hidden="1">#REF!</definedName>
    <definedName name="BEx7C7B9VCY7N0H7N1NH6HNNH724" hidden="1">#REF!</definedName>
    <definedName name="BEx7C93VR7SYRIJS1JO8YZKSFAW9" localSheetId="2" hidden="1">#REF!</definedName>
    <definedName name="BEx7C93VR7SYRIJS1JO8YZKSFAW9" localSheetId="3" hidden="1">#REF!</definedName>
    <definedName name="BEx7C93VR7SYRIJS1JO8YZKSFAW9" hidden="1">#REF!</definedName>
    <definedName name="BEx7CCPC6R1KQQZ2JQU6EFI1G0RM" localSheetId="2" hidden="1">#REF!</definedName>
    <definedName name="BEx7CCPC6R1KQQZ2JQU6EFI1G0RM" localSheetId="3" hidden="1">#REF!</definedName>
    <definedName name="BEx7CCPC6R1KQQZ2JQU6EFI1G0RM" hidden="1">#REF!</definedName>
    <definedName name="BEx7CIJST9GLS2QD383UK7VUDTGL" localSheetId="2" hidden="1">#REF!</definedName>
    <definedName name="BEx7CIJST9GLS2QD383UK7VUDTGL" localSheetId="3" hidden="1">#REF!</definedName>
    <definedName name="BEx7CIJST9GLS2QD383UK7VUDTGL" hidden="1">#REF!</definedName>
    <definedName name="BEx7CO8T2XKC7GHDSYNAWTZ9L7YR" localSheetId="2" hidden="1">#REF!</definedName>
    <definedName name="BEx7CO8T2XKC7GHDSYNAWTZ9L7YR" localSheetId="3" hidden="1">#REF!</definedName>
    <definedName name="BEx7CO8T2XKC7GHDSYNAWTZ9L7YR" hidden="1">#REF!</definedName>
    <definedName name="BEx7CW1CF00DO8A36UNC2X7K65C2" localSheetId="2" hidden="1">#REF!</definedName>
    <definedName name="BEx7CW1CF00DO8A36UNC2X7K65C2" localSheetId="3" hidden="1">#REF!</definedName>
    <definedName name="BEx7CW1CF00DO8A36UNC2X7K65C2" hidden="1">#REF!</definedName>
    <definedName name="BEx7CW6NFRL2P4XWP0MWHIYA97KF" localSheetId="2" hidden="1">#REF!</definedName>
    <definedName name="BEx7CW6NFRL2P4XWP0MWHIYA97KF" localSheetId="3" hidden="1">#REF!</definedName>
    <definedName name="BEx7CW6NFRL2P4XWP0MWHIYA97KF" hidden="1">#REF!</definedName>
    <definedName name="BEx7CZXN83U7XFVGG1P1N6ZCQK7U" localSheetId="2" hidden="1">#REF!</definedName>
    <definedName name="BEx7CZXN83U7XFVGG1P1N6ZCQK7U" localSheetId="3" hidden="1">#REF!</definedName>
    <definedName name="BEx7CZXN83U7XFVGG1P1N6ZCQK7U" hidden="1">#REF!</definedName>
    <definedName name="BEx7D14R4J25CLH301NHMGU8FSWM" localSheetId="2" hidden="1">#REF!</definedName>
    <definedName name="BEx7D14R4J25CLH301NHMGU8FSWM" localSheetId="3" hidden="1">#REF!</definedName>
    <definedName name="BEx7D14R4J25CLH301NHMGU8FSWM" hidden="1">#REF!</definedName>
    <definedName name="BEx7D38BE0Z9QLQBDMGARM9USFPM" localSheetId="2" hidden="1">#REF!</definedName>
    <definedName name="BEx7D38BE0Z9QLQBDMGARM9USFPM" localSheetId="3" hidden="1">#REF!</definedName>
    <definedName name="BEx7D38BE0Z9QLQBDMGARM9USFPM" hidden="1">#REF!</definedName>
    <definedName name="BEx7D5RWKRS4W71J4NZ6ZSFHPKFT" localSheetId="2" hidden="1">#REF!</definedName>
    <definedName name="BEx7D5RWKRS4W71J4NZ6ZSFHPKFT" localSheetId="3" hidden="1">#REF!</definedName>
    <definedName name="BEx7D5RWKRS4W71J4NZ6ZSFHPKFT" hidden="1">#REF!</definedName>
    <definedName name="BEx7D8H1TPOX1UN17QZYEV7Q58GA" localSheetId="2" hidden="1">#REF!</definedName>
    <definedName name="BEx7D8H1TPOX1UN17QZYEV7Q58GA" localSheetId="3" hidden="1">#REF!</definedName>
    <definedName name="BEx7D8H1TPOX1UN17QZYEV7Q58GA" hidden="1">#REF!</definedName>
    <definedName name="BEx7DGF13H2074LRWFZQ45PZ6JPX" localSheetId="2" hidden="1">#REF!</definedName>
    <definedName name="BEx7DGF13H2074LRWFZQ45PZ6JPX" localSheetId="3" hidden="1">#REF!</definedName>
    <definedName name="BEx7DGF13H2074LRWFZQ45PZ6JPX" hidden="1">#REF!</definedName>
    <definedName name="BEx7DHBE0SOC5KXWWQ73WUDBRX8J" localSheetId="2" hidden="1">#REF!</definedName>
    <definedName name="BEx7DHBE0SOC5KXWWQ73WUDBRX8J" localSheetId="3" hidden="1">#REF!</definedName>
    <definedName name="BEx7DHBE0SOC5KXWWQ73WUDBRX8J" hidden="1">#REF!</definedName>
    <definedName name="BEx7DKWUXEDIISSX4GDD4YYT887F" localSheetId="2" hidden="1">#REF!</definedName>
    <definedName name="BEx7DKWUXEDIISSX4GDD4YYT887F" localSheetId="3" hidden="1">#REF!</definedName>
    <definedName name="BEx7DKWUXEDIISSX4GDD4YYT887F" hidden="1">#REF!</definedName>
    <definedName name="BEx7DMUYR2HC26WW7AOB1TULERMB" localSheetId="2" hidden="1">#REF!</definedName>
    <definedName name="BEx7DMUYR2HC26WW7AOB1TULERMB" localSheetId="3" hidden="1">#REF!</definedName>
    <definedName name="BEx7DMUYR2HC26WW7AOB1TULERMB" hidden="1">#REF!</definedName>
    <definedName name="BEx7DVJTRV44IMJIBFXELE67SZ7S" localSheetId="2" hidden="1">#REF!</definedName>
    <definedName name="BEx7DVJTRV44IMJIBFXELE67SZ7S" localSheetId="3" hidden="1">#REF!</definedName>
    <definedName name="BEx7DVJTRV44IMJIBFXELE67SZ7S" hidden="1">#REF!</definedName>
    <definedName name="BEx7DVUMFCI5INHMVFIJ44RTTSTT" localSheetId="2" hidden="1">#REF!</definedName>
    <definedName name="BEx7DVUMFCI5INHMVFIJ44RTTSTT" localSheetId="3" hidden="1">#REF!</definedName>
    <definedName name="BEx7DVUMFCI5INHMVFIJ44RTTSTT" hidden="1">#REF!</definedName>
    <definedName name="BEx7E2QT2U8THYOKBPXONB1B47WH" localSheetId="2" hidden="1">#REF!</definedName>
    <definedName name="BEx7E2QT2U8THYOKBPXONB1B47WH" localSheetId="3" hidden="1">#REF!</definedName>
    <definedName name="BEx7E2QT2U8THYOKBPXONB1B47WH" hidden="1">#REF!</definedName>
    <definedName name="BEx7E5QP7W6UKO74F5Y0VJ741HS5" localSheetId="2" hidden="1">#REF!</definedName>
    <definedName name="BEx7E5QP7W6UKO74F5Y0VJ741HS5" localSheetId="3" hidden="1">#REF!</definedName>
    <definedName name="BEx7E5QP7W6UKO74F5Y0VJ741HS5" hidden="1">#REF!</definedName>
    <definedName name="BEx7E6N29HGH3I47AFB2DCS6MVS6" localSheetId="2" hidden="1">#REF!</definedName>
    <definedName name="BEx7E6N29HGH3I47AFB2DCS6MVS6" localSheetId="3" hidden="1">#REF!</definedName>
    <definedName name="BEx7E6N29HGH3I47AFB2DCS6MVS6" hidden="1">#REF!</definedName>
    <definedName name="BEx7EBA8IYHQKT7IQAOAML660SYA" localSheetId="2" hidden="1">#REF!</definedName>
    <definedName name="BEx7EBA8IYHQKT7IQAOAML660SYA" localSheetId="3" hidden="1">#REF!</definedName>
    <definedName name="BEx7EBA8IYHQKT7IQAOAML660SYA" hidden="1">#REF!</definedName>
    <definedName name="BEx7EI6C8MCRZFEQYUBE5FSUTIHK" localSheetId="2" hidden="1">#REF!</definedName>
    <definedName name="BEx7EI6C8MCRZFEQYUBE5FSUTIHK" localSheetId="3" hidden="1">#REF!</definedName>
    <definedName name="BEx7EI6C8MCRZFEQYUBE5FSUTIHK" hidden="1">#REF!</definedName>
    <definedName name="BEx7EI6DL1Z6UWLFBXAKVGZTKHWJ" localSheetId="2" hidden="1">#REF!</definedName>
    <definedName name="BEx7EI6DL1Z6UWLFBXAKVGZTKHWJ" localSheetId="3" hidden="1">#REF!</definedName>
    <definedName name="BEx7EI6DL1Z6UWLFBXAKVGZTKHWJ" hidden="1">#REF!</definedName>
    <definedName name="BEx7EQKHX7GZYOLXRDU534TT4H64" localSheetId="2" hidden="1">#REF!</definedName>
    <definedName name="BEx7EQKHX7GZYOLXRDU534TT4H64" localSheetId="3" hidden="1">#REF!</definedName>
    <definedName name="BEx7EQKHX7GZYOLXRDU534TT4H64" hidden="1">#REF!</definedName>
    <definedName name="BEx7ETV6L1TM7JSXJIGK3FC6RVZW" localSheetId="2" hidden="1">#REF!</definedName>
    <definedName name="BEx7ETV6L1TM7JSXJIGK3FC6RVZW" localSheetId="3" hidden="1">#REF!</definedName>
    <definedName name="BEx7ETV6L1TM7JSXJIGK3FC6RVZW" hidden="1">#REF!</definedName>
    <definedName name="BEx7EYYLHMBYQTH6I377FCQS7CSX" localSheetId="2" hidden="1">#REF!</definedName>
    <definedName name="BEx7EYYLHMBYQTH6I377FCQS7CSX" localSheetId="3" hidden="1">#REF!</definedName>
    <definedName name="BEx7EYYLHMBYQTH6I377FCQS7CSX" hidden="1">#REF!</definedName>
    <definedName name="BEx7FCLG1RYI2SNOU1Y2GQZNZSWA" localSheetId="2" hidden="1">#REF!</definedName>
    <definedName name="BEx7FCLG1RYI2SNOU1Y2GQZNZSWA" localSheetId="3" hidden="1">#REF!</definedName>
    <definedName name="BEx7FCLG1RYI2SNOU1Y2GQZNZSWA" hidden="1">#REF!</definedName>
    <definedName name="BEx7FN32ZGWOAA4TTH79KINTDWR9" localSheetId="2" hidden="1">#REF!</definedName>
    <definedName name="BEx7FN32ZGWOAA4TTH79KINTDWR9" localSheetId="3" hidden="1">#REF!</definedName>
    <definedName name="BEx7FN32ZGWOAA4TTH79KINTDWR9" hidden="1">#REF!</definedName>
    <definedName name="BEx7FV0WJHXL6X5JNQ2ZX45PX49P" localSheetId="2" hidden="1">#REF!</definedName>
    <definedName name="BEx7FV0WJHXL6X5JNQ2ZX45PX49P" localSheetId="3" hidden="1">#REF!</definedName>
    <definedName name="BEx7FV0WJHXL6X5JNQ2ZX45PX49P" hidden="1">#REF!</definedName>
    <definedName name="BEx7G82CKM3NIY1PHNFK28M09PCH" localSheetId="2" hidden="1">#REF!</definedName>
    <definedName name="BEx7G82CKM3NIY1PHNFK28M09PCH" localSheetId="3" hidden="1">#REF!</definedName>
    <definedName name="BEx7G82CKM3NIY1PHNFK28M09PCH" hidden="1">#REF!</definedName>
    <definedName name="BEx7GR3ENYWRXXS5IT0UMEGOLGUH" localSheetId="2" hidden="1">#REF!</definedName>
    <definedName name="BEx7GR3ENYWRXXS5IT0UMEGOLGUH" localSheetId="3" hidden="1">#REF!</definedName>
    <definedName name="BEx7GR3ENYWRXXS5IT0UMEGOLGUH" hidden="1">#REF!</definedName>
    <definedName name="BEx7GSAL6P7TASL8MB63RFST1LJL" localSheetId="2" hidden="1">#REF!</definedName>
    <definedName name="BEx7GSAL6P7TASL8MB63RFST1LJL" localSheetId="3" hidden="1">#REF!</definedName>
    <definedName name="BEx7GSAL6P7TASL8MB63RFST1LJL" hidden="1">#REF!</definedName>
    <definedName name="BEx7H0JD6I5I8WQLLWOYWY5YWPQE" localSheetId="2" hidden="1">#REF!</definedName>
    <definedName name="BEx7H0JD6I5I8WQLLWOYWY5YWPQE" localSheetId="3" hidden="1">#REF!</definedName>
    <definedName name="BEx7H0JD6I5I8WQLLWOYWY5YWPQE" hidden="1">#REF!</definedName>
    <definedName name="BEx7H14XCXH7WEXEY1HVO53A6AGH" localSheetId="2" hidden="1">#REF!</definedName>
    <definedName name="BEx7H14XCXH7WEXEY1HVO53A6AGH" localSheetId="3" hidden="1">#REF!</definedName>
    <definedName name="BEx7H14XCXH7WEXEY1HVO53A6AGH" hidden="1">#REF!</definedName>
    <definedName name="BEx7HGVBEF4LEIF6RC14N3PSU461" localSheetId="2" hidden="1">#REF!</definedName>
    <definedName name="BEx7HGVBEF4LEIF6RC14N3PSU461" localSheetId="3" hidden="1">#REF!</definedName>
    <definedName name="BEx7HGVBEF4LEIF6RC14N3PSU461" hidden="1">#REF!</definedName>
    <definedName name="BEx7HQ5T9FZ42QWS09UO4DT42Y0R" localSheetId="2" hidden="1">#REF!</definedName>
    <definedName name="BEx7HQ5T9FZ42QWS09UO4DT42Y0R" localSheetId="3" hidden="1">#REF!</definedName>
    <definedName name="BEx7HQ5T9FZ42QWS09UO4DT42Y0R" hidden="1">#REF!</definedName>
    <definedName name="BEx7HRCZE3CVGON1HV07MT5MNDZ3" localSheetId="2" hidden="1">#REF!</definedName>
    <definedName name="BEx7HRCZE3CVGON1HV07MT5MNDZ3" localSheetId="3" hidden="1">#REF!</definedName>
    <definedName name="BEx7HRCZE3CVGON1HV07MT5MNDZ3" hidden="1">#REF!</definedName>
    <definedName name="BEx7HWGE2CANG5M17X4C8YNC3N8F" localSheetId="2" hidden="1">#REF!</definedName>
    <definedName name="BEx7HWGE2CANG5M17X4C8YNC3N8F" localSheetId="3" hidden="1">#REF!</definedName>
    <definedName name="BEx7HWGE2CANG5M17X4C8YNC3N8F" hidden="1">#REF!</definedName>
    <definedName name="BEx7IB54GU5UCTJS549UBDW43EJL" localSheetId="2" hidden="1">#REF!</definedName>
    <definedName name="BEx7IB54GU5UCTJS549UBDW43EJL" localSheetId="3" hidden="1">#REF!</definedName>
    <definedName name="BEx7IB54GU5UCTJS549UBDW43EJL" hidden="1">#REF!</definedName>
    <definedName name="BEx7IBVYN47SFZIA0K4MDKQZNN9V" localSheetId="2" hidden="1">#REF!</definedName>
    <definedName name="BEx7IBVYN47SFZIA0K4MDKQZNN9V" localSheetId="3" hidden="1">#REF!</definedName>
    <definedName name="BEx7IBVYN47SFZIA0K4MDKQZNN9V" hidden="1">#REF!</definedName>
    <definedName name="BEx7IGOMJB39HUONENRXTK1MFHGE" localSheetId="2" hidden="1">#REF!</definedName>
    <definedName name="BEx7IGOMJB39HUONENRXTK1MFHGE" localSheetId="3" hidden="1">#REF!</definedName>
    <definedName name="BEx7IGOMJB39HUONENRXTK1MFHGE" hidden="1">#REF!</definedName>
    <definedName name="BEx7ISO6LTCYYDK0J6IN4PG2P6SW" localSheetId="2" hidden="1">#REF!</definedName>
    <definedName name="BEx7ISO6LTCYYDK0J6IN4PG2P6SW" localSheetId="3" hidden="1">#REF!</definedName>
    <definedName name="BEx7ISO6LTCYYDK0J6IN4PG2P6SW" hidden="1">#REF!</definedName>
    <definedName name="BEx7IV2IJ5WT7UC0UG7WP0WF2JZI" localSheetId="2" hidden="1">#REF!</definedName>
    <definedName name="BEx7IV2IJ5WT7UC0UG7WP0WF2JZI" localSheetId="3" hidden="1">#REF!</definedName>
    <definedName name="BEx7IV2IJ5WT7UC0UG7WP0WF2JZI" hidden="1">#REF!</definedName>
    <definedName name="BEx7IXGU74GE5E4S6W4Z13AR092Y" localSheetId="2" hidden="1">#REF!</definedName>
    <definedName name="BEx7IXGU74GE5E4S6W4Z13AR092Y" localSheetId="3" hidden="1">#REF!</definedName>
    <definedName name="BEx7IXGU74GE5E4S6W4Z13AR092Y" hidden="1">#REF!</definedName>
    <definedName name="BEx7J4YL8Q3BI1MLH16YYQ18IJRD" localSheetId="2" hidden="1">#REF!</definedName>
    <definedName name="BEx7J4YL8Q3BI1MLH16YYQ18IJRD" localSheetId="3" hidden="1">#REF!</definedName>
    <definedName name="BEx7J4YL8Q3BI1MLH16YYQ18IJRD" hidden="1">#REF!</definedName>
    <definedName name="BEx7J5K5QVUOXI6A663KUWL6PO3O" localSheetId="2" hidden="1">#REF!</definedName>
    <definedName name="BEx7J5K5QVUOXI6A663KUWL6PO3O" localSheetId="3" hidden="1">#REF!</definedName>
    <definedName name="BEx7J5K5QVUOXI6A663KUWL6PO3O" hidden="1">#REF!</definedName>
    <definedName name="BEx7JH3HGBPI07OHZ5LFYK0UFZQR" localSheetId="2" hidden="1">#REF!</definedName>
    <definedName name="BEx7JH3HGBPI07OHZ5LFYK0UFZQR" localSheetId="3" hidden="1">#REF!</definedName>
    <definedName name="BEx7JH3HGBPI07OHZ5LFYK0UFZQR" hidden="1">#REF!</definedName>
    <definedName name="BEx7JRL3MHRMVLQF3EN15MXRPN68" localSheetId="2" hidden="1">#REF!</definedName>
    <definedName name="BEx7JRL3MHRMVLQF3EN15MXRPN68" localSheetId="3" hidden="1">#REF!</definedName>
    <definedName name="BEx7JRL3MHRMVLQF3EN15MXRPN68" hidden="1">#REF!</definedName>
    <definedName name="BEx7JV194190CNM6WWGQ3UBJ3CHH" localSheetId="2" hidden="1">#REF!</definedName>
    <definedName name="BEx7JV194190CNM6WWGQ3UBJ3CHH" localSheetId="3" hidden="1">#REF!</definedName>
    <definedName name="BEx7JV194190CNM6WWGQ3UBJ3CHH" hidden="1">#REF!</definedName>
    <definedName name="BEx7JZJ4AE8AGMWPK3XPBTBUBZ48" localSheetId="2" hidden="1">#REF!</definedName>
    <definedName name="BEx7JZJ4AE8AGMWPK3XPBTBUBZ48" localSheetId="3" hidden="1">#REF!</definedName>
    <definedName name="BEx7JZJ4AE8AGMWPK3XPBTBUBZ48" hidden="1">#REF!</definedName>
    <definedName name="BEx7K7GZ607XQOGB81A1HINBTGOZ" localSheetId="2" hidden="1">#REF!</definedName>
    <definedName name="BEx7K7GZ607XQOGB81A1HINBTGOZ" localSheetId="3" hidden="1">#REF!</definedName>
    <definedName name="BEx7K7GZ607XQOGB81A1HINBTGOZ" hidden="1">#REF!</definedName>
    <definedName name="BEx7KEYPBDXSNROH8M6CDCBN6B50" localSheetId="2" hidden="1">#REF!</definedName>
    <definedName name="BEx7KEYPBDXSNROH8M6CDCBN6B50" localSheetId="3" hidden="1">#REF!</definedName>
    <definedName name="BEx7KEYPBDXSNROH8M6CDCBN6B50" hidden="1">#REF!</definedName>
    <definedName name="BEx7KH7PZ0A6FSWA4LAN2CMZ0WSF" localSheetId="2" hidden="1">#REF!</definedName>
    <definedName name="BEx7KH7PZ0A6FSWA4LAN2CMZ0WSF" localSheetId="3" hidden="1">#REF!</definedName>
    <definedName name="BEx7KH7PZ0A6FSWA4LAN2CMZ0WSF" hidden="1">#REF!</definedName>
    <definedName name="BEx7KNCTL6VMNQP4MFMHOMV1WI1Y" localSheetId="2" hidden="1">#REF!</definedName>
    <definedName name="BEx7KNCTL6VMNQP4MFMHOMV1WI1Y" localSheetId="3" hidden="1">#REF!</definedName>
    <definedName name="BEx7KNCTL6VMNQP4MFMHOMV1WI1Y" hidden="1">#REF!</definedName>
    <definedName name="BEx7KSAS8BZT6H8OQCZ5DNSTMO07" localSheetId="2" hidden="1">#REF!</definedName>
    <definedName name="BEx7KSAS8BZT6H8OQCZ5DNSTMO07" localSheetId="3" hidden="1">#REF!</definedName>
    <definedName name="BEx7KSAS8BZT6H8OQCZ5DNSTMO07" hidden="1">#REF!</definedName>
    <definedName name="BEx7KWHTBD21COXVI4HNEQH0Z3L8" localSheetId="2" hidden="1">#REF!</definedName>
    <definedName name="BEx7KWHTBD21COXVI4HNEQH0Z3L8" localSheetId="3" hidden="1">#REF!</definedName>
    <definedName name="BEx7KWHTBD21COXVI4HNEQH0Z3L8" hidden="1">#REF!</definedName>
    <definedName name="BEx7KXUGRMRSUXCM97Z7VRZQ9JH2" localSheetId="2" hidden="1">#REF!</definedName>
    <definedName name="BEx7KXUGRMRSUXCM97Z7VRZQ9JH2" localSheetId="3" hidden="1">#REF!</definedName>
    <definedName name="BEx7KXUGRMRSUXCM97Z7VRZQ9JH2" hidden="1">#REF!</definedName>
    <definedName name="BEx7L5C6U8MP6IZ67BD649WQYJEK" localSheetId="2" hidden="1">#REF!</definedName>
    <definedName name="BEx7L5C6U8MP6IZ67BD649WQYJEK" localSheetId="3" hidden="1">#REF!</definedName>
    <definedName name="BEx7L5C6U8MP6IZ67BD649WQYJEK" hidden="1">#REF!</definedName>
    <definedName name="BEx7L8HEYEVTATR0OG5JJO647KNI" localSheetId="2" hidden="1">#REF!</definedName>
    <definedName name="BEx7L8HEYEVTATR0OG5JJO647KNI" localSheetId="3" hidden="1">#REF!</definedName>
    <definedName name="BEx7L8HEYEVTATR0OG5JJO647KNI" hidden="1">#REF!</definedName>
    <definedName name="BEx7L8XOV64OMS15ZFURFEUXLMWF" localSheetId="2" hidden="1">#REF!</definedName>
    <definedName name="BEx7L8XOV64OMS15ZFURFEUXLMWF" localSheetId="3" hidden="1">#REF!</definedName>
    <definedName name="BEx7L8XOV64OMS15ZFURFEUXLMWF" hidden="1">#REF!</definedName>
    <definedName name="BEx7LPF478MRAYB9TQ6LDML6O3BY" localSheetId="2" hidden="1">#REF!</definedName>
    <definedName name="BEx7LPF478MRAYB9TQ6LDML6O3BY" localSheetId="3" hidden="1">#REF!</definedName>
    <definedName name="BEx7LPF478MRAYB9TQ6LDML6O3BY" hidden="1">#REF!</definedName>
    <definedName name="BEx7LPV780NFCG1VX4EKJ29YXOLZ" localSheetId="2" hidden="1">#REF!</definedName>
    <definedName name="BEx7LPV780NFCG1VX4EKJ29YXOLZ" localSheetId="3" hidden="1">#REF!</definedName>
    <definedName name="BEx7LPV780NFCG1VX4EKJ29YXOLZ" hidden="1">#REF!</definedName>
    <definedName name="BEx7LQ0PD30NJWOAYKPEYHM9J83B" localSheetId="2" hidden="1">#REF!</definedName>
    <definedName name="BEx7LQ0PD30NJWOAYKPEYHM9J83B" localSheetId="3" hidden="1">#REF!</definedName>
    <definedName name="BEx7LQ0PD30NJWOAYKPEYHM9J83B" hidden="1">#REF!</definedName>
    <definedName name="BEx7M4EKEDHZ1ZZ91NDLSUNPUFPZ" localSheetId="2" hidden="1">#REF!</definedName>
    <definedName name="BEx7M4EKEDHZ1ZZ91NDLSUNPUFPZ" localSheetId="3" hidden="1">#REF!</definedName>
    <definedName name="BEx7M4EKEDHZ1ZZ91NDLSUNPUFPZ" hidden="1">#REF!</definedName>
    <definedName name="BEx7MAUI1JJFDIJGDW4RWY5384LY" localSheetId="2" hidden="1">#REF!</definedName>
    <definedName name="BEx7MAUI1JJFDIJGDW4RWY5384LY" localSheetId="3" hidden="1">#REF!</definedName>
    <definedName name="BEx7MAUI1JJFDIJGDW4RWY5384LY" hidden="1">#REF!</definedName>
    <definedName name="BEx7MI1EW6N7FOBHWJLYC02TZSKR" localSheetId="2" hidden="1">#REF!</definedName>
    <definedName name="BEx7MI1EW6N7FOBHWJLYC02TZSKR" localSheetId="3" hidden="1">#REF!</definedName>
    <definedName name="BEx7MI1EW6N7FOBHWJLYC02TZSKR" hidden="1">#REF!</definedName>
    <definedName name="BEx7MJZO3UKAMJ53UWOJ5ZD4GGMQ" localSheetId="2" hidden="1">#REF!</definedName>
    <definedName name="BEx7MJZO3UKAMJ53UWOJ5ZD4GGMQ" localSheetId="3" hidden="1">#REF!</definedName>
    <definedName name="BEx7MJZO3UKAMJ53UWOJ5ZD4GGMQ" hidden="1">#REF!</definedName>
    <definedName name="BEx7MO17TZ6L4457Q12FYYLUUZAZ" localSheetId="2" hidden="1">#REF!</definedName>
    <definedName name="BEx7MO17TZ6L4457Q12FYYLUUZAZ" localSheetId="3" hidden="1">#REF!</definedName>
    <definedName name="BEx7MO17TZ6L4457Q12FYYLUUZAZ" hidden="1">#REF!</definedName>
    <definedName name="BEx7MT4MFNXIVQGAT6D971GZW7CA" localSheetId="2" hidden="1">#REF!</definedName>
    <definedName name="BEx7MT4MFNXIVQGAT6D971GZW7CA" localSheetId="3" hidden="1">#REF!</definedName>
    <definedName name="BEx7MT4MFNXIVQGAT6D971GZW7CA" hidden="1">#REF!</definedName>
    <definedName name="BEx7MUMLPPX92MX7SA8S1PLONDL8" localSheetId="2" hidden="1">#REF!</definedName>
    <definedName name="BEx7MUMLPPX92MX7SA8S1PLONDL8" localSheetId="3" hidden="1">#REF!</definedName>
    <definedName name="BEx7MUMLPPX92MX7SA8S1PLONDL8" hidden="1">#REF!</definedName>
    <definedName name="BEx7MX0W532Q7CB4V6KFVC9WAOUI" localSheetId="2" hidden="1">#REF!</definedName>
    <definedName name="BEx7MX0W532Q7CB4V6KFVC9WAOUI" localSheetId="3" hidden="1">#REF!</definedName>
    <definedName name="BEx7MX0W532Q7CB4V6KFVC9WAOUI" hidden="1">#REF!</definedName>
    <definedName name="BEx7NB403NE748IF75RXMWOFQ986" localSheetId="2" hidden="1">#REF!</definedName>
    <definedName name="BEx7NB403NE748IF75RXMWOFQ986" localSheetId="3" hidden="1">#REF!</definedName>
    <definedName name="BEx7NB403NE748IF75RXMWOFQ986" hidden="1">#REF!</definedName>
    <definedName name="BEx7NI062THZAM6I8AJWTFJL91CS" localSheetId="2" hidden="1">#REF!</definedName>
    <definedName name="BEx7NI062THZAM6I8AJWTFJL91CS" localSheetId="3" hidden="1">#REF!</definedName>
    <definedName name="BEx7NI062THZAM6I8AJWTFJL91CS" hidden="1">#REF!</definedName>
    <definedName name="BEx904S75BPRYMHF0083JF7ES4NG" localSheetId="2" hidden="1">#REF!</definedName>
    <definedName name="BEx904S75BPRYMHF0083JF7ES4NG" localSheetId="3" hidden="1">#REF!</definedName>
    <definedName name="BEx904S75BPRYMHF0083JF7ES4NG" hidden="1">#REF!</definedName>
    <definedName name="BEx90HDD4RWF7JZGA8GCGG7D63MG" localSheetId="2" hidden="1">#REF!</definedName>
    <definedName name="BEx90HDD4RWF7JZGA8GCGG7D63MG" localSheetId="3" hidden="1">#REF!</definedName>
    <definedName name="BEx90HDD4RWF7JZGA8GCGG7D63MG" hidden="1">#REF!</definedName>
    <definedName name="BEx90HO6UVMFVSV8U0YBZFHNCL38" localSheetId="2" hidden="1">#REF!</definedName>
    <definedName name="BEx90HO6UVMFVSV8U0YBZFHNCL38" localSheetId="3" hidden="1">#REF!</definedName>
    <definedName name="BEx90HO6UVMFVSV8U0YBZFHNCL38" hidden="1">#REF!</definedName>
    <definedName name="BEx90VGH5H09ON2QXYC9WIIEU98T" localSheetId="2" hidden="1">#REF!</definedName>
    <definedName name="BEx90VGH5H09ON2QXYC9WIIEU98T" localSheetId="3" hidden="1">#REF!</definedName>
    <definedName name="BEx90VGH5H09ON2QXYC9WIIEU98T" hidden="1">#REF!</definedName>
    <definedName name="BEx9157279000SVN5XNWQ99JY0WU" localSheetId="2" hidden="1">#REF!</definedName>
    <definedName name="BEx9157279000SVN5XNWQ99JY0WU" localSheetId="3" hidden="1">#REF!</definedName>
    <definedName name="BEx9157279000SVN5XNWQ99JY0WU" hidden="1">#REF!</definedName>
    <definedName name="BEx9175B70QXYAU5A8DJPGZQ46L9" localSheetId="2" hidden="1">#REF!</definedName>
    <definedName name="BEx9175B70QXYAU5A8DJPGZQ46L9" localSheetId="3" hidden="1">#REF!</definedName>
    <definedName name="BEx9175B70QXYAU5A8DJPGZQ46L9" hidden="1">#REF!</definedName>
    <definedName name="BEx91AQQRTV87AO27VWHSFZAD4ZR" localSheetId="2" hidden="1">#REF!</definedName>
    <definedName name="BEx91AQQRTV87AO27VWHSFZAD4ZR" localSheetId="3" hidden="1">#REF!</definedName>
    <definedName name="BEx91AQQRTV87AO27VWHSFZAD4ZR" hidden="1">#REF!</definedName>
    <definedName name="BEx91L8FLL5CWLA2CDHKCOMGVDZN" localSheetId="2" hidden="1">#REF!</definedName>
    <definedName name="BEx91L8FLL5CWLA2CDHKCOMGVDZN" localSheetId="3" hidden="1">#REF!</definedName>
    <definedName name="BEx91L8FLL5CWLA2CDHKCOMGVDZN" hidden="1">#REF!</definedName>
    <definedName name="BEx91OTVH9ZDBC3QTORU8RZX4EOC" localSheetId="2" hidden="1">#REF!</definedName>
    <definedName name="BEx91OTVH9ZDBC3QTORU8RZX4EOC" localSheetId="3" hidden="1">#REF!</definedName>
    <definedName name="BEx91OTVH9ZDBC3QTORU8RZX4EOC" hidden="1">#REF!</definedName>
    <definedName name="BEx91QH5JRZKQP1GPN2SQMR3CKAG" localSheetId="2" hidden="1">#REF!</definedName>
    <definedName name="BEx91QH5JRZKQP1GPN2SQMR3CKAG" localSheetId="3" hidden="1">#REF!</definedName>
    <definedName name="BEx91QH5JRZKQP1GPN2SQMR3CKAG" hidden="1">#REF!</definedName>
    <definedName name="BEx91ROALDNHO7FI4X8L61RH4UJE" localSheetId="2" hidden="1">#REF!</definedName>
    <definedName name="BEx91ROALDNHO7FI4X8L61RH4UJE" localSheetId="3" hidden="1">#REF!</definedName>
    <definedName name="BEx91ROALDNHO7FI4X8L61RH4UJE" hidden="1">#REF!</definedName>
    <definedName name="BEx91TMID71GVYH0U16QM1RV3PX0" localSheetId="2" hidden="1">#REF!</definedName>
    <definedName name="BEx91TMID71GVYH0U16QM1RV3PX0" localSheetId="3" hidden="1">#REF!</definedName>
    <definedName name="BEx91TMID71GVYH0U16QM1RV3PX0" hidden="1">#REF!</definedName>
    <definedName name="BEx91VF2D78PAF337E3L2L81K9W2" localSheetId="2" hidden="1">#REF!</definedName>
    <definedName name="BEx91VF2D78PAF337E3L2L81K9W2" localSheetId="3" hidden="1">#REF!</definedName>
    <definedName name="BEx91VF2D78PAF337E3L2L81K9W2" hidden="1">#REF!</definedName>
    <definedName name="BEx921PNZ46VORG2VRMWREWIC0SE" localSheetId="2" hidden="1">#REF!</definedName>
    <definedName name="BEx921PNZ46VORG2VRMWREWIC0SE" localSheetId="3" hidden="1">#REF!</definedName>
    <definedName name="BEx921PNZ46VORG2VRMWREWIC0SE" hidden="1">#REF!</definedName>
    <definedName name="BEx929CVDCG5CFUQWNDLOSNRQ1FN" localSheetId="2" hidden="1">#REF!</definedName>
    <definedName name="BEx929CVDCG5CFUQWNDLOSNRQ1FN" localSheetId="3" hidden="1">#REF!</definedName>
    <definedName name="BEx929CVDCG5CFUQWNDLOSNRQ1FN" hidden="1">#REF!</definedName>
    <definedName name="BEx92DPEKL5WM5A3CN8674JI0PR3" localSheetId="2" hidden="1">#REF!</definedName>
    <definedName name="BEx92DPEKL5WM5A3CN8674JI0PR3" localSheetId="3" hidden="1">#REF!</definedName>
    <definedName name="BEx92DPEKL5WM5A3CN8674JI0PR3" hidden="1">#REF!</definedName>
    <definedName name="BEx92ER2RMY93TZK0D9L9T3H0GI5" localSheetId="2" hidden="1">#REF!</definedName>
    <definedName name="BEx92ER2RMY93TZK0D9L9T3H0GI5" localSheetId="3" hidden="1">#REF!</definedName>
    <definedName name="BEx92ER2RMY93TZK0D9L9T3H0GI5" hidden="1">#REF!</definedName>
    <definedName name="BEx92FI04PJT4LI23KKIHRXWJDTT" localSheetId="2" hidden="1">#REF!</definedName>
    <definedName name="BEx92FI04PJT4LI23KKIHRXWJDTT" localSheetId="3" hidden="1">#REF!</definedName>
    <definedName name="BEx92FI04PJT4LI23KKIHRXWJDTT" hidden="1">#REF!</definedName>
    <definedName name="BEx92HR14HQ9D5JXCSPA4SS4RT62" localSheetId="2" hidden="1">#REF!</definedName>
    <definedName name="BEx92HR14HQ9D5JXCSPA4SS4RT62" localSheetId="3" hidden="1">#REF!</definedName>
    <definedName name="BEx92HR14HQ9D5JXCSPA4SS4RT62" hidden="1">#REF!</definedName>
    <definedName name="BEx92HWA2D6A5EX9MFG68G0NOMSN" localSheetId="2" hidden="1">#REF!</definedName>
    <definedName name="BEx92HWA2D6A5EX9MFG68G0NOMSN" localSheetId="3" hidden="1">#REF!</definedName>
    <definedName name="BEx92HWA2D6A5EX9MFG68G0NOMSN" hidden="1">#REF!</definedName>
    <definedName name="BEx92I1SQUKW2W7S22E82HLJXRGK" localSheetId="2" hidden="1">#REF!</definedName>
    <definedName name="BEx92I1SQUKW2W7S22E82HLJXRGK" localSheetId="3" hidden="1">#REF!</definedName>
    <definedName name="BEx92I1SQUKW2W7S22E82HLJXRGK" hidden="1">#REF!</definedName>
    <definedName name="BEx92PUBDIXAU1FW5ZAXECMAU0LN" localSheetId="2" hidden="1">#REF!</definedName>
    <definedName name="BEx92PUBDIXAU1FW5ZAXECMAU0LN" localSheetId="3" hidden="1">#REF!</definedName>
    <definedName name="BEx92PUBDIXAU1FW5ZAXECMAU0LN" hidden="1">#REF!</definedName>
    <definedName name="BEx92S8MHFFIVRQ2YSHZNQGOFUHD" localSheetId="2" hidden="1">#REF!</definedName>
    <definedName name="BEx92S8MHFFIVRQ2YSHZNQGOFUHD" localSheetId="3" hidden="1">#REF!</definedName>
    <definedName name="BEx92S8MHFFIVRQ2YSHZNQGOFUHD" hidden="1">#REF!</definedName>
    <definedName name="BEx92VJ5FJGXISSSMOUAESCSIWFV" localSheetId="2" hidden="1">#REF!</definedName>
    <definedName name="BEx92VJ5FJGXISSSMOUAESCSIWFV" localSheetId="3" hidden="1">#REF!</definedName>
    <definedName name="BEx92VJ5FJGXISSSMOUAESCSIWFV" hidden="1">#REF!</definedName>
    <definedName name="BEx93B9OULL2YGC896XXYAAJSTRK" localSheetId="2" hidden="1">#REF!</definedName>
    <definedName name="BEx93B9OULL2YGC896XXYAAJSTRK" localSheetId="3" hidden="1">#REF!</definedName>
    <definedName name="BEx93B9OULL2YGC896XXYAAJSTRK" hidden="1">#REF!</definedName>
    <definedName name="BEx93FRKF99NRT3LH99UTIH7AAYF" localSheetId="2" hidden="1">#REF!</definedName>
    <definedName name="BEx93FRKF99NRT3LH99UTIH7AAYF" localSheetId="3" hidden="1">#REF!</definedName>
    <definedName name="BEx93FRKF99NRT3LH99UTIH7AAYF" hidden="1">#REF!</definedName>
    <definedName name="BEx93M7FSHP50OG34A4W8W8DF12U" localSheetId="2" hidden="1">#REF!</definedName>
    <definedName name="BEx93M7FSHP50OG34A4W8W8DF12U" localSheetId="3" hidden="1">#REF!</definedName>
    <definedName name="BEx93M7FSHP50OG34A4W8W8DF12U" hidden="1">#REF!</definedName>
    <definedName name="BEx93OLWY2O3PRA74U41VG5RXT4Q" localSheetId="2" hidden="1">#REF!</definedName>
    <definedName name="BEx93OLWY2O3PRA74U41VG5RXT4Q" localSheetId="3" hidden="1">#REF!</definedName>
    <definedName name="BEx93OLWY2O3PRA74U41VG5RXT4Q" hidden="1">#REF!</definedName>
    <definedName name="BEx93RWFAF6YJGYUTITVM445C02U" localSheetId="2" hidden="1">#REF!</definedName>
    <definedName name="BEx93RWFAF6YJGYUTITVM445C02U" localSheetId="3" hidden="1">#REF!</definedName>
    <definedName name="BEx93RWFAF6YJGYUTITVM445C02U" hidden="1">#REF!</definedName>
    <definedName name="BEx93SY9RWG3HUV4YXQKXJH9FH14" localSheetId="2" hidden="1">#REF!</definedName>
    <definedName name="BEx93SY9RWG3HUV4YXQKXJH9FH14" localSheetId="3" hidden="1">#REF!</definedName>
    <definedName name="BEx93SY9RWG3HUV4YXQKXJH9FH14" hidden="1">#REF!</definedName>
    <definedName name="BEx93TJUX3U0FJDBG6DDSNQ91R5J" localSheetId="2" hidden="1">#REF!</definedName>
    <definedName name="BEx93TJUX3U0FJDBG6DDSNQ91R5J" localSheetId="3" hidden="1">#REF!</definedName>
    <definedName name="BEx93TJUX3U0FJDBG6DDSNQ91R5J" hidden="1">#REF!</definedName>
    <definedName name="BEx942UCRHMI4B0US31HO95GSC2X" localSheetId="2" hidden="1">#REF!</definedName>
    <definedName name="BEx942UCRHMI4B0US31HO95GSC2X" localSheetId="3" hidden="1">#REF!</definedName>
    <definedName name="BEx942UCRHMI4B0US31HO95GSC2X" hidden="1">#REF!</definedName>
    <definedName name="BEx942ZND3V7XSHKTD0UH9X85N5E" localSheetId="2" hidden="1">#REF!</definedName>
    <definedName name="BEx942ZND3V7XSHKTD0UH9X85N5E" localSheetId="3" hidden="1">#REF!</definedName>
    <definedName name="BEx942ZND3V7XSHKTD0UH9X85N5E" hidden="1">#REF!</definedName>
    <definedName name="BEx947HHLR6UU6NYPNDZRF79V52K" localSheetId="2" hidden="1">#REF!</definedName>
    <definedName name="BEx947HHLR6UU6NYPNDZRF79V52K" localSheetId="3" hidden="1">#REF!</definedName>
    <definedName name="BEx947HHLR6UU6NYPNDZRF79V52K" hidden="1">#REF!</definedName>
    <definedName name="BEx948ZFFQWVIDNG4AZAUGGGEB5U" localSheetId="2" hidden="1">#REF!</definedName>
    <definedName name="BEx948ZFFQWVIDNG4AZAUGGGEB5U" localSheetId="3" hidden="1">#REF!</definedName>
    <definedName name="BEx948ZFFQWVIDNG4AZAUGGGEB5U" hidden="1">#REF!</definedName>
    <definedName name="BEx94CKXG92OMURH41SNU6IOHK4J" localSheetId="2" hidden="1">#REF!</definedName>
    <definedName name="BEx94CKXG92OMURH41SNU6IOHK4J" localSheetId="3" hidden="1">#REF!</definedName>
    <definedName name="BEx94CKXG92OMURH41SNU6IOHK4J" hidden="1">#REF!</definedName>
    <definedName name="BEx94GXG30CIVB6ZQN3X3IK6BZXQ" localSheetId="2" hidden="1">#REF!</definedName>
    <definedName name="BEx94GXG30CIVB6ZQN3X3IK6BZXQ" localSheetId="3" hidden="1">#REF!</definedName>
    <definedName name="BEx94GXG30CIVB6ZQN3X3IK6BZXQ" hidden="1">#REF!</definedName>
    <definedName name="BEx94HJ0DWZHE39X4BLCQCJ3M1MC" localSheetId="2" hidden="1">#REF!</definedName>
    <definedName name="BEx94HJ0DWZHE39X4BLCQCJ3M1MC" localSheetId="3" hidden="1">#REF!</definedName>
    <definedName name="BEx94HJ0DWZHE39X4BLCQCJ3M1MC" hidden="1">#REF!</definedName>
    <definedName name="BEx94HZ5LURYM9ST744ALV6ZCKYP" localSheetId="2" hidden="1">#REF!</definedName>
    <definedName name="BEx94HZ5LURYM9ST744ALV6ZCKYP" localSheetId="3" hidden="1">#REF!</definedName>
    <definedName name="BEx94HZ5LURYM9ST744ALV6ZCKYP" hidden="1">#REF!</definedName>
    <definedName name="BEx94IQ75E90YUMWJ9N591LR7DQQ" localSheetId="2" hidden="1">#REF!</definedName>
    <definedName name="BEx94IQ75E90YUMWJ9N591LR7DQQ" localSheetId="3" hidden="1">#REF!</definedName>
    <definedName name="BEx94IQ75E90YUMWJ9N591LR7DQQ" hidden="1">#REF!</definedName>
    <definedName name="BEx94N7W5T3U7UOE97D6OVIBUCXS" localSheetId="2" hidden="1">#REF!</definedName>
    <definedName name="BEx94N7W5T3U7UOE97D6OVIBUCXS" localSheetId="3" hidden="1">#REF!</definedName>
    <definedName name="BEx94N7W5T3U7UOE97D6OVIBUCXS" hidden="1">#REF!</definedName>
    <definedName name="BEx955NIAWX5OLAHMTV6QFUZPR30" localSheetId="2" hidden="1">#REF!</definedName>
    <definedName name="BEx955NIAWX5OLAHMTV6QFUZPR30" localSheetId="3" hidden="1">#REF!</definedName>
    <definedName name="BEx955NIAWX5OLAHMTV6QFUZPR30" hidden="1">#REF!</definedName>
    <definedName name="BEx9581TYVI2M5TT4ISDAJV4W7Z6" localSheetId="2" hidden="1">#REF!</definedName>
    <definedName name="BEx9581TYVI2M5TT4ISDAJV4W7Z6" localSheetId="3" hidden="1">#REF!</definedName>
    <definedName name="BEx9581TYVI2M5TT4ISDAJV4W7Z6" hidden="1">#REF!</definedName>
    <definedName name="BEx95G55NR99FDSE95CXDI4DKWSV" localSheetId="2" hidden="1">#REF!</definedName>
    <definedName name="BEx95G55NR99FDSE95CXDI4DKWSV" localSheetId="3" hidden="1">#REF!</definedName>
    <definedName name="BEx95G55NR99FDSE95CXDI4DKWSV" hidden="1">#REF!</definedName>
    <definedName name="BEx95NHF4RVUE0YDOAFZEIVBYJXD" localSheetId="2" hidden="1">#REF!</definedName>
    <definedName name="BEx95NHF4RVUE0YDOAFZEIVBYJXD" localSheetId="3" hidden="1">#REF!</definedName>
    <definedName name="BEx95NHF4RVUE0YDOAFZEIVBYJXD" hidden="1">#REF!</definedName>
    <definedName name="BEx95QBZMG0E2KQ9BERJ861QLYN3" localSheetId="2" hidden="1">#REF!</definedName>
    <definedName name="BEx95QBZMG0E2KQ9BERJ861QLYN3" localSheetId="3" hidden="1">#REF!</definedName>
    <definedName name="BEx95QBZMG0E2KQ9BERJ861QLYN3" hidden="1">#REF!</definedName>
    <definedName name="BEx95QHBVDN795UNQJLRXG3RDU49" localSheetId="2" hidden="1">#REF!</definedName>
    <definedName name="BEx95QHBVDN795UNQJLRXG3RDU49" localSheetId="3" hidden="1">#REF!</definedName>
    <definedName name="BEx95QHBVDN795UNQJLRXG3RDU49" hidden="1">#REF!</definedName>
    <definedName name="BEx95TBVUWV7L7OMFMZDQEXGVHU6" localSheetId="2" hidden="1">#REF!</definedName>
    <definedName name="BEx95TBVUWV7L7OMFMZDQEXGVHU6" localSheetId="3" hidden="1">#REF!</definedName>
    <definedName name="BEx95TBVUWV7L7OMFMZDQEXGVHU6" hidden="1">#REF!</definedName>
    <definedName name="BEx95U89DZZSVO39TGS62CX8G9N4" localSheetId="2" hidden="1">#REF!</definedName>
    <definedName name="BEx95U89DZZSVO39TGS62CX8G9N4" localSheetId="3" hidden="1">#REF!</definedName>
    <definedName name="BEx95U89DZZSVO39TGS62CX8G9N4" hidden="1">#REF!</definedName>
    <definedName name="BEx95XTPKKKJG67C45LRX0T25I06" localSheetId="2" hidden="1">#REF!</definedName>
    <definedName name="BEx95XTPKKKJG67C45LRX0T25I06" localSheetId="3" hidden="1">#REF!</definedName>
    <definedName name="BEx95XTPKKKJG67C45LRX0T25I06" hidden="1">#REF!</definedName>
    <definedName name="BEx9602K2GHNBUEUVT9ONRQU1GMD" localSheetId="2" hidden="1">#REF!</definedName>
    <definedName name="BEx9602K2GHNBUEUVT9ONRQU1GMD" localSheetId="3" hidden="1">#REF!</definedName>
    <definedName name="BEx9602K2GHNBUEUVT9ONRQU1GMD" hidden="1">#REF!</definedName>
    <definedName name="BEx9602LTEI8BPC79BGMRK6S0RP8" localSheetId="2" hidden="1">#REF!</definedName>
    <definedName name="BEx9602LTEI8BPC79BGMRK6S0RP8" localSheetId="3" hidden="1">#REF!</definedName>
    <definedName name="BEx9602LTEI8BPC79BGMRK6S0RP8" hidden="1">#REF!</definedName>
    <definedName name="BEx962BL3Y4LA53EBYI64ZYMZE8U" localSheetId="2" hidden="1">#REF!</definedName>
    <definedName name="BEx962BL3Y4LA53EBYI64ZYMZE8U" localSheetId="3" hidden="1">#REF!</definedName>
    <definedName name="BEx962BL3Y4LA53EBYI64ZYMZE8U" hidden="1">#REF!</definedName>
    <definedName name="BEx96HAWZ2EMMI7VJ5NQXGK044OO" localSheetId="2" hidden="1">#REF!</definedName>
    <definedName name="BEx96HAWZ2EMMI7VJ5NQXGK044OO" localSheetId="3" hidden="1">#REF!</definedName>
    <definedName name="BEx96HAWZ2EMMI7VJ5NQXGK044OO" hidden="1">#REF!</definedName>
    <definedName name="BEx96KR21O7H9R29TN0S45Y3QPUK" localSheetId="2" hidden="1">#REF!</definedName>
    <definedName name="BEx96KR21O7H9R29TN0S45Y3QPUK" localSheetId="3" hidden="1">#REF!</definedName>
    <definedName name="BEx96KR21O7H9R29TN0S45Y3QPUK" hidden="1">#REF!</definedName>
    <definedName name="BEx96SUFKHHFE8XQ6UUO6ILDOXHO" localSheetId="2" hidden="1">#REF!</definedName>
    <definedName name="BEx96SUFKHHFE8XQ6UUO6ILDOXHO" localSheetId="3" hidden="1">#REF!</definedName>
    <definedName name="BEx96SUFKHHFE8XQ6UUO6ILDOXHO" hidden="1">#REF!</definedName>
    <definedName name="BEx96UN4YWXBDEZ1U1ZUIPP41Z7I" localSheetId="2" hidden="1">#REF!</definedName>
    <definedName name="BEx96UN4YWXBDEZ1U1ZUIPP41Z7I" localSheetId="3" hidden="1">#REF!</definedName>
    <definedName name="BEx96UN4YWXBDEZ1U1ZUIPP41Z7I" hidden="1">#REF!</definedName>
    <definedName name="BEx978KSD61YJH3S9DGO050R2EHA" localSheetId="2" hidden="1">#REF!</definedName>
    <definedName name="BEx978KSD61YJH3S9DGO050R2EHA" localSheetId="3" hidden="1">#REF!</definedName>
    <definedName name="BEx978KSD61YJH3S9DGO050R2EHA" hidden="1">#REF!</definedName>
    <definedName name="BEx97H9O1NAKAPK4MX4PKO34ICL5" localSheetId="2" hidden="1">#REF!</definedName>
    <definedName name="BEx97H9O1NAKAPK4MX4PKO34ICL5" localSheetId="3" hidden="1">#REF!</definedName>
    <definedName name="BEx97H9O1NAKAPK4MX4PKO34ICL5" hidden="1">#REF!</definedName>
    <definedName name="BEx97MNUZQ1Z0AO2FL7XQYVNCPR7" localSheetId="2" hidden="1">#REF!</definedName>
    <definedName name="BEx97MNUZQ1Z0AO2FL7XQYVNCPR7" localSheetId="3" hidden="1">#REF!</definedName>
    <definedName name="BEx97MNUZQ1Z0AO2FL7XQYVNCPR7" hidden="1">#REF!</definedName>
    <definedName name="BEx97NPQBACJVD9K1YXI08RTW9E2" localSheetId="2" hidden="1">#REF!</definedName>
    <definedName name="BEx97NPQBACJVD9K1YXI08RTW9E2" localSheetId="3" hidden="1">#REF!</definedName>
    <definedName name="BEx97NPQBACJVD9K1YXI08RTW9E2" hidden="1">#REF!</definedName>
    <definedName name="BEx97RWQLXS0OORDCN69IGA58CWU" localSheetId="2" hidden="1">#REF!</definedName>
    <definedName name="BEx97RWQLXS0OORDCN69IGA58CWU" localSheetId="3" hidden="1">#REF!</definedName>
    <definedName name="BEx97RWQLXS0OORDCN69IGA58CWU" hidden="1">#REF!</definedName>
    <definedName name="BEx97YNGGDFIXHTMGFL2IHAQX9MI" localSheetId="2" hidden="1">#REF!</definedName>
    <definedName name="BEx97YNGGDFIXHTMGFL2IHAQX9MI" localSheetId="3" hidden="1">#REF!</definedName>
    <definedName name="BEx97YNGGDFIXHTMGFL2IHAQX9MI" hidden="1">#REF!</definedName>
    <definedName name="BEx9805E16VCDEWPM3404WTQS6ZK" localSheetId="2" hidden="1">#REF!</definedName>
    <definedName name="BEx9805E16VCDEWPM3404WTQS6ZK" localSheetId="3" hidden="1">#REF!</definedName>
    <definedName name="BEx9805E16VCDEWPM3404WTQS6ZK" hidden="1">#REF!</definedName>
    <definedName name="BEx981HW73BUZWT14TBTZHC0ZTJ4" localSheetId="2" hidden="1">#REF!</definedName>
    <definedName name="BEx981HW73BUZWT14TBTZHC0ZTJ4" localSheetId="3" hidden="1">#REF!</definedName>
    <definedName name="BEx981HW73BUZWT14TBTZHC0ZTJ4" hidden="1">#REF!</definedName>
    <definedName name="BEx9871KU0N99P0900EAK69VFYT2" localSheetId="2" hidden="1">#REF!</definedName>
    <definedName name="BEx9871KU0N99P0900EAK69VFYT2" localSheetId="3" hidden="1">#REF!</definedName>
    <definedName name="BEx9871KU0N99P0900EAK69VFYT2" hidden="1">#REF!</definedName>
    <definedName name="BEx98IFKNJFGZFLID1YTRFEG1SXY" localSheetId="2" hidden="1">#REF!</definedName>
    <definedName name="BEx98IFKNJFGZFLID1YTRFEG1SXY" localSheetId="3" hidden="1">#REF!</definedName>
    <definedName name="BEx98IFKNJFGZFLID1YTRFEG1SXY" hidden="1">#REF!</definedName>
    <definedName name="BEx98T7ZEF0HKRFLBVK3BNKCG3CJ" localSheetId="2" hidden="1">#REF!</definedName>
    <definedName name="BEx98T7ZEF0HKRFLBVK3BNKCG3CJ" localSheetId="3" hidden="1">#REF!</definedName>
    <definedName name="BEx98T7ZEF0HKRFLBVK3BNKCG3CJ" hidden="1">#REF!</definedName>
    <definedName name="BEx98WYSAS39FWGYTMQ8QGIT81TF" localSheetId="2" hidden="1">#REF!</definedName>
    <definedName name="BEx98WYSAS39FWGYTMQ8QGIT81TF" localSheetId="3" hidden="1">#REF!</definedName>
    <definedName name="BEx98WYSAS39FWGYTMQ8QGIT81TF" hidden="1">#REF!</definedName>
    <definedName name="BEx990461P2YAJ7BRK25INFYZ7RQ" localSheetId="2" hidden="1">#REF!</definedName>
    <definedName name="BEx990461P2YAJ7BRK25INFYZ7RQ" localSheetId="3" hidden="1">#REF!</definedName>
    <definedName name="BEx990461P2YAJ7BRK25INFYZ7RQ" hidden="1">#REF!</definedName>
    <definedName name="BEx9915UVD4G7RA3IMLFZ0LG3UA2" localSheetId="2" hidden="1">#REF!</definedName>
    <definedName name="BEx9915UVD4G7RA3IMLFZ0LG3UA2" localSheetId="3" hidden="1">#REF!</definedName>
    <definedName name="BEx9915UVD4G7RA3IMLFZ0LG3UA2" hidden="1">#REF!</definedName>
    <definedName name="BEx991M410V3S2PKCJGQ30O6JT6H" localSheetId="2" hidden="1">#REF!</definedName>
    <definedName name="BEx991M410V3S2PKCJGQ30O6JT6H" localSheetId="3" hidden="1">#REF!</definedName>
    <definedName name="BEx991M410V3S2PKCJGQ30O6JT6H" hidden="1">#REF!</definedName>
    <definedName name="BEx992CZON8AO7U7V88VN1JBO0MG" localSheetId="2" hidden="1">#REF!</definedName>
    <definedName name="BEx992CZON8AO7U7V88VN1JBO0MG" localSheetId="3" hidden="1">#REF!</definedName>
    <definedName name="BEx992CZON8AO7U7V88VN1JBO0MG" hidden="1">#REF!</definedName>
    <definedName name="BEx9952469XMFGSPXL7CMXHPJF90" localSheetId="2" hidden="1">#REF!</definedName>
    <definedName name="BEx9952469XMFGSPXL7CMXHPJF90" localSheetId="3" hidden="1">#REF!</definedName>
    <definedName name="BEx9952469XMFGSPXL7CMXHPJF90" hidden="1">#REF!</definedName>
    <definedName name="BEx99B77I7TUSHRR4HIZ9FU2EIUT" localSheetId="2" hidden="1">#REF!</definedName>
    <definedName name="BEx99B77I7TUSHRR4HIZ9FU2EIUT" localSheetId="3" hidden="1">#REF!</definedName>
    <definedName name="BEx99B77I7TUSHRR4HIZ9FU2EIUT" hidden="1">#REF!</definedName>
    <definedName name="BEx99EHWKKHZB66Q30C7QIXU3BVM" localSheetId="2" hidden="1">#REF!</definedName>
    <definedName name="BEx99EHWKKHZB66Q30C7QIXU3BVM" localSheetId="3" hidden="1">#REF!</definedName>
    <definedName name="BEx99EHWKKHZB66Q30C7QIXU3BVM" hidden="1">#REF!</definedName>
    <definedName name="BEx99IE6TEODZ443HP0AYCXVTNOV" localSheetId="2" hidden="1">#REF!</definedName>
    <definedName name="BEx99IE6TEODZ443HP0AYCXVTNOV" localSheetId="3" hidden="1">#REF!</definedName>
    <definedName name="BEx99IE6TEODZ443HP0AYCXVTNOV" hidden="1">#REF!</definedName>
    <definedName name="BEx99Q6PH5F3OQKCCAAO75PYDEFN" localSheetId="2" hidden="1">#REF!</definedName>
    <definedName name="BEx99Q6PH5F3OQKCCAAO75PYDEFN" localSheetId="3" hidden="1">#REF!</definedName>
    <definedName name="BEx99Q6PH5F3OQKCCAAO75PYDEFN" hidden="1">#REF!</definedName>
    <definedName name="BEx99RU5I4O0109P2FW9DN4IU3QX" localSheetId="2" hidden="1">#REF!</definedName>
    <definedName name="BEx99RU5I4O0109P2FW9DN4IU3QX" localSheetId="3" hidden="1">#REF!</definedName>
    <definedName name="BEx99RU5I4O0109P2FW9DN4IU3QX" hidden="1">#REF!</definedName>
    <definedName name="BEx99WBYT2D6UUC1PT7A40ENYID4" localSheetId="2" hidden="1">#REF!</definedName>
    <definedName name="BEx99WBYT2D6UUC1PT7A40ENYID4" localSheetId="3" hidden="1">#REF!</definedName>
    <definedName name="BEx99WBYT2D6UUC1PT7A40ENYID4" hidden="1">#REF!</definedName>
    <definedName name="BEx99WS2X3RTQE9O764SS5G2FPE6" localSheetId="2" hidden="1">#REF!</definedName>
    <definedName name="BEx99WS2X3RTQE9O764SS5G2FPE6" localSheetId="3" hidden="1">#REF!</definedName>
    <definedName name="BEx99WS2X3RTQE9O764SS5G2FPE6" hidden="1">#REF!</definedName>
    <definedName name="BEx99ZRZ4I7FHDPGRAT5VW7NVBPU" localSheetId="2" hidden="1">#REF!</definedName>
    <definedName name="BEx99ZRZ4I7FHDPGRAT5VW7NVBPU" localSheetId="3" hidden="1">#REF!</definedName>
    <definedName name="BEx99ZRZ4I7FHDPGRAT5VW7NVBPU" hidden="1">#REF!</definedName>
    <definedName name="BEx9AT5E3ZSHKSOL35O38L8HF9TH" localSheetId="2" hidden="1">#REF!</definedName>
    <definedName name="BEx9AT5E3ZSHKSOL35O38L8HF9TH" localSheetId="3" hidden="1">#REF!</definedName>
    <definedName name="BEx9AT5E3ZSHKSOL35O38L8HF9TH" hidden="1">#REF!</definedName>
    <definedName name="BEx9ATW9WB5CNKQR5HKK7Y2GHYGR" localSheetId="2" hidden="1">#REF!</definedName>
    <definedName name="BEx9ATW9WB5CNKQR5HKK7Y2GHYGR" localSheetId="3" hidden="1">#REF!</definedName>
    <definedName name="BEx9ATW9WB5CNKQR5HKK7Y2GHYGR" hidden="1">#REF!</definedName>
    <definedName name="BEx9AV8W1FAWF5BHATYEN47X12JN" localSheetId="2" hidden="1">#REF!</definedName>
    <definedName name="BEx9AV8W1FAWF5BHATYEN47X12JN" localSheetId="3" hidden="1">#REF!</definedName>
    <definedName name="BEx9AV8W1FAWF5BHATYEN47X12JN" hidden="1">#REF!</definedName>
    <definedName name="BEx9B8A5186FNTQQNLIO5LK02ABI" localSheetId="2" hidden="1">#REF!</definedName>
    <definedName name="BEx9B8A5186FNTQQNLIO5LK02ABI" localSheetId="3" hidden="1">#REF!</definedName>
    <definedName name="BEx9B8A5186FNTQQNLIO5LK02ABI" hidden="1">#REF!</definedName>
    <definedName name="BEx9B8VR20E2CILU4CDQUQQ9ONXK" localSheetId="2" hidden="1">#REF!</definedName>
    <definedName name="BEx9B8VR20E2CILU4CDQUQQ9ONXK" localSheetId="3" hidden="1">#REF!</definedName>
    <definedName name="BEx9B8VR20E2CILU4CDQUQQ9ONXK" hidden="1">#REF!</definedName>
    <definedName name="BEx9B917EUP13X6FQ3NPQL76XM5V" localSheetId="2" hidden="1">#REF!</definedName>
    <definedName name="BEx9B917EUP13X6FQ3NPQL76XM5V" localSheetId="3" hidden="1">#REF!</definedName>
    <definedName name="BEx9B917EUP13X6FQ3NPQL76XM5V" hidden="1">#REF!</definedName>
    <definedName name="BEx9BAJ5WYEQ623HUT9NNCMP3RUG" localSheetId="2" hidden="1">#REF!</definedName>
    <definedName name="BEx9BAJ5WYEQ623HUT9NNCMP3RUG" localSheetId="3" hidden="1">#REF!</definedName>
    <definedName name="BEx9BAJ5WYEQ623HUT9NNCMP3RUG" hidden="1">#REF!</definedName>
    <definedName name="BEx9BE9Z7EFJCFDYJJOY5KFTGDF4" localSheetId="2" hidden="1">#REF!</definedName>
    <definedName name="BEx9BE9Z7EFJCFDYJJOY5KFTGDF4" localSheetId="3" hidden="1">#REF!</definedName>
    <definedName name="BEx9BE9Z7EFJCFDYJJOY5KFTGDF4" hidden="1">#REF!</definedName>
    <definedName name="BEx9BSIJN2O0MG8CXAMCAOADEMTO" localSheetId="2" hidden="1">#REF!</definedName>
    <definedName name="BEx9BSIJN2O0MG8CXAMCAOADEMTO" localSheetId="3" hidden="1">#REF!</definedName>
    <definedName name="BEx9BSIJN2O0MG8CXAMCAOADEMTO" hidden="1">#REF!</definedName>
    <definedName name="BEx9BU0BBJO3ITPCO4T9FIVEVJY7" localSheetId="2" hidden="1">#REF!</definedName>
    <definedName name="BEx9BU0BBJO3ITPCO4T9FIVEVJY7" localSheetId="3" hidden="1">#REF!</definedName>
    <definedName name="BEx9BU0BBJO3ITPCO4T9FIVEVJY7" hidden="1">#REF!</definedName>
    <definedName name="BEx9BYSYW7QCPXS2NAVLFAU5Y2Z2" localSheetId="2" hidden="1">#REF!</definedName>
    <definedName name="BEx9BYSYW7QCPXS2NAVLFAU5Y2Z2" localSheetId="3" hidden="1">#REF!</definedName>
    <definedName name="BEx9BYSYW7QCPXS2NAVLFAU5Y2Z2" hidden="1">#REF!</definedName>
    <definedName name="BEx9C590HJ2O31IWJB73C1HR74AI" localSheetId="2" hidden="1">#REF!</definedName>
    <definedName name="BEx9C590HJ2O31IWJB73C1HR74AI" localSheetId="3" hidden="1">#REF!</definedName>
    <definedName name="BEx9C590HJ2O31IWJB73C1HR74AI" hidden="1">#REF!</definedName>
    <definedName name="BEx9CCQRMYYOGIOYTOM73VKDIPS1" localSheetId="2" hidden="1">#REF!</definedName>
    <definedName name="BEx9CCQRMYYOGIOYTOM73VKDIPS1" localSheetId="3" hidden="1">#REF!</definedName>
    <definedName name="BEx9CCQRMYYOGIOYTOM73VKDIPS1" hidden="1">#REF!</definedName>
    <definedName name="BEx9CM6JVXIG9S6EAZMR899UW190" localSheetId="2" hidden="1">#REF!</definedName>
    <definedName name="BEx9CM6JVXIG9S6EAZMR899UW190" localSheetId="3" hidden="1">#REF!</definedName>
    <definedName name="BEx9CM6JVXIG9S6EAZMR899UW190" hidden="1">#REF!</definedName>
    <definedName name="BEx9D160NRGTDVT2ML4H9A7UKR4T" localSheetId="2" hidden="1">#REF!</definedName>
    <definedName name="BEx9D160NRGTDVT2ML4H9A7UKR4T" localSheetId="3" hidden="1">#REF!</definedName>
    <definedName name="BEx9D160NRGTDVT2ML4H9A7UKR4T" hidden="1">#REF!</definedName>
    <definedName name="BEx9D1BC9FT19KY0INAABNDBAMR1" localSheetId="2" hidden="1">#REF!</definedName>
    <definedName name="BEx9D1BC9FT19KY0INAABNDBAMR1" localSheetId="3" hidden="1">#REF!</definedName>
    <definedName name="BEx9D1BC9FT19KY0INAABNDBAMR1" hidden="1">#REF!</definedName>
    <definedName name="BEx9D1MB15VSARB7IKBMZYU0JJBI" localSheetId="2" hidden="1">#REF!</definedName>
    <definedName name="BEx9D1MB15VSARB7IKBMZYU0JJBI" localSheetId="3" hidden="1">#REF!</definedName>
    <definedName name="BEx9D1MB15VSARB7IKBMZYU0JJBI" hidden="1">#REF!</definedName>
    <definedName name="BEx9DN6ZMF18Q39MPMXSDJTZQNJ3" localSheetId="2" hidden="1">#REF!</definedName>
    <definedName name="BEx9DN6ZMF18Q39MPMXSDJTZQNJ3" localSheetId="3" hidden="1">#REF!</definedName>
    <definedName name="BEx9DN6ZMF18Q39MPMXSDJTZQNJ3" hidden="1">#REF!</definedName>
    <definedName name="BEx9DZXN85O544CD9O60K126YYAU" localSheetId="2" hidden="1">#REF!</definedName>
    <definedName name="BEx9DZXN85O544CD9O60K126YYAU" localSheetId="3" hidden="1">#REF!</definedName>
    <definedName name="BEx9DZXN85O544CD9O60K126YYAU" hidden="1">#REF!</definedName>
    <definedName name="BEx9E14TDNSEMI784W0OTIEQMWN6" localSheetId="2" hidden="1">#REF!</definedName>
    <definedName name="BEx9E14TDNSEMI784W0OTIEQMWN6" localSheetId="3" hidden="1">#REF!</definedName>
    <definedName name="BEx9E14TDNSEMI784W0OTIEQMWN6" hidden="1">#REF!</definedName>
    <definedName name="BEx9E14TGNBYGMDDG9NETDK4SYAW" localSheetId="2" hidden="1">#REF!</definedName>
    <definedName name="BEx9E14TGNBYGMDDG9NETDK4SYAW" localSheetId="3" hidden="1">#REF!</definedName>
    <definedName name="BEx9E14TGNBYGMDDG9NETDK4SYAW" hidden="1">#REF!</definedName>
    <definedName name="BEx9E2BZ2B1R41FMGJCJ7JLGLUAJ" localSheetId="2" hidden="1">#REF!</definedName>
    <definedName name="BEx9E2BZ2B1R41FMGJCJ7JLGLUAJ" localSheetId="3" hidden="1">#REF!</definedName>
    <definedName name="BEx9E2BZ2B1R41FMGJCJ7JLGLUAJ" hidden="1">#REF!</definedName>
    <definedName name="BEx9EG9KBJ77M8LEOR9ITOKN5KXY" localSheetId="2" hidden="1">#REF!</definedName>
    <definedName name="BEx9EG9KBJ77M8LEOR9ITOKN5KXY" localSheetId="3" hidden="1">#REF!</definedName>
    <definedName name="BEx9EG9KBJ77M8LEOR9ITOKN5KXY" hidden="1">#REF!</definedName>
    <definedName name="BEx9EL27NGDBCTVPW97K42QANS5K" localSheetId="2" hidden="1">#REF!</definedName>
    <definedName name="BEx9EL27NGDBCTVPW97K42QANS5K" localSheetId="3" hidden="1">#REF!</definedName>
    <definedName name="BEx9EL27NGDBCTVPW97K42QANS5K" hidden="1">#REF!</definedName>
    <definedName name="BEx9EMK6HAJJMVYZTN5AUIV7O1E6" localSheetId="2" hidden="1">#REF!</definedName>
    <definedName name="BEx9EMK6HAJJMVYZTN5AUIV7O1E6" localSheetId="3" hidden="1">#REF!</definedName>
    <definedName name="BEx9EMK6HAJJMVYZTN5AUIV7O1E6" hidden="1">#REF!</definedName>
    <definedName name="BEx9ENB8RPU9FA3QW16IGB6LK1CH" localSheetId="2" hidden="1">#REF!</definedName>
    <definedName name="BEx9ENB8RPU9FA3QW16IGB6LK1CH" localSheetId="3" hidden="1">#REF!</definedName>
    <definedName name="BEx9ENB8RPU9FA3QW16IGB6LK1CH" hidden="1">#REF!</definedName>
    <definedName name="BEx9EQLVZHYQ1TPX7WH3SOWXCZLE" localSheetId="2" hidden="1">#REF!</definedName>
    <definedName name="BEx9EQLVZHYQ1TPX7WH3SOWXCZLE" localSheetId="3" hidden="1">#REF!</definedName>
    <definedName name="BEx9EQLVZHYQ1TPX7WH3SOWXCZLE" hidden="1">#REF!</definedName>
    <definedName name="BEx9ETLU0EK5LGEM1QCNYN2S8O5F" localSheetId="2" hidden="1">#REF!</definedName>
    <definedName name="BEx9ETLU0EK5LGEM1QCNYN2S8O5F" localSheetId="3" hidden="1">#REF!</definedName>
    <definedName name="BEx9ETLU0EK5LGEM1QCNYN2S8O5F" hidden="1">#REF!</definedName>
    <definedName name="BEx9F0710LGLAU3161O0O346N58H" localSheetId="2" hidden="1">#REF!</definedName>
    <definedName name="BEx9F0710LGLAU3161O0O346N58H" localSheetId="3" hidden="1">#REF!</definedName>
    <definedName name="BEx9F0710LGLAU3161O0O346N58H" hidden="1">#REF!</definedName>
    <definedName name="BEx9F0Y2ESUNE3U7TQDLMPE9BO67" localSheetId="2" hidden="1">#REF!</definedName>
    <definedName name="BEx9F0Y2ESUNE3U7TQDLMPE9BO67" localSheetId="3" hidden="1">#REF!</definedName>
    <definedName name="BEx9F0Y2ESUNE3U7TQDLMPE9BO67" hidden="1">#REF!</definedName>
    <definedName name="BEx9F439L1R726MJFX2EP39XIBPY" localSheetId="2" hidden="1">#REF!</definedName>
    <definedName name="BEx9F439L1R726MJFX2EP39XIBPY" localSheetId="3" hidden="1">#REF!</definedName>
    <definedName name="BEx9F439L1R726MJFX2EP39XIBPY" hidden="1">#REF!</definedName>
    <definedName name="BEx9F5W18ZGFOKGRE8PR6T1MO6GT" localSheetId="2" hidden="1">#REF!</definedName>
    <definedName name="BEx9F5W18ZGFOKGRE8PR6T1MO6GT" localSheetId="3" hidden="1">#REF!</definedName>
    <definedName name="BEx9F5W18ZGFOKGRE8PR6T1MO6GT" hidden="1">#REF!</definedName>
    <definedName name="BEx9F78N4HY0XFGBQ4UJRD52L1EI" localSheetId="2" hidden="1">#REF!</definedName>
    <definedName name="BEx9F78N4HY0XFGBQ4UJRD52L1EI" localSheetId="3" hidden="1">#REF!</definedName>
    <definedName name="BEx9F78N4HY0XFGBQ4UJRD52L1EI" hidden="1">#REF!</definedName>
    <definedName name="BEx9FF16LOQP5QIR4UHW5EIFGQB8" localSheetId="2" hidden="1">#REF!</definedName>
    <definedName name="BEx9FF16LOQP5QIR4UHW5EIFGQB8" localSheetId="3" hidden="1">#REF!</definedName>
    <definedName name="BEx9FF16LOQP5QIR4UHW5EIFGQB8" hidden="1">#REF!</definedName>
    <definedName name="BEx9FJTSRCZ3ZXT3QVBJT5NF8T7V" localSheetId="2" hidden="1">#REF!</definedName>
    <definedName name="BEx9FJTSRCZ3ZXT3QVBJT5NF8T7V" localSheetId="3" hidden="1">#REF!</definedName>
    <definedName name="BEx9FJTSRCZ3ZXT3QVBJT5NF8T7V" hidden="1">#REF!</definedName>
    <definedName name="BEx9FRBEEYPS5HLS3XT34AKZN94G" localSheetId="2" hidden="1">#REF!</definedName>
    <definedName name="BEx9FRBEEYPS5HLS3XT34AKZN94G" localSheetId="3" hidden="1">#REF!</definedName>
    <definedName name="BEx9FRBEEYPS5HLS3XT34AKZN94G" hidden="1">#REF!</definedName>
    <definedName name="BEx9G5USBCNYNA7HGVW92D800SKX" localSheetId="2" hidden="1">#REF!</definedName>
    <definedName name="BEx9G5USBCNYNA7HGVW92D800SKX" localSheetId="3" hidden="1">#REF!</definedName>
    <definedName name="BEx9G5USBCNYNA7HGVW92D800SKX" hidden="1">#REF!</definedName>
    <definedName name="BEx9G7CPXG7HR6N6FHPU2DBBUIKG" localSheetId="2" hidden="1">#REF!</definedName>
    <definedName name="BEx9G7CPXG7HR6N6FHPU2DBBUIKG" localSheetId="3" hidden="1">#REF!</definedName>
    <definedName name="BEx9G7CPXG7HR6N6FHPU2DBBUIKG" hidden="1">#REF!</definedName>
    <definedName name="BEx9GDY4D8ZPQJCYFIMYM0V0C51Y" localSheetId="2" hidden="1">#REF!</definedName>
    <definedName name="BEx9GDY4D8ZPQJCYFIMYM0V0C51Y" localSheetId="3" hidden="1">#REF!</definedName>
    <definedName name="BEx9GDY4D8ZPQJCYFIMYM0V0C51Y" hidden="1">#REF!</definedName>
    <definedName name="BEx9GGY04V0ZWI6O9KZH4KSBB389" localSheetId="2" hidden="1">#REF!</definedName>
    <definedName name="BEx9GGY04V0ZWI6O9KZH4KSBB389" localSheetId="3" hidden="1">#REF!</definedName>
    <definedName name="BEx9GGY04V0ZWI6O9KZH4KSBB389" hidden="1">#REF!</definedName>
    <definedName name="BEx9GMC7TE8SDTCO5PHODBUF4SM1" localSheetId="2" hidden="1">#REF!</definedName>
    <definedName name="BEx9GMC7TE8SDTCO5PHODBUF4SM1" localSheetId="3" hidden="1">#REF!</definedName>
    <definedName name="BEx9GMC7TE8SDTCO5PHODBUF4SM1" hidden="1">#REF!</definedName>
    <definedName name="BEx9GMN0B495HEAOG6JQK9D7HUPC" localSheetId="2" hidden="1">#REF!</definedName>
    <definedName name="BEx9GMN0B495HEAOG6JQK9D7HUPC" localSheetId="3" hidden="1">#REF!</definedName>
    <definedName name="BEx9GMN0B495HEAOG6JQK9D7HUPC" hidden="1">#REF!</definedName>
    <definedName name="BEx9GNOPB6OZ2RH3FCDNJR38RJOS" localSheetId="2" hidden="1">#REF!</definedName>
    <definedName name="BEx9GNOPB6OZ2RH3FCDNJR38RJOS" localSheetId="3" hidden="1">#REF!</definedName>
    <definedName name="BEx9GNOPB6OZ2RH3FCDNJR38RJOS" hidden="1">#REF!</definedName>
    <definedName name="BEx9GUQALUWCD30UKUQGSWW8KBQ7" localSheetId="2" hidden="1">#REF!</definedName>
    <definedName name="BEx9GUQALUWCD30UKUQGSWW8KBQ7" localSheetId="3" hidden="1">#REF!</definedName>
    <definedName name="BEx9GUQALUWCD30UKUQGSWW8KBQ7" hidden="1">#REF!</definedName>
    <definedName name="BEx9GY6BVFQGCLMOWVT6PIC9WP5X" localSheetId="2" hidden="1">#REF!</definedName>
    <definedName name="BEx9GY6BVFQGCLMOWVT6PIC9WP5X" localSheetId="3" hidden="1">#REF!</definedName>
    <definedName name="BEx9GY6BVFQGCLMOWVT6PIC9WP5X" hidden="1">#REF!</definedName>
    <definedName name="BEx9GZ2P3FDHKXEBXX2VS0BG2NP2" localSheetId="2" hidden="1">#REF!</definedName>
    <definedName name="BEx9GZ2P3FDHKXEBXX2VS0BG2NP2" localSheetId="3" hidden="1">#REF!</definedName>
    <definedName name="BEx9GZ2P3FDHKXEBXX2VS0BG2NP2" hidden="1">#REF!</definedName>
    <definedName name="BEx9H04IB14E1437FF2OIRRWBSD7" localSheetId="2" hidden="1">#REF!</definedName>
    <definedName name="BEx9H04IB14E1437FF2OIRRWBSD7" localSheetId="3" hidden="1">#REF!</definedName>
    <definedName name="BEx9H04IB14E1437FF2OIRRWBSD7" hidden="1">#REF!</definedName>
    <definedName name="BEx9H5O1KDZJCW91Q29VRPY5YS6P" localSheetId="2" hidden="1">#REF!</definedName>
    <definedName name="BEx9H5O1KDZJCW91Q29VRPY5YS6P" localSheetId="3" hidden="1">#REF!</definedName>
    <definedName name="BEx9H5O1KDZJCW91Q29VRPY5YS6P" hidden="1">#REF!</definedName>
    <definedName name="BEx9H8YR0E906F1JXZMBX3LNT004" localSheetId="2" hidden="1">#REF!</definedName>
    <definedName name="BEx9H8YR0E906F1JXZMBX3LNT004" localSheetId="3" hidden="1">#REF!</definedName>
    <definedName name="BEx9H8YR0E906F1JXZMBX3LNT004" hidden="1">#REF!</definedName>
    <definedName name="BEx9I1QKLI6OOUPQLUQ0EF0355X6" localSheetId="2" hidden="1">#REF!</definedName>
    <definedName name="BEx9I1QKLI6OOUPQLUQ0EF0355X6" localSheetId="3" hidden="1">#REF!</definedName>
    <definedName name="BEx9I1QKLI6OOUPQLUQ0EF0355X6" hidden="1">#REF!</definedName>
    <definedName name="BEx9I8XIG7E5NB48QQHXP23FIN60" localSheetId="2" hidden="1">#REF!</definedName>
    <definedName name="BEx9I8XIG7E5NB48QQHXP23FIN60" localSheetId="3" hidden="1">#REF!</definedName>
    <definedName name="BEx9I8XIG7E5NB48QQHXP23FIN60" hidden="1">#REF!</definedName>
    <definedName name="BEx9IQRF01ATLVK0YE60ARKQJ68L" localSheetId="2" hidden="1">#REF!</definedName>
    <definedName name="BEx9IQRF01ATLVK0YE60ARKQJ68L" localSheetId="3" hidden="1">#REF!</definedName>
    <definedName name="BEx9IQRF01ATLVK0YE60ARKQJ68L" hidden="1">#REF!</definedName>
    <definedName name="BEx9IT5QNZWKM6YQ5WER0DC2PMMU" localSheetId="2" hidden="1">#REF!</definedName>
    <definedName name="BEx9IT5QNZWKM6YQ5WER0DC2PMMU" localSheetId="3" hidden="1">#REF!</definedName>
    <definedName name="BEx9IT5QNZWKM6YQ5WER0DC2PMMU" hidden="1">#REF!</definedName>
    <definedName name="BEx9IUICG3HZWG57MG3NXCEX4LQI" localSheetId="2" hidden="1">#REF!</definedName>
    <definedName name="BEx9IUICG3HZWG57MG3NXCEX4LQI" localSheetId="3" hidden="1">#REF!</definedName>
    <definedName name="BEx9IUICG3HZWG57MG3NXCEX4LQI" hidden="1">#REF!</definedName>
    <definedName name="BEx9IW5LYJF40GS78FJNXO9O667A" localSheetId="2" hidden="1">#REF!</definedName>
    <definedName name="BEx9IW5LYJF40GS78FJNXO9O667A" localSheetId="3" hidden="1">#REF!</definedName>
    <definedName name="BEx9IW5LYJF40GS78FJNXO9O667A" hidden="1">#REF!</definedName>
    <definedName name="BEx9IW5MFLXTVCJHVUZTUH93AXOS" localSheetId="2" hidden="1">#REF!</definedName>
    <definedName name="BEx9IW5MFLXTVCJHVUZTUH93AXOS" localSheetId="3" hidden="1">#REF!</definedName>
    <definedName name="BEx9IW5MFLXTVCJHVUZTUH93AXOS" hidden="1">#REF!</definedName>
    <definedName name="BEx9IXCSPSZC80YZUPRCYTG326KV" localSheetId="2" hidden="1">#REF!</definedName>
    <definedName name="BEx9IXCSPSZC80YZUPRCYTG326KV" localSheetId="3" hidden="1">#REF!</definedName>
    <definedName name="BEx9IXCSPSZC80YZUPRCYTG326KV" hidden="1">#REF!</definedName>
    <definedName name="BEx9IYUQSBZ0GG9ZT1QKX83F42F1" localSheetId="2" hidden="1">#REF!</definedName>
    <definedName name="BEx9IYUQSBZ0GG9ZT1QKX83F42F1" localSheetId="3" hidden="1">#REF!</definedName>
    <definedName name="BEx9IYUQSBZ0GG9ZT1QKX83F42F1" hidden="1">#REF!</definedName>
    <definedName name="BEx9IZR39NHDGOM97H4E6F81RTQW" localSheetId="2" hidden="1">#REF!</definedName>
    <definedName name="BEx9IZR39NHDGOM97H4E6F81RTQW" localSheetId="3" hidden="1">#REF!</definedName>
    <definedName name="BEx9IZR39NHDGOM97H4E6F81RTQW" hidden="1">#REF!</definedName>
    <definedName name="BEx9J6CH5E7YZPER7HXEIOIKGPCA" localSheetId="2" hidden="1">#REF!</definedName>
    <definedName name="BEx9J6CH5E7YZPER7HXEIOIKGPCA" localSheetId="3" hidden="1">#REF!</definedName>
    <definedName name="BEx9J6CH5E7YZPER7HXEIOIKGPCA" hidden="1">#REF!</definedName>
    <definedName name="BEx9JJTZKVUJAVPTRE0RAVTEH41G" localSheetId="2" hidden="1">#REF!</definedName>
    <definedName name="BEx9JJTZKVUJAVPTRE0RAVTEH41G" localSheetId="3" hidden="1">#REF!</definedName>
    <definedName name="BEx9JJTZKVUJAVPTRE0RAVTEH41G" hidden="1">#REF!</definedName>
    <definedName name="BEx9JLBYK239B3F841C7YG1GT7ST" localSheetId="2" hidden="1">#REF!</definedName>
    <definedName name="BEx9JLBYK239B3F841C7YG1GT7ST" localSheetId="3" hidden="1">#REF!</definedName>
    <definedName name="BEx9JLBYK239B3F841C7YG1GT7ST" hidden="1">#REF!</definedName>
    <definedName name="BExAW4IIW5D0MDY6TJ3G4FOLPYIR" localSheetId="2" hidden="1">#REF!</definedName>
    <definedName name="BExAW4IIW5D0MDY6TJ3G4FOLPYIR" localSheetId="3" hidden="1">#REF!</definedName>
    <definedName name="BExAW4IIW5D0MDY6TJ3G4FOLPYIR" hidden="1">#REF!</definedName>
    <definedName name="BExAWNP1B2E9Q88TW48NH41C0FTZ" localSheetId="2" hidden="1">#REF!</definedName>
    <definedName name="BExAWNP1B2E9Q88TW48NH41C0FTZ" localSheetId="3" hidden="1">#REF!</definedName>
    <definedName name="BExAWNP1B2E9Q88TW48NH41C0FTZ" hidden="1">#REF!</definedName>
    <definedName name="BExAWUFQXTIPQ308ERZPSVPTUMYN" localSheetId="2" hidden="1">#REF!</definedName>
    <definedName name="BExAWUFQXTIPQ308ERZPSVPTUMYN" localSheetId="3" hidden="1">#REF!</definedName>
    <definedName name="BExAWUFQXTIPQ308ERZPSVPTUMYN" hidden="1">#REF!</definedName>
    <definedName name="BExAWY6O96OQO2R036QK2DI37EKV" localSheetId="2" hidden="1">#REF!</definedName>
    <definedName name="BExAWY6O96OQO2R036QK2DI37EKV" localSheetId="3" hidden="1">#REF!</definedName>
    <definedName name="BExAWY6O96OQO2R036QK2DI37EKV" hidden="1">#REF!</definedName>
    <definedName name="BExAX410NB4F2XOB84OR2197H8M5" localSheetId="2" hidden="1">#REF!</definedName>
    <definedName name="BExAX410NB4F2XOB84OR2197H8M5" localSheetId="3" hidden="1">#REF!</definedName>
    <definedName name="BExAX410NB4F2XOB84OR2197H8M5" hidden="1">#REF!</definedName>
    <definedName name="BExAX8TNG8LQ5Q4904SAYQIPGBSV" localSheetId="2" hidden="1">#REF!</definedName>
    <definedName name="BExAX8TNG8LQ5Q4904SAYQIPGBSV" localSheetId="3" hidden="1">#REF!</definedName>
    <definedName name="BExAX8TNG8LQ5Q4904SAYQIPGBSV" hidden="1">#REF!</definedName>
    <definedName name="BExAX9KPAVIVUVU3XREDCV1BIYZL" localSheetId="2" hidden="1">#REF!</definedName>
    <definedName name="BExAX9KPAVIVUVU3XREDCV1BIYZL" localSheetId="3" hidden="1">#REF!</definedName>
    <definedName name="BExAX9KPAVIVUVU3XREDCV1BIYZL" hidden="1">#REF!</definedName>
    <definedName name="BExAXPB35BNVXZYF2XS6UP3LP0QH" localSheetId="2" hidden="1">#REF!</definedName>
    <definedName name="BExAXPB35BNVXZYF2XS6UP3LP0QH" localSheetId="3" hidden="1">#REF!</definedName>
    <definedName name="BExAXPB35BNVXZYF2XS6UP3LP0QH" hidden="1">#REF!</definedName>
    <definedName name="BExAXWSRVPK0GCZ2UFU10UOP01IY" localSheetId="2" hidden="1">#REF!</definedName>
    <definedName name="BExAXWSRVPK0GCZ2UFU10UOP01IY" localSheetId="3" hidden="1">#REF!</definedName>
    <definedName name="BExAXWSRVPK0GCZ2UFU10UOP01IY" hidden="1">#REF!</definedName>
    <definedName name="BExAY0EAT2LXR5MFGM0DLIB45PLO" localSheetId="2" hidden="1">#REF!</definedName>
    <definedName name="BExAY0EAT2LXR5MFGM0DLIB45PLO" localSheetId="3" hidden="1">#REF!</definedName>
    <definedName name="BExAY0EAT2LXR5MFGM0DLIB45PLO" hidden="1">#REF!</definedName>
    <definedName name="BExAY6JK0AK9EBIJSPEJNOIDE40W" localSheetId="2" hidden="1">#REF!</definedName>
    <definedName name="BExAY6JK0AK9EBIJSPEJNOIDE40W" localSheetId="3" hidden="1">#REF!</definedName>
    <definedName name="BExAY6JK0AK9EBIJSPEJNOIDE40W" hidden="1">#REF!</definedName>
    <definedName name="BExAYE6LNIEBR9DSNI5JGNITGKIT" localSheetId="2" hidden="1">#REF!</definedName>
    <definedName name="BExAYE6LNIEBR9DSNI5JGNITGKIT" localSheetId="3" hidden="1">#REF!</definedName>
    <definedName name="BExAYE6LNIEBR9DSNI5JGNITGKIT" hidden="1">#REF!</definedName>
    <definedName name="BExAYHMLXGGO25P8HYB2S75DEB4F" localSheetId="2" hidden="1">#REF!</definedName>
    <definedName name="BExAYHMLXGGO25P8HYB2S75DEB4F" localSheetId="3" hidden="1">#REF!</definedName>
    <definedName name="BExAYHMLXGGO25P8HYB2S75DEB4F" hidden="1">#REF!</definedName>
    <definedName name="BExAYKXAUWGDOPG952TEJ2UKZKWN" localSheetId="2" hidden="1">#REF!</definedName>
    <definedName name="BExAYKXAUWGDOPG952TEJ2UKZKWN" localSheetId="3" hidden="1">#REF!</definedName>
    <definedName name="BExAYKXAUWGDOPG952TEJ2UKZKWN" hidden="1">#REF!</definedName>
    <definedName name="BExAYP9TDTI2MBP6EYE0H39CPMXN" localSheetId="2" hidden="1">#REF!</definedName>
    <definedName name="BExAYP9TDTI2MBP6EYE0H39CPMXN" localSheetId="3" hidden="1">#REF!</definedName>
    <definedName name="BExAYP9TDTI2MBP6EYE0H39CPMXN" hidden="1">#REF!</definedName>
    <definedName name="BExAYPPWJPWDKU59O051WMGB7O0J" localSheetId="2" hidden="1">#REF!</definedName>
    <definedName name="BExAYPPWJPWDKU59O051WMGB7O0J" localSheetId="3" hidden="1">#REF!</definedName>
    <definedName name="BExAYPPWJPWDKU59O051WMGB7O0J" hidden="1">#REF!</definedName>
    <definedName name="BExAYR2JZCJBUH6F1LZC2A7JIVRJ" localSheetId="2" hidden="1">#REF!</definedName>
    <definedName name="BExAYR2JZCJBUH6F1LZC2A7JIVRJ" localSheetId="3" hidden="1">#REF!</definedName>
    <definedName name="BExAYR2JZCJBUH6F1LZC2A7JIVRJ" hidden="1">#REF!</definedName>
    <definedName name="BExAYTGVRD3DLKO75RFPMBKCIWB8" localSheetId="2" hidden="1">#REF!</definedName>
    <definedName name="BExAYTGVRD3DLKO75RFPMBKCIWB8" localSheetId="3" hidden="1">#REF!</definedName>
    <definedName name="BExAYTGVRD3DLKO75RFPMBKCIWB8" hidden="1">#REF!</definedName>
    <definedName name="BExAYY9H9COOT46HJLPVDLTO12UL" localSheetId="2" hidden="1">#REF!</definedName>
    <definedName name="BExAYY9H9COOT46HJLPVDLTO12UL" localSheetId="3" hidden="1">#REF!</definedName>
    <definedName name="BExAYY9H9COOT46HJLPVDLTO12UL" hidden="1">#REF!</definedName>
    <definedName name="BExAYYKAQA3KDMQ890FIE5M9SPBL" localSheetId="2" hidden="1">#REF!</definedName>
    <definedName name="BExAYYKAQA3KDMQ890FIE5M9SPBL" localSheetId="3" hidden="1">#REF!</definedName>
    <definedName name="BExAYYKAQA3KDMQ890FIE5M9SPBL" hidden="1">#REF!</definedName>
    <definedName name="BExAZ6SY0EU69GC3CWI5EOO0YLFG" localSheetId="2" hidden="1">#REF!</definedName>
    <definedName name="BExAZ6SY0EU69GC3CWI5EOO0YLFG" localSheetId="3" hidden="1">#REF!</definedName>
    <definedName name="BExAZ6SY0EU69GC3CWI5EOO0YLFG" hidden="1">#REF!</definedName>
    <definedName name="BExAZ6YEEBJV0PCKFE137K2Y3A8M" localSheetId="2" hidden="1">#REF!</definedName>
    <definedName name="BExAZ6YEEBJV0PCKFE137K2Y3A8M" localSheetId="3" hidden="1">#REF!</definedName>
    <definedName name="BExAZ6YEEBJV0PCKFE137K2Y3A8M" hidden="1">#REF!</definedName>
    <definedName name="BExAZAP844MJ4GSAIYNYHQ7FECC3" localSheetId="2" hidden="1">#REF!</definedName>
    <definedName name="BExAZAP844MJ4GSAIYNYHQ7FECC3" localSheetId="3" hidden="1">#REF!</definedName>
    <definedName name="BExAZAP844MJ4GSAIYNYHQ7FECC3" hidden="1">#REF!</definedName>
    <definedName name="BExAZCNEGB4JYHC8CZ51KTN890US" localSheetId="2" hidden="1">#REF!</definedName>
    <definedName name="BExAZCNEGB4JYHC8CZ51KTN890US" localSheetId="3" hidden="1">#REF!</definedName>
    <definedName name="BExAZCNEGB4JYHC8CZ51KTN890US" hidden="1">#REF!</definedName>
    <definedName name="BExAZFCI302YFYRDJYQDWQQL0Q0O" localSheetId="2" hidden="1">#REF!</definedName>
    <definedName name="BExAZFCI302YFYRDJYQDWQQL0Q0O" localSheetId="3" hidden="1">#REF!</definedName>
    <definedName name="BExAZFCI302YFYRDJYQDWQQL0Q0O" hidden="1">#REF!</definedName>
    <definedName name="BExAZJE2UOL40XUAU2RB53X5K20P" localSheetId="2" hidden="1">#REF!</definedName>
    <definedName name="BExAZJE2UOL40XUAU2RB53X5K20P" localSheetId="3" hidden="1">#REF!</definedName>
    <definedName name="BExAZJE2UOL40XUAU2RB53X5K20P" hidden="1">#REF!</definedName>
    <definedName name="BExAZLHLST9OP89R1HJMC1POQG8H" localSheetId="2" hidden="1">#REF!</definedName>
    <definedName name="BExAZLHLST9OP89R1HJMC1POQG8H" localSheetId="3" hidden="1">#REF!</definedName>
    <definedName name="BExAZLHLST9OP89R1HJMC1POQG8H" hidden="1">#REF!</definedName>
    <definedName name="BExAZMDYMIAA7RX1BMCKU1VLBRGY" localSheetId="2" hidden="1">#REF!</definedName>
    <definedName name="BExAZMDYMIAA7RX1BMCKU1VLBRGY" localSheetId="3" hidden="1">#REF!</definedName>
    <definedName name="BExAZMDYMIAA7RX1BMCKU1VLBRGY" hidden="1">#REF!</definedName>
    <definedName name="BExAZNL6BHI8DCQWXOX4I2P839UX" localSheetId="2" hidden="1">#REF!</definedName>
    <definedName name="BExAZNL6BHI8DCQWXOX4I2P839UX" localSheetId="3" hidden="1">#REF!</definedName>
    <definedName name="BExAZNL6BHI8DCQWXOX4I2P839UX" hidden="1">#REF!</definedName>
    <definedName name="BExAZRMWSONMCG9KDUM4KAQ7BONM" localSheetId="2" hidden="1">#REF!</definedName>
    <definedName name="BExAZRMWSONMCG9KDUM4KAQ7BONM" localSheetId="3" hidden="1">#REF!</definedName>
    <definedName name="BExAZRMWSONMCG9KDUM4KAQ7BONM" hidden="1">#REF!</definedName>
    <definedName name="BExAZSOJNQ5N3LM4XA17IH7NIY7G" localSheetId="2" hidden="1">#REF!</definedName>
    <definedName name="BExAZSOJNQ5N3LM4XA17IH7NIY7G" localSheetId="3" hidden="1">#REF!</definedName>
    <definedName name="BExAZSOJNQ5N3LM4XA17IH7NIY7G" hidden="1">#REF!</definedName>
    <definedName name="BExAZTFG4SJRG4TW6JXRF7N08JFI" localSheetId="2" hidden="1">#REF!</definedName>
    <definedName name="BExAZTFG4SJRG4TW6JXRF7N08JFI" localSheetId="3" hidden="1">#REF!</definedName>
    <definedName name="BExAZTFG4SJRG4TW6JXRF7N08JFI" hidden="1">#REF!</definedName>
    <definedName name="BExAZUS4A8OHDZK0MWAOCCCKTH73" localSheetId="2" hidden="1">#REF!</definedName>
    <definedName name="BExAZUS4A8OHDZK0MWAOCCCKTH73" localSheetId="3" hidden="1">#REF!</definedName>
    <definedName name="BExAZUS4A8OHDZK0MWAOCCCKTH73" hidden="1">#REF!</definedName>
    <definedName name="BExAZX6FECVK3E07KXM2XPYKGM6U" localSheetId="2" hidden="1">#REF!</definedName>
    <definedName name="BExAZX6FECVK3E07KXM2XPYKGM6U" localSheetId="3" hidden="1">#REF!</definedName>
    <definedName name="BExAZX6FECVK3E07KXM2XPYKGM6U" hidden="1">#REF!</definedName>
    <definedName name="BExB012NJ8GASTNNPBRRFTLHIOC9" localSheetId="2" hidden="1">#REF!</definedName>
    <definedName name="BExB012NJ8GASTNNPBRRFTLHIOC9" localSheetId="3" hidden="1">#REF!</definedName>
    <definedName name="BExB012NJ8GASTNNPBRRFTLHIOC9" hidden="1">#REF!</definedName>
    <definedName name="BExB072HHXVMUC0VYNGG48GRSH5Q" localSheetId="2" hidden="1">#REF!</definedName>
    <definedName name="BExB072HHXVMUC0VYNGG48GRSH5Q" localSheetId="3" hidden="1">#REF!</definedName>
    <definedName name="BExB072HHXVMUC0VYNGG48GRSH5Q" hidden="1">#REF!</definedName>
    <definedName name="BExB0FRDEYDEUEAB1W8KD6D965XA" localSheetId="2" hidden="1">#REF!</definedName>
    <definedName name="BExB0FRDEYDEUEAB1W8KD6D965XA" localSheetId="3" hidden="1">#REF!</definedName>
    <definedName name="BExB0FRDEYDEUEAB1W8KD6D965XA" hidden="1">#REF!</definedName>
    <definedName name="BExB0GIGLDV7P55ZR51C0HG15PA2" localSheetId="2" hidden="1">#REF!</definedName>
    <definedName name="BExB0GIGLDV7P55ZR51C0HG15PA2" localSheetId="3" hidden="1">#REF!</definedName>
    <definedName name="BExB0GIGLDV7P55ZR51C0HG15PA2" hidden="1">#REF!</definedName>
    <definedName name="BExB0KPCN7YJORQAYUCF4YKIKPMC" localSheetId="2" hidden="1">#REF!</definedName>
    <definedName name="BExB0KPCN7YJORQAYUCF4YKIKPMC" localSheetId="3" hidden="1">#REF!</definedName>
    <definedName name="BExB0KPCN7YJORQAYUCF4YKIKPMC" hidden="1">#REF!</definedName>
    <definedName name="BExB0VHQD6ORZS0MIC86QWHCE4UC" localSheetId="2" hidden="1">#REF!</definedName>
    <definedName name="BExB0VHQD6ORZS0MIC86QWHCE4UC" localSheetId="3" hidden="1">#REF!</definedName>
    <definedName name="BExB0VHQD6ORZS0MIC86QWHCE4UC" hidden="1">#REF!</definedName>
    <definedName name="BExB0WE4PI3NOBXXVO9CTEN4DIU2" localSheetId="2" hidden="1">#REF!</definedName>
    <definedName name="BExB0WE4PI3NOBXXVO9CTEN4DIU2" localSheetId="3" hidden="1">#REF!</definedName>
    <definedName name="BExB0WE4PI3NOBXXVO9CTEN4DIU2" hidden="1">#REF!</definedName>
    <definedName name="BExB0Z8O1CQF2CWFBBHE8SNISDAO" localSheetId="2" hidden="1">#REF!</definedName>
    <definedName name="BExB0Z8O1CQF2CWFBBHE8SNISDAO" localSheetId="3" hidden="1">#REF!</definedName>
    <definedName name="BExB0Z8O1CQF2CWFBBHE8SNISDAO" hidden="1">#REF!</definedName>
    <definedName name="BExB10QNIVITUYS55OAEKK3VLJFE" localSheetId="2" hidden="1">#REF!</definedName>
    <definedName name="BExB10QNIVITUYS55OAEKK3VLJFE" localSheetId="3" hidden="1">#REF!</definedName>
    <definedName name="BExB10QNIVITUYS55OAEKK3VLJFE" hidden="1">#REF!</definedName>
    <definedName name="BExB15ZDRY4CIJ911DONP0KCY9KU" localSheetId="2" hidden="1">#REF!</definedName>
    <definedName name="BExB15ZDRY4CIJ911DONP0KCY9KU" localSheetId="3" hidden="1">#REF!</definedName>
    <definedName name="BExB15ZDRY4CIJ911DONP0KCY9KU" hidden="1">#REF!</definedName>
    <definedName name="BExB16VQY0O0RLZYJFU3OFEONVTE" localSheetId="2" hidden="1">#REF!</definedName>
    <definedName name="BExB16VQY0O0RLZYJFU3OFEONVTE" localSheetId="3" hidden="1">#REF!</definedName>
    <definedName name="BExB16VQY0O0RLZYJFU3OFEONVTE" hidden="1">#REF!</definedName>
    <definedName name="BExB1FKNY2UO4W5FUGFHJOA2WFGG" localSheetId="2" hidden="1">#REF!</definedName>
    <definedName name="BExB1FKNY2UO4W5FUGFHJOA2WFGG" localSheetId="3" hidden="1">#REF!</definedName>
    <definedName name="BExB1FKNY2UO4W5FUGFHJOA2WFGG" hidden="1">#REF!</definedName>
    <definedName name="BExB1GMD0PIDGTFBGQOPRWQSP9I4" localSheetId="2" hidden="1">#REF!</definedName>
    <definedName name="BExB1GMD0PIDGTFBGQOPRWQSP9I4" localSheetId="3" hidden="1">#REF!</definedName>
    <definedName name="BExB1GMD0PIDGTFBGQOPRWQSP9I4" hidden="1">#REF!</definedName>
    <definedName name="BExB1HZ0FHGNOS2URJWFD5G55OMO" localSheetId="2" hidden="1">#REF!</definedName>
    <definedName name="BExB1HZ0FHGNOS2URJWFD5G55OMO" localSheetId="3" hidden="1">#REF!</definedName>
    <definedName name="BExB1HZ0FHGNOS2URJWFD5G55OMO" hidden="1">#REF!</definedName>
    <definedName name="BExB1Q29OO6LNFNT1EQLA3KYE7MX" localSheetId="2" hidden="1">#REF!</definedName>
    <definedName name="BExB1Q29OO6LNFNT1EQLA3KYE7MX" localSheetId="3" hidden="1">#REF!</definedName>
    <definedName name="BExB1Q29OO6LNFNT1EQLA3KYE7MX" hidden="1">#REF!</definedName>
    <definedName name="BExB1TNRV5EBWZEHYLHI76T0FVA7" localSheetId="2" hidden="1">#REF!</definedName>
    <definedName name="BExB1TNRV5EBWZEHYLHI76T0FVA7" localSheetId="3" hidden="1">#REF!</definedName>
    <definedName name="BExB1TNRV5EBWZEHYLHI76T0FVA7" hidden="1">#REF!</definedName>
    <definedName name="BExB1WI6M8I0EEP1ANUQZCFY24EV" localSheetId="2" hidden="1">#REF!</definedName>
    <definedName name="BExB1WI6M8I0EEP1ANUQZCFY24EV" localSheetId="3" hidden="1">#REF!</definedName>
    <definedName name="BExB1WI6M8I0EEP1ANUQZCFY24EV" hidden="1">#REF!</definedName>
    <definedName name="BExB203OWC9QZA3BYOKQ18L4FUJE" localSheetId="2" hidden="1">#REF!</definedName>
    <definedName name="BExB203OWC9QZA3BYOKQ18L4FUJE" localSheetId="3" hidden="1">#REF!</definedName>
    <definedName name="BExB203OWC9QZA3BYOKQ18L4FUJE" hidden="1">#REF!</definedName>
    <definedName name="BExB2CJHTU7C591BR4WRL5L2F2K6" localSheetId="2" hidden="1">#REF!</definedName>
    <definedName name="BExB2CJHTU7C591BR4WRL5L2F2K6" localSheetId="3" hidden="1">#REF!</definedName>
    <definedName name="BExB2CJHTU7C591BR4WRL5L2F2K6" hidden="1">#REF!</definedName>
    <definedName name="BExB2K1AV4PGNS1O6C7D7AO411AX" localSheetId="2" hidden="1">#REF!</definedName>
    <definedName name="BExB2K1AV4PGNS1O6C7D7AO411AX" localSheetId="3" hidden="1">#REF!</definedName>
    <definedName name="BExB2K1AV4PGNS1O6C7D7AO411AX" hidden="1">#REF!</definedName>
    <definedName name="BExB2O2UYHKI324YE324E1N7FVIB" localSheetId="2" hidden="1">#REF!</definedName>
    <definedName name="BExB2O2UYHKI324YE324E1N7FVIB" localSheetId="3" hidden="1">#REF!</definedName>
    <definedName name="BExB2O2UYHKI324YE324E1N7FVIB" hidden="1">#REF!</definedName>
    <definedName name="BExB2Q0VJ0MU2URO3JOVUAVHEI3V" localSheetId="2" hidden="1">#REF!</definedName>
    <definedName name="BExB2Q0VJ0MU2URO3JOVUAVHEI3V" localSheetId="3" hidden="1">#REF!</definedName>
    <definedName name="BExB2Q0VJ0MU2URO3JOVUAVHEI3V" hidden="1">#REF!</definedName>
    <definedName name="BExB30IP1DNKNQ6PZ5ERUGR5MK4Z" localSheetId="2" hidden="1">#REF!</definedName>
    <definedName name="BExB30IP1DNKNQ6PZ5ERUGR5MK4Z" localSheetId="3" hidden="1">#REF!</definedName>
    <definedName name="BExB30IP1DNKNQ6PZ5ERUGR5MK4Z" hidden="1">#REF!</definedName>
    <definedName name="BExB385QW2BSSBXS953SSQN2ISSW" localSheetId="2" hidden="1">#REF!</definedName>
    <definedName name="BExB385QW2BSSBXS953SSQN2ISSW" localSheetId="3" hidden="1">#REF!</definedName>
    <definedName name="BExB385QW2BSSBXS953SSQN2ISSW" hidden="1">#REF!</definedName>
    <definedName name="BExB3DEMEV5D9G8FDHD4NQ9X2YNT" localSheetId="2" hidden="1">#REF!</definedName>
    <definedName name="BExB3DEMEV5D9G8FDHD4NQ9X2YNT" localSheetId="3" hidden="1">#REF!</definedName>
    <definedName name="BExB3DEMEV5D9G8FDHD4NQ9X2YNT" hidden="1">#REF!</definedName>
    <definedName name="BExB3RXU8AJQ86I5RXEWLGGR7R7C" localSheetId="2" hidden="1">#REF!</definedName>
    <definedName name="BExB3RXU8AJQ86I5RXEWLGGR7R7C" localSheetId="3" hidden="1">#REF!</definedName>
    <definedName name="BExB3RXU8AJQ86I5RXEWLGGR7R7C" hidden="1">#REF!</definedName>
    <definedName name="BExB442RX0T3L6HUL6X5T21CENW6" localSheetId="2" hidden="1">#REF!</definedName>
    <definedName name="BExB442RX0T3L6HUL6X5T21CENW6" localSheetId="3" hidden="1">#REF!</definedName>
    <definedName name="BExB442RX0T3L6HUL6X5T21CENW6" hidden="1">#REF!</definedName>
    <definedName name="BExB4ADD0L7417CII901XTFKXD1J" localSheetId="2" hidden="1">#REF!</definedName>
    <definedName name="BExB4ADD0L7417CII901XTFKXD1J" localSheetId="3" hidden="1">#REF!</definedName>
    <definedName name="BExB4ADD0L7417CII901XTFKXD1J" hidden="1">#REF!</definedName>
    <definedName name="BExB4DYU06HCGRIPBSWRCXK804UM" localSheetId="2" hidden="1">#REF!</definedName>
    <definedName name="BExB4DYU06HCGRIPBSWRCXK804UM" localSheetId="3" hidden="1">#REF!</definedName>
    <definedName name="BExB4DYU06HCGRIPBSWRCXK804UM" hidden="1">#REF!</definedName>
    <definedName name="BExB4HEZO4E597Q5M4M10LT8TLY3" localSheetId="2" hidden="1">#REF!</definedName>
    <definedName name="BExB4HEZO4E597Q5M4M10LT8TLY3" localSheetId="3" hidden="1">#REF!</definedName>
    <definedName name="BExB4HEZO4E597Q5M4M10LT8TLY3" hidden="1">#REF!</definedName>
    <definedName name="BExB4X01APD3Z8ZW6MVX1P8NAO7G" localSheetId="2" hidden="1">#REF!</definedName>
    <definedName name="BExB4X01APD3Z8ZW6MVX1P8NAO7G" localSheetId="3" hidden="1">#REF!</definedName>
    <definedName name="BExB4X01APD3Z8ZW6MVX1P8NAO7G" hidden="1">#REF!</definedName>
    <definedName name="BExB4Z3EZBGYYI33U0KQ8NEIH8PY" localSheetId="2" hidden="1">#REF!</definedName>
    <definedName name="BExB4Z3EZBGYYI33U0KQ8NEIH8PY" localSheetId="3" hidden="1">#REF!</definedName>
    <definedName name="BExB4Z3EZBGYYI33U0KQ8NEIH8PY" hidden="1">#REF!</definedName>
    <definedName name="BExB4ZJOLU1PXBMG4TPCCLTRMNRE" localSheetId="2" hidden="1">#REF!</definedName>
    <definedName name="BExB4ZJOLU1PXBMG4TPCCLTRMNRE" localSheetId="3" hidden="1">#REF!</definedName>
    <definedName name="BExB4ZJOLU1PXBMG4TPCCLTRMNRE" hidden="1">#REF!</definedName>
    <definedName name="BExB4ZZSDPL4Q05BMVT5TUN0IGKT" localSheetId="2" hidden="1">#REF!</definedName>
    <definedName name="BExB4ZZSDPL4Q05BMVT5TUN0IGKT" localSheetId="3" hidden="1">#REF!</definedName>
    <definedName name="BExB4ZZSDPL4Q05BMVT5TUN0IGKT" hidden="1">#REF!</definedName>
    <definedName name="BExB55368XW7UX657ZSPC6BFE92S" localSheetId="2" hidden="1">#REF!</definedName>
    <definedName name="BExB55368XW7UX657ZSPC6BFE92S" localSheetId="3" hidden="1">#REF!</definedName>
    <definedName name="BExB55368XW7UX657ZSPC6BFE92S" hidden="1">#REF!</definedName>
    <definedName name="BExB57MZEPL2SA2ONPK66YFLZWJU" localSheetId="2" hidden="1">#REF!</definedName>
    <definedName name="BExB57MZEPL2SA2ONPK66YFLZWJU" localSheetId="3" hidden="1">#REF!</definedName>
    <definedName name="BExB57MZEPL2SA2ONPK66YFLZWJU" hidden="1">#REF!</definedName>
    <definedName name="BExB5833OAOJ22VK1YK47FHUSVK2" localSheetId="2" hidden="1">#REF!</definedName>
    <definedName name="BExB5833OAOJ22VK1YK47FHUSVK2" localSheetId="3" hidden="1">#REF!</definedName>
    <definedName name="BExB5833OAOJ22VK1YK47FHUSVK2" hidden="1">#REF!</definedName>
    <definedName name="BExB58JDIHS42JZT9DJJMKA8QFCO" localSheetId="2" hidden="1">#REF!</definedName>
    <definedName name="BExB58JDIHS42JZT9DJJMKA8QFCO" localSheetId="3" hidden="1">#REF!</definedName>
    <definedName name="BExB58JDIHS42JZT9DJJMKA8QFCO" hidden="1">#REF!</definedName>
    <definedName name="BExB58U5FQC5JWV9CGC83HLLZUZI" localSheetId="2" hidden="1">#REF!</definedName>
    <definedName name="BExB58U5FQC5JWV9CGC83HLLZUZI" localSheetId="3" hidden="1">#REF!</definedName>
    <definedName name="BExB58U5FQC5JWV9CGC83HLLZUZI" hidden="1">#REF!</definedName>
    <definedName name="BExB5EDO9XUKHF74X3HAU2WPPHZH" localSheetId="2" hidden="1">#REF!</definedName>
    <definedName name="BExB5EDO9XUKHF74X3HAU2WPPHZH" localSheetId="3" hidden="1">#REF!</definedName>
    <definedName name="BExB5EDO9XUKHF74X3HAU2WPPHZH" hidden="1">#REF!</definedName>
    <definedName name="BExB5EDOQKZIQXT13IG1KLCZ474G" localSheetId="2" hidden="1">#REF!</definedName>
    <definedName name="BExB5EDOQKZIQXT13IG1KLCZ474G" localSheetId="3" hidden="1">#REF!</definedName>
    <definedName name="BExB5EDOQKZIQXT13IG1KLCZ474G" hidden="1">#REF!</definedName>
    <definedName name="BExB5G6EH68AYEP1UT0GHUEL3SLN" localSheetId="2" hidden="1">#REF!</definedName>
    <definedName name="BExB5G6EH68AYEP1UT0GHUEL3SLN" localSheetId="3" hidden="1">#REF!</definedName>
    <definedName name="BExB5G6EH68AYEP1UT0GHUEL3SLN" hidden="1">#REF!</definedName>
    <definedName name="BExB5LVGGXMNUN3D3452G3J62MKF" localSheetId="2" hidden="1">#REF!</definedName>
    <definedName name="BExB5LVGGXMNUN3D3452G3J62MKF" localSheetId="3" hidden="1">#REF!</definedName>
    <definedName name="BExB5LVGGXMNUN3D3452G3J62MKF" hidden="1">#REF!</definedName>
    <definedName name="BExB5QYVEZWFE5DQVHAM760EV05X" localSheetId="2" hidden="1">#REF!</definedName>
    <definedName name="BExB5QYVEZWFE5DQVHAM760EV05X" localSheetId="3" hidden="1">#REF!</definedName>
    <definedName name="BExB5QYVEZWFE5DQVHAM760EV05X" hidden="1">#REF!</definedName>
    <definedName name="BExB5U9IRH14EMOE0YGIE3WIVLFS" localSheetId="2" hidden="1">#REF!</definedName>
    <definedName name="BExB5U9IRH14EMOE0YGIE3WIVLFS" localSheetId="3" hidden="1">#REF!</definedName>
    <definedName name="BExB5U9IRH14EMOE0YGIE3WIVLFS" hidden="1">#REF!</definedName>
    <definedName name="BExB5V5WWQYPK4GCSYZQALJYGC94" localSheetId="2" hidden="1">#REF!</definedName>
    <definedName name="BExB5V5WWQYPK4GCSYZQALJYGC94" localSheetId="3" hidden="1">#REF!</definedName>
    <definedName name="BExB5V5WWQYPK4GCSYZQALJYGC94" hidden="1">#REF!</definedName>
    <definedName name="BExB5VWYMOV6BAIH7XUBBVPU7MMD" localSheetId="2" hidden="1">#REF!</definedName>
    <definedName name="BExB5VWYMOV6BAIH7XUBBVPU7MMD" localSheetId="3" hidden="1">#REF!</definedName>
    <definedName name="BExB5VWYMOV6BAIH7XUBBVPU7MMD" hidden="1">#REF!</definedName>
    <definedName name="BExB610DZWIJP1B72U9QM42COH2B" localSheetId="2" hidden="1">#REF!</definedName>
    <definedName name="BExB610DZWIJP1B72U9QM42COH2B" localSheetId="3" hidden="1">#REF!</definedName>
    <definedName name="BExB610DZWIJP1B72U9QM42COH2B" hidden="1">#REF!</definedName>
    <definedName name="BExB64AX81KEVMGZDXB25NB459SW" localSheetId="2" hidden="1">#REF!</definedName>
    <definedName name="BExB64AX81KEVMGZDXB25NB459SW" localSheetId="3" hidden="1">#REF!</definedName>
    <definedName name="BExB64AX81KEVMGZDXB25NB459SW" hidden="1">#REF!</definedName>
    <definedName name="BExB6C3FUAKK9ML5T767NMWGA9YB" localSheetId="2" hidden="1">#REF!</definedName>
    <definedName name="BExB6C3FUAKK9ML5T767NMWGA9YB" localSheetId="3" hidden="1">#REF!</definedName>
    <definedName name="BExB6C3FUAKK9ML5T767NMWGA9YB" hidden="1">#REF!</definedName>
    <definedName name="BExB6C8X6JYRLKZKK17VE3QUNL3D" localSheetId="2" hidden="1">#REF!</definedName>
    <definedName name="BExB6C8X6JYRLKZKK17VE3QUNL3D" localSheetId="3" hidden="1">#REF!</definedName>
    <definedName name="BExB6C8X6JYRLKZKK17VE3QUNL3D" hidden="1">#REF!</definedName>
    <definedName name="BExB6HN3QRFPXM71MDUK21BKM7PF" localSheetId="2" hidden="1">#REF!</definedName>
    <definedName name="BExB6HN3QRFPXM71MDUK21BKM7PF" localSheetId="3" hidden="1">#REF!</definedName>
    <definedName name="BExB6HN3QRFPXM71MDUK21BKM7PF" hidden="1">#REF!</definedName>
    <definedName name="BExB6I39SKL5BMHHDD9EED7FQD9Z" localSheetId="2" hidden="1">#REF!</definedName>
    <definedName name="BExB6I39SKL5BMHHDD9EED7FQD9Z" localSheetId="3" hidden="1">#REF!</definedName>
    <definedName name="BExB6I39SKL5BMHHDD9EED7FQD9Z" hidden="1">#REF!</definedName>
    <definedName name="BExB6IZMHCZ3LB7N73KD90YB1HBZ" localSheetId="2" hidden="1">#REF!</definedName>
    <definedName name="BExB6IZMHCZ3LB7N73KD90YB1HBZ" localSheetId="3" hidden="1">#REF!</definedName>
    <definedName name="BExB6IZMHCZ3LB7N73KD90YB1HBZ" hidden="1">#REF!</definedName>
    <definedName name="BExB719SGNX4Y8NE6JEXC555K596" localSheetId="2" hidden="1">#REF!</definedName>
    <definedName name="BExB719SGNX4Y8NE6JEXC555K596" localSheetId="3" hidden="1">#REF!</definedName>
    <definedName name="BExB719SGNX4Y8NE6JEXC555K596" hidden="1">#REF!</definedName>
    <definedName name="BExB7265DCHKS7V2OWRBXCZTEIW9" localSheetId="2" hidden="1">#REF!</definedName>
    <definedName name="BExB7265DCHKS7V2OWRBXCZTEIW9" localSheetId="3" hidden="1">#REF!</definedName>
    <definedName name="BExB7265DCHKS7V2OWRBXCZTEIW9" hidden="1">#REF!</definedName>
    <definedName name="BExB74PS5P9G0P09Y6DZSCX0FLTJ" localSheetId="2" hidden="1">#REF!</definedName>
    <definedName name="BExB74PS5P9G0P09Y6DZSCX0FLTJ" localSheetId="3" hidden="1">#REF!</definedName>
    <definedName name="BExB74PS5P9G0P09Y6DZSCX0FLTJ" hidden="1">#REF!</definedName>
    <definedName name="BExB78RH79J0MIF7H8CAZ0CFE88Q" localSheetId="2" hidden="1">#REF!</definedName>
    <definedName name="BExB78RH79J0MIF7H8CAZ0CFE88Q" localSheetId="3" hidden="1">#REF!</definedName>
    <definedName name="BExB78RH79J0MIF7H8CAZ0CFE88Q" hidden="1">#REF!</definedName>
    <definedName name="BExB7ELT09HGDVO5BJC1ZY9D09GZ" localSheetId="2" hidden="1">#REF!</definedName>
    <definedName name="BExB7ELT09HGDVO5BJC1ZY9D09GZ" localSheetId="3" hidden="1">#REF!</definedName>
    <definedName name="BExB7ELT09HGDVO5BJC1ZY9D09GZ" hidden="1">#REF!</definedName>
    <definedName name="BExB7F7EIHG0MYMQYUVG9HIZPHMZ" localSheetId="2" hidden="1">#REF!</definedName>
    <definedName name="BExB7F7EIHG0MYMQYUVG9HIZPHMZ" localSheetId="3" hidden="1">#REF!</definedName>
    <definedName name="BExB7F7EIHG0MYMQYUVG9HIZPHMZ" hidden="1">#REF!</definedName>
    <definedName name="BExB806PAXX70XUTA3ZI7OORD78R" localSheetId="2" hidden="1">#REF!</definedName>
    <definedName name="BExB806PAXX70XUTA3ZI7OORD78R" localSheetId="3" hidden="1">#REF!</definedName>
    <definedName name="BExB806PAXX70XUTA3ZI7OORD78R" hidden="1">#REF!</definedName>
    <definedName name="BExB83199EQQS6I5HE7WADNCK8OE" localSheetId="2" hidden="1">#REF!</definedName>
    <definedName name="BExB83199EQQS6I5HE7WADNCK8OE" localSheetId="3" hidden="1">#REF!</definedName>
    <definedName name="BExB83199EQQS6I5HE7WADNCK8OE" hidden="1">#REF!</definedName>
    <definedName name="BExB8HF4UBVZKQCSRFRUQL2EE6VL" localSheetId="2" hidden="1">#REF!</definedName>
    <definedName name="BExB8HF4UBVZKQCSRFRUQL2EE6VL" localSheetId="3" hidden="1">#REF!</definedName>
    <definedName name="BExB8HF4UBVZKQCSRFRUQL2EE6VL" hidden="1">#REF!</definedName>
    <definedName name="BExB8HKHKZ1ORJZUYGG2M4VSCC39" localSheetId="2" hidden="1">#REF!</definedName>
    <definedName name="BExB8HKHKZ1ORJZUYGG2M4VSCC39" localSheetId="3" hidden="1">#REF!</definedName>
    <definedName name="BExB8HKHKZ1ORJZUYGG2M4VSCC39" hidden="1">#REF!</definedName>
    <definedName name="BExB8HV9YUS1Q77M9SNFRKDLU5HS" localSheetId="2" hidden="1">#REF!</definedName>
    <definedName name="BExB8HV9YUS1Q77M9SNFRKDLU5HS" localSheetId="3" hidden="1">#REF!</definedName>
    <definedName name="BExB8HV9YUS1Q77M9SNFRKDLU5HS" hidden="1">#REF!</definedName>
    <definedName name="BExB8QPH8DC5BESEVPSMBCWVN6PO" localSheetId="2" hidden="1">#REF!</definedName>
    <definedName name="BExB8QPH8DC5BESEVPSMBCWVN6PO" localSheetId="3" hidden="1">#REF!</definedName>
    <definedName name="BExB8QPH8DC5BESEVPSMBCWVN6PO" hidden="1">#REF!</definedName>
    <definedName name="BExB8U5N0D85YR8APKN3PPKG0FWP" localSheetId="2" hidden="1">#REF!</definedName>
    <definedName name="BExB8U5N0D85YR8APKN3PPKG0FWP" localSheetId="3" hidden="1">#REF!</definedName>
    <definedName name="BExB8U5N0D85YR8APKN3PPKG0FWP" hidden="1">#REF!</definedName>
    <definedName name="BExB93G413CK5DKO7925ZHSOBGIN" localSheetId="2" hidden="1">#REF!</definedName>
    <definedName name="BExB93G413CK5DKO7925ZHSOBGIN" localSheetId="3" hidden="1">#REF!</definedName>
    <definedName name="BExB93G413CK5DKO7925ZHSOBGIN" hidden="1">#REF!</definedName>
    <definedName name="BExB96LBXL1JW5A4PP93UJ9UDLKZ" localSheetId="2" hidden="1">#REF!</definedName>
    <definedName name="BExB96LBXL1JW5A4PP93UJ9UDLKZ" localSheetId="3" hidden="1">#REF!</definedName>
    <definedName name="BExB96LBXL1JW5A4PP93UJ9UDLKZ" hidden="1">#REF!</definedName>
    <definedName name="BExB9DHI5I2TJ2LXYPM98EE81L27" localSheetId="2" hidden="1">#REF!</definedName>
    <definedName name="BExB9DHI5I2TJ2LXYPM98EE81L27" localSheetId="3" hidden="1">#REF!</definedName>
    <definedName name="BExB9DHI5I2TJ2LXYPM98EE81L27" hidden="1">#REF!</definedName>
    <definedName name="BExB9G6LZG5OQUY0GZLHX066V3D4" localSheetId="2" hidden="1">#REF!</definedName>
    <definedName name="BExB9G6LZG5OQUY0GZLHX066V3D4" localSheetId="3" hidden="1">#REF!</definedName>
    <definedName name="BExB9G6LZG5OQUY0GZLHX066V3D4" hidden="1">#REF!</definedName>
    <definedName name="BExB9IFG9FW3RQUDIMDFKIYDB4HE" localSheetId="2" hidden="1">#REF!</definedName>
    <definedName name="BExB9IFG9FW3RQUDIMDFKIYDB4HE" localSheetId="3" hidden="1">#REF!</definedName>
    <definedName name="BExB9IFG9FW3RQUDIMDFKIYDB4HE" hidden="1">#REF!</definedName>
    <definedName name="BExB9NDIZ7LGMTL8351GRA6VK2K0" localSheetId="2" hidden="1">#REF!</definedName>
    <definedName name="BExB9NDIZ7LGMTL8351GRA6VK2K0" localSheetId="3" hidden="1">#REF!</definedName>
    <definedName name="BExB9NDIZ7LGMTL8351GRA6VK2K0" hidden="1">#REF!</definedName>
    <definedName name="BExB9Q2MZZHBGW8QQKVEYIMJBPIE" localSheetId="2" hidden="1">#REF!</definedName>
    <definedName name="BExB9Q2MZZHBGW8QQKVEYIMJBPIE" localSheetId="3" hidden="1">#REF!</definedName>
    <definedName name="BExB9Q2MZZHBGW8QQKVEYIMJBPIE" hidden="1">#REF!</definedName>
    <definedName name="BExBA1GON0EZRJ20UYPILAPLNQWM" localSheetId="2" hidden="1">#REF!</definedName>
    <definedName name="BExBA1GON0EZRJ20UYPILAPLNQWM" localSheetId="3" hidden="1">#REF!</definedName>
    <definedName name="BExBA1GON0EZRJ20UYPILAPLNQWM" hidden="1">#REF!</definedName>
    <definedName name="BExBA525BALJ5HMTDMMSM5WWJ1YW" localSheetId="2" hidden="1">#REF!</definedName>
    <definedName name="BExBA525BALJ5HMTDMMSM5WWJ1YW" localSheetId="3" hidden="1">#REF!</definedName>
    <definedName name="BExBA525BALJ5HMTDMMSM5WWJ1YW" hidden="1">#REF!</definedName>
    <definedName name="BExBA69ASGYRZW1G1DYIS9QRRTBN" localSheetId="2" hidden="1">#REF!</definedName>
    <definedName name="BExBA69ASGYRZW1G1DYIS9QRRTBN" localSheetId="3" hidden="1">#REF!</definedName>
    <definedName name="BExBA69ASGYRZW1G1DYIS9QRRTBN" hidden="1">#REF!</definedName>
    <definedName name="BExBA6K42582A14WFFWQ3Q8QQWB6" localSheetId="2" hidden="1">#REF!</definedName>
    <definedName name="BExBA6K42582A14WFFWQ3Q8QQWB6" localSheetId="3" hidden="1">#REF!</definedName>
    <definedName name="BExBA6K42582A14WFFWQ3Q8QQWB6" hidden="1">#REF!</definedName>
    <definedName name="BExBA8I5D4R8R2PYQ1K16TWGTOEP" localSheetId="2" hidden="1">#REF!</definedName>
    <definedName name="BExBA8I5D4R8R2PYQ1K16TWGTOEP" localSheetId="3" hidden="1">#REF!</definedName>
    <definedName name="BExBA8I5D4R8R2PYQ1K16TWGTOEP" hidden="1">#REF!</definedName>
    <definedName name="BExBA93PE0DGUUTA7LLSIGBIXWE5" localSheetId="2" hidden="1">#REF!</definedName>
    <definedName name="BExBA93PE0DGUUTA7LLSIGBIXWE5" localSheetId="3" hidden="1">#REF!</definedName>
    <definedName name="BExBA93PE0DGUUTA7LLSIGBIXWE5" hidden="1">#REF!</definedName>
    <definedName name="BExBABCQMR685CQ1SC8CECO7GTGB" localSheetId="2" hidden="1">#REF!</definedName>
    <definedName name="BExBABCQMR685CQ1SC8CECO7GTGB" localSheetId="3" hidden="1">#REF!</definedName>
    <definedName name="BExBABCQMR685CQ1SC8CECO7GTGB" hidden="1">#REF!</definedName>
    <definedName name="BExBAI8X0FKDQJ6YZJQDTTG4ZCWY" localSheetId="2" hidden="1">#REF!</definedName>
    <definedName name="BExBAI8X0FKDQJ6YZJQDTTG4ZCWY" localSheetId="3" hidden="1">#REF!</definedName>
    <definedName name="BExBAI8X0FKDQJ6YZJQDTTG4ZCWY" hidden="1">#REF!</definedName>
    <definedName name="BExBAKN7XIBAXCF9PCNVS038PCQO" localSheetId="2" hidden="1">#REF!</definedName>
    <definedName name="BExBAKN7XIBAXCF9PCNVS038PCQO" localSheetId="3" hidden="1">#REF!</definedName>
    <definedName name="BExBAKN7XIBAXCF9PCNVS038PCQO" hidden="1">#REF!</definedName>
    <definedName name="BExBAKXZ7PBW3DDKKA5MWC1ZUC7O" localSheetId="2" hidden="1">#REF!</definedName>
    <definedName name="BExBAKXZ7PBW3DDKKA5MWC1ZUC7O" localSheetId="3" hidden="1">#REF!</definedName>
    <definedName name="BExBAKXZ7PBW3DDKKA5MWC1ZUC7O" hidden="1">#REF!</definedName>
    <definedName name="BExBAO8NLXZXHO6KCIECSFCH3RR0" localSheetId="2" hidden="1">#REF!</definedName>
    <definedName name="BExBAO8NLXZXHO6KCIECSFCH3RR0" localSheetId="3" hidden="1">#REF!</definedName>
    <definedName name="BExBAO8NLXZXHO6KCIECSFCH3RR0" hidden="1">#REF!</definedName>
    <definedName name="BExBAOOT1KBSIEISN1ADL4RMY879" localSheetId="2" hidden="1">#REF!</definedName>
    <definedName name="BExBAOOT1KBSIEISN1ADL4RMY879" localSheetId="3" hidden="1">#REF!</definedName>
    <definedName name="BExBAOOT1KBSIEISN1ADL4RMY879" hidden="1">#REF!</definedName>
    <definedName name="BExBAVKX8Q09370X1GCZWJ4E91YJ" localSheetId="2" hidden="1">#REF!</definedName>
    <definedName name="BExBAVKX8Q09370X1GCZWJ4E91YJ" localSheetId="3" hidden="1">#REF!</definedName>
    <definedName name="BExBAVKX8Q09370X1GCZWJ4E91YJ" hidden="1">#REF!</definedName>
    <definedName name="BExBAX2X2ENJYO4QTR5VAIQ86L7B" localSheetId="2" hidden="1">#REF!</definedName>
    <definedName name="BExBAX2X2ENJYO4QTR5VAIQ86L7B" localSheetId="3" hidden="1">#REF!</definedName>
    <definedName name="BExBAX2X2ENJYO4QTR5VAIQ86L7B" hidden="1">#REF!</definedName>
    <definedName name="BExBAZ13D3F1DVJQ6YJ8JGUYEYJE" localSheetId="2" hidden="1">#REF!</definedName>
    <definedName name="BExBAZ13D3F1DVJQ6YJ8JGUYEYJE" localSheetId="3" hidden="1">#REF!</definedName>
    <definedName name="BExBAZ13D3F1DVJQ6YJ8JGUYEYJE" hidden="1">#REF!</definedName>
    <definedName name="BExBBMPCB1QOZY8WWEX4J21JDE6U" localSheetId="2" hidden="1">#REF!</definedName>
    <definedName name="BExBBMPCB1QOZY8WWEX4J21JDE6U" localSheetId="3" hidden="1">#REF!</definedName>
    <definedName name="BExBBMPCB1QOZY8WWEX4J21JDE6U" hidden="1">#REF!</definedName>
    <definedName name="BExBBU1QQWUE0YFG7O1TN0RFLSSG" localSheetId="2" hidden="1">#REF!</definedName>
    <definedName name="BExBBU1QQWUE0YFG7O1TN0RFLSSG" localSheetId="3" hidden="1">#REF!</definedName>
    <definedName name="BExBBU1QQWUE0YFG7O1TN0RFLSSG" hidden="1">#REF!</definedName>
    <definedName name="BExBBUCJQRR74Q7GPWDEZXYK2KJL" localSheetId="2" hidden="1">#REF!</definedName>
    <definedName name="BExBBUCJQRR74Q7GPWDEZXYK2KJL" localSheetId="3" hidden="1">#REF!</definedName>
    <definedName name="BExBBUCJQRR74Q7GPWDEZXYK2KJL" hidden="1">#REF!</definedName>
    <definedName name="BExBBV8XVMD9CKZY711T0BN7H3PM" localSheetId="2" hidden="1">#REF!</definedName>
    <definedName name="BExBBV8XVMD9CKZY711T0BN7H3PM" localSheetId="3" hidden="1">#REF!</definedName>
    <definedName name="BExBBV8XVMD9CKZY711T0BN7H3PM" hidden="1">#REF!</definedName>
    <definedName name="BExBC78HXWXHO3XAB6E8NVTBGLJS" localSheetId="2" hidden="1">#REF!</definedName>
    <definedName name="BExBC78HXWXHO3XAB6E8NVTBGLJS" localSheetId="3" hidden="1">#REF!</definedName>
    <definedName name="BExBC78HXWXHO3XAB6E8NVTBGLJS" hidden="1">#REF!</definedName>
    <definedName name="BExBCFH3SMGZ2IPHFB6BCM9O3W0H" localSheetId="2" hidden="1">#REF!</definedName>
    <definedName name="BExBCFH3SMGZ2IPHFB6BCM9O3W0H" localSheetId="3" hidden="1">#REF!</definedName>
    <definedName name="BExBCFH3SMGZ2IPHFB6BCM9O3W0H" hidden="1">#REF!</definedName>
    <definedName name="BExBCK9SCAABKOT9IP6TEPRR7YDT" localSheetId="2" hidden="1">#REF!</definedName>
    <definedName name="BExBCK9SCAABKOT9IP6TEPRR7YDT" localSheetId="3" hidden="1">#REF!</definedName>
    <definedName name="BExBCK9SCAABKOT9IP6TEPRR7YDT" hidden="1">#REF!</definedName>
    <definedName name="BExBCKKJFFT2RP50WNPKBT7X8PJ3" localSheetId="2" hidden="1">#REF!</definedName>
    <definedName name="BExBCKKJFFT2RP50WNPKBT7X8PJ3" localSheetId="3" hidden="1">#REF!</definedName>
    <definedName name="BExBCKKJFFT2RP50WNPKBT7X8PJ3" hidden="1">#REF!</definedName>
    <definedName name="BExBCKKJTIRKC1RZJRTK65HHLX4W" localSheetId="2" hidden="1">#REF!</definedName>
    <definedName name="BExBCKKJTIRKC1RZJRTK65HHLX4W" localSheetId="3" hidden="1">#REF!</definedName>
    <definedName name="BExBCKKJTIRKC1RZJRTK65HHLX4W" hidden="1">#REF!</definedName>
    <definedName name="BExBCLMEPAN3XXX174TU8SS0627Q" localSheetId="2" hidden="1">#REF!</definedName>
    <definedName name="BExBCLMEPAN3XXX174TU8SS0627Q" localSheetId="3" hidden="1">#REF!</definedName>
    <definedName name="BExBCLMEPAN3XXX174TU8SS0627Q" hidden="1">#REF!</definedName>
    <definedName name="BExBCRBEYR2KZ8FAQFZ2NHY13WIY" localSheetId="2" hidden="1">#REF!</definedName>
    <definedName name="BExBCRBEYR2KZ8FAQFZ2NHY13WIY" localSheetId="3" hidden="1">#REF!</definedName>
    <definedName name="BExBCRBEYR2KZ8FAQFZ2NHY13WIY" hidden="1">#REF!</definedName>
    <definedName name="BExBD4I559NXSV6J07Q343TKYMVJ" localSheetId="2" hidden="1">#REF!</definedName>
    <definedName name="BExBD4I559NXSV6J07Q343TKYMVJ" localSheetId="3" hidden="1">#REF!</definedName>
    <definedName name="BExBD4I559NXSV6J07Q343TKYMVJ" hidden="1">#REF!</definedName>
    <definedName name="BExBD9W8C0W9N6L1AFL18JP4H94W" localSheetId="2" hidden="1">#REF!</definedName>
    <definedName name="BExBD9W8C0W9N6L1AFL18JP4H94W" localSheetId="3" hidden="1">#REF!</definedName>
    <definedName name="BExBD9W8C0W9N6L1AFL18JP4H94W" hidden="1">#REF!</definedName>
    <definedName name="BExBDBZQLTX3OGFYGULQFK5WEZU5" localSheetId="2" hidden="1">#REF!</definedName>
    <definedName name="BExBDBZQLTX3OGFYGULQFK5WEZU5" localSheetId="3" hidden="1">#REF!</definedName>
    <definedName name="BExBDBZQLTX3OGFYGULQFK5WEZU5" hidden="1">#REF!</definedName>
    <definedName name="BExBDJS9TUEU8Z84IV59E5V4T8K6" localSheetId="2" hidden="1">#REF!</definedName>
    <definedName name="BExBDJS9TUEU8Z84IV59E5V4T8K6" localSheetId="3" hidden="1">#REF!</definedName>
    <definedName name="BExBDJS9TUEU8Z84IV59E5V4T8K6" hidden="1">#REF!</definedName>
    <definedName name="BExBDKOMSVH4XMH52CFJ3F028I9R" localSheetId="2" hidden="1">#REF!</definedName>
    <definedName name="BExBDKOMSVH4XMH52CFJ3F028I9R" localSheetId="3" hidden="1">#REF!</definedName>
    <definedName name="BExBDKOMSVH4XMH52CFJ3F028I9R" hidden="1">#REF!</definedName>
    <definedName name="BExBDSRXVZQ0W5WXQMP5XD00GRRL" localSheetId="2" hidden="1">#REF!</definedName>
    <definedName name="BExBDSRXVZQ0W5WXQMP5XD00GRRL" localSheetId="3" hidden="1">#REF!</definedName>
    <definedName name="BExBDSRXVZQ0W5WXQMP5XD00GRRL" hidden="1">#REF!</definedName>
    <definedName name="BExBDTJ0J7XEHB9OATXFF5I8FZBJ" localSheetId="2" hidden="1">#REF!</definedName>
    <definedName name="BExBDTJ0J7XEHB9OATXFF5I8FZBJ" localSheetId="3" hidden="1">#REF!</definedName>
    <definedName name="BExBDTJ0J7XEHB9OATXFF5I8FZBJ" hidden="1">#REF!</definedName>
    <definedName name="BExBDUVGK3E1J4JY9ZYTS7V14BLY" localSheetId="2" hidden="1">#REF!</definedName>
    <definedName name="BExBDUVGK3E1J4JY9ZYTS7V14BLY" localSheetId="3" hidden="1">#REF!</definedName>
    <definedName name="BExBDUVGK3E1J4JY9ZYTS7V14BLY" hidden="1">#REF!</definedName>
    <definedName name="BExBE0KGY14GSWOGPU4HSJRLD2UD" localSheetId="2" hidden="1">#REF!</definedName>
    <definedName name="BExBE0KGY14GSWOGPU4HSJRLD2UD" localSheetId="3" hidden="1">#REF!</definedName>
    <definedName name="BExBE0KGY14GSWOGPU4HSJRLD2UD" hidden="1">#REF!</definedName>
    <definedName name="BExBE162OSBKD30I7T1DKKPT3I9I" localSheetId="2" hidden="1">#REF!</definedName>
    <definedName name="BExBE162OSBKD30I7T1DKKPT3I9I" localSheetId="3" hidden="1">#REF!</definedName>
    <definedName name="BExBE162OSBKD30I7T1DKKPT3I9I" hidden="1">#REF!</definedName>
    <definedName name="BExBEC9ATLQZF86W1M3APSM4HEOH" localSheetId="2" hidden="1">#REF!</definedName>
    <definedName name="BExBEC9ATLQZF86W1M3APSM4HEOH" localSheetId="3" hidden="1">#REF!</definedName>
    <definedName name="BExBEC9ATLQZF86W1M3APSM4HEOH" hidden="1">#REF!</definedName>
    <definedName name="BExBEXU4CFCM1P5CTZ4NE14PBGDA" localSheetId="2" hidden="1">#REF!</definedName>
    <definedName name="BExBEXU4CFCM1P5CTZ4NE14PBGDA" localSheetId="3" hidden="1">#REF!</definedName>
    <definedName name="BExBEXU4CFCM1P5CTZ4NE14PBGDA" hidden="1">#REF!</definedName>
    <definedName name="BExBEYFQJE9YK12A6JBMRFKEC7RN" localSheetId="2" hidden="1">#REF!</definedName>
    <definedName name="BExBEYFQJE9YK12A6JBMRFKEC7RN" localSheetId="3" hidden="1">#REF!</definedName>
    <definedName name="BExBEYFQJE9YK12A6JBMRFKEC7RN" hidden="1">#REF!</definedName>
    <definedName name="BExBG1ED81J2O4A2S5F5Y3BPHMCR" localSheetId="2" hidden="1">#REF!</definedName>
    <definedName name="BExBG1ED81J2O4A2S5F5Y3BPHMCR" localSheetId="3" hidden="1">#REF!</definedName>
    <definedName name="BExBG1ED81J2O4A2S5F5Y3BPHMCR" hidden="1">#REF!</definedName>
    <definedName name="BExCRK0K58VDM9V35DGI6VK8C92V" localSheetId="2" hidden="1">#REF!</definedName>
    <definedName name="BExCRK0K58VDM9V35DGI6VK8C92V" localSheetId="3" hidden="1">#REF!</definedName>
    <definedName name="BExCRK0K58VDM9V35DGI6VK8C92V" hidden="1">#REF!</definedName>
    <definedName name="BExCRLIHS7466WFJ3RPIUGGXYESZ" localSheetId="2" hidden="1">#REF!</definedName>
    <definedName name="BExCRLIHS7466WFJ3RPIUGGXYESZ" localSheetId="3" hidden="1">#REF!</definedName>
    <definedName name="BExCRLIHS7466WFJ3RPIUGGXYESZ" hidden="1">#REF!</definedName>
    <definedName name="BExCRXSXMF4LHAQZHN64FXJPMVZ7" localSheetId="2" hidden="1">#REF!</definedName>
    <definedName name="BExCRXSXMF4LHAQZHN64FXJPMVZ7" localSheetId="3" hidden="1">#REF!</definedName>
    <definedName name="BExCRXSXMF4LHAQZHN64FXJPMVZ7" hidden="1">#REF!</definedName>
    <definedName name="BExCS1EDDUEAEWHVYXHIP9I1WCJH" localSheetId="2" hidden="1">#REF!</definedName>
    <definedName name="BExCS1EDDUEAEWHVYXHIP9I1WCJH" localSheetId="3" hidden="1">#REF!</definedName>
    <definedName name="BExCS1EDDUEAEWHVYXHIP9I1WCJH" hidden="1">#REF!</definedName>
    <definedName name="BExCS1P5QG0X3OTHKX07RALOE5T5" localSheetId="2" hidden="1">#REF!</definedName>
    <definedName name="BExCS1P5QG0X3OTHKX07RALOE5T5" localSheetId="3" hidden="1">#REF!</definedName>
    <definedName name="BExCS1P5QG0X3OTHKX07RALOE5T5" hidden="1">#REF!</definedName>
    <definedName name="BExCS7ZPMHFJ4UJDAL8CQOLSZ13B" localSheetId="2" hidden="1">#REF!</definedName>
    <definedName name="BExCS7ZPMHFJ4UJDAL8CQOLSZ13B" localSheetId="3" hidden="1">#REF!</definedName>
    <definedName name="BExCS7ZPMHFJ4UJDAL8CQOLSZ13B" hidden="1">#REF!</definedName>
    <definedName name="BExCS8W4NJUZH9S1CYB6XSDLEPBW" localSheetId="2" hidden="1">#REF!</definedName>
    <definedName name="BExCS8W4NJUZH9S1CYB6XSDLEPBW" localSheetId="3" hidden="1">#REF!</definedName>
    <definedName name="BExCS8W4NJUZH9S1CYB6XSDLEPBW" hidden="1">#REF!</definedName>
    <definedName name="BExCSAE1M6G20R41J0Y24YNN0YC1" localSheetId="2" hidden="1">#REF!</definedName>
    <definedName name="BExCSAE1M6G20R41J0Y24YNN0YC1" localSheetId="3" hidden="1">#REF!</definedName>
    <definedName name="BExCSAE1M6G20R41J0Y24YNN0YC1" hidden="1">#REF!</definedName>
    <definedName name="BExCSAOUZOYKHN7HV511TO8VDJ02" localSheetId="2" hidden="1">#REF!</definedName>
    <definedName name="BExCSAOUZOYKHN7HV511TO8VDJ02" localSheetId="3" hidden="1">#REF!</definedName>
    <definedName name="BExCSAOUZOYKHN7HV511TO8VDJ02" hidden="1">#REF!</definedName>
    <definedName name="BExCSJ2XVKHN6ULCF7JML0TCRKEO" localSheetId="2" hidden="1">#REF!</definedName>
    <definedName name="BExCSJ2XVKHN6ULCF7JML0TCRKEO" localSheetId="3" hidden="1">#REF!</definedName>
    <definedName name="BExCSJ2XVKHN6ULCF7JML0TCRKEO" hidden="1">#REF!</definedName>
    <definedName name="BExCSMOFTXSUEC1T46LR1UPYRCX5" localSheetId="2" hidden="1">#REF!</definedName>
    <definedName name="BExCSMOFTXSUEC1T46LR1UPYRCX5" localSheetId="3" hidden="1">#REF!</definedName>
    <definedName name="BExCSMOFTXSUEC1T46LR1UPYRCX5" hidden="1">#REF!</definedName>
    <definedName name="BExCSSDG3TM6TPKS19E9QYJEELZ6" localSheetId="2" hidden="1">#REF!</definedName>
    <definedName name="BExCSSDG3TM6TPKS19E9QYJEELZ6" localSheetId="3" hidden="1">#REF!</definedName>
    <definedName name="BExCSSDG3TM6TPKS19E9QYJEELZ6" hidden="1">#REF!</definedName>
    <definedName name="BExCSZV7U67UWXL2HKJNM5W1E4OO" localSheetId="2" hidden="1">#REF!</definedName>
    <definedName name="BExCSZV7U67UWXL2HKJNM5W1E4OO" localSheetId="3" hidden="1">#REF!</definedName>
    <definedName name="BExCSZV7U67UWXL2HKJNM5W1E4OO" hidden="1">#REF!</definedName>
    <definedName name="BExCT4NSDT61OCH04Y2QIFIOP75H" localSheetId="2" hidden="1">#REF!</definedName>
    <definedName name="BExCT4NSDT61OCH04Y2QIFIOP75H" localSheetId="3" hidden="1">#REF!</definedName>
    <definedName name="BExCT4NSDT61OCH04Y2QIFIOP75H" hidden="1">#REF!</definedName>
    <definedName name="BExCTHZWIPJVLE56GATEFKPIKLK2" localSheetId="2" hidden="1">#REF!</definedName>
    <definedName name="BExCTHZWIPJVLE56GATEFKPIKLK2" localSheetId="3" hidden="1">#REF!</definedName>
    <definedName name="BExCTHZWIPJVLE56GATEFKPIKLK2" hidden="1">#REF!</definedName>
    <definedName name="BExCTW8G3VCZ55S09HTUGXKB1P2M" localSheetId="2" hidden="1">#REF!</definedName>
    <definedName name="BExCTW8G3VCZ55S09HTUGXKB1P2M" localSheetId="3" hidden="1">#REF!</definedName>
    <definedName name="BExCTW8G3VCZ55S09HTUGXKB1P2M" hidden="1">#REF!</definedName>
    <definedName name="BExCTYS2KX0QANOLT8LGZ9WV3S3T" localSheetId="2" hidden="1">#REF!</definedName>
    <definedName name="BExCTYS2KX0QANOLT8LGZ9WV3S3T" localSheetId="3" hidden="1">#REF!</definedName>
    <definedName name="BExCTYS2KX0QANOLT8LGZ9WV3S3T" hidden="1">#REF!</definedName>
    <definedName name="BExCTZ2V6H9TT6LFGK3SADZ2TIGQ" localSheetId="2" hidden="1">#REF!</definedName>
    <definedName name="BExCTZ2V6H9TT6LFGK3SADZ2TIGQ" localSheetId="3" hidden="1">#REF!</definedName>
    <definedName name="BExCTZ2V6H9TT6LFGK3SADZ2TIGQ" hidden="1">#REF!</definedName>
    <definedName name="BExCTZZ9JNES4EDHW97NP0EGQALX" localSheetId="2" hidden="1">#REF!</definedName>
    <definedName name="BExCTZZ9JNES4EDHW97NP0EGQALX" localSheetId="3" hidden="1">#REF!</definedName>
    <definedName name="BExCTZZ9JNES4EDHW97NP0EGQALX" hidden="1">#REF!</definedName>
    <definedName name="BExCU0A1V6NMZQ9ASYJ8QIVQ5UR2" localSheetId="2" hidden="1">#REF!</definedName>
    <definedName name="BExCU0A1V6NMZQ9ASYJ8QIVQ5UR2" localSheetId="3" hidden="1">#REF!</definedName>
    <definedName name="BExCU0A1V6NMZQ9ASYJ8QIVQ5UR2" hidden="1">#REF!</definedName>
    <definedName name="BExCU2834920JBHSPCRC4UF80OLL" localSheetId="2" hidden="1">#REF!</definedName>
    <definedName name="BExCU2834920JBHSPCRC4UF80OLL" localSheetId="3" hidden="1">#REF!</definedName>
    <definedName name="BExCU2834920JBHSPCRC4UF80OLL" hidden="1">#REF!</definedName>
    <definedName name="BExCU8O54I3P3WRYWY1CRP3S78QY" localSheetId="2" hidden="1">#REF!</definedName>
    <definedName name="BExCU8O54I3P3WRYWY1CRP3S78QY" localSheetId="3" hidden="1">#REF!</definedName>
    <definedName name="BExCU8O54I3P3WRYWY1CRP3S78QY" hidden="1">#REF!</definedName>
    <definedName name="BExCUDRJO23YOKT8GPWOVQ4XEHF5" localSheetId="2" hidden="1">#REF!</definedName>
    <definedName name="BExCUDRJO23YOKT8GPWOVQ4XEHF5" localSheetId="3" hidden="1">#REF!</definedName>
    <definedName name="BExCUDRJO23YOKT8GPWOVQ4XEHF5" hidden="1">#REF!</definedName>
    <definedName name="BExCULEOALM7SEHVMQC4B4N25MRM" localSheetId="2" hidden="1">#REF!</definedName>
    <definedName name="BExCULEOALM7SEHVMQC4B4N25MRM" localSheetId="3" hidden="1">#REF!</definedName>
    <definedName name="BExCULEOALM7SEHVMQC4B4N25MRM" hidden="1">#REF!</definedName>
    <definedName name="BExCUPAXFR16YMWL30ME3F3BSRDZ" localSheetId="2" hidden="1">#REF!</definedName>
    <definedName name="BExCUPAXFR16YMWL30ME3F3BSRDZ" localSheetId="3" hidden="1">#REF!</definedName>
    <definedName name="BExCUPAXFR16YMWL30ME3F3BSRDZ" hidden="1">#REF!</definedName>
    <definedName name="BExCUR94DHCE47PUUWEMT5QZOYR2" localSheetId="2" hidden="1">#REF!</definedName>
    <definedName name="BExCUR94DHCE47PUUWEMT5QZOYR2" localSheetId="3" hidden="1">#REF!</definedName>
    <definedName name="BExCUR94DHCE47PUUWEMT5QZOYR2" hidden="1">#REF!</definedName>
    <definedName name="BExCV5HJSTBNPQZVGYJY9AZ4IJ26" localSheetId="2" hidden="1">#REF!</definedName>
    <definedName name="BExCV5HJSTBNPQZVGYJY9AZ4IJ26" localSheetId="3" hidden="1">#REF!</definedName>
    <definedName name="BExCV5HJSTBNPQZVGYJY9AZ4IJ26" hidden="1">#REF!</definedName>
    <definedName name="BExCV634L7SVHGB0UDDTRRQ2Q72H" localSheetId="2" hidden="1">#REF!</definedName>
    <definedName name="BExCV634L7SVHGB0UDDTRRQ2Q72H" localSheetId="3" hidden="1">#REF!</definedName>
    <definedName name="BExCV634L7SVHGB0UDDTRRQ2Q72H" hidden="1">#REF!</definedName>
    <definedName name="BExCVBXGSXT9FWJRG62PX9S1RK83" localSheetId="2" hidden="1">#REF!</definedName>
    <definedName name="BExCVBXGSXT9FWJRG62PX9S1RK83" localSheetId="3" hidden="1">#REF!</definedName>
    <definedName name="BExCVBXGSXT9FWJRG62PX9S1RK83" hidden="1">#REF!</definedName>
    <definedName name="BExCVHBNLOHNFS0JAV3I1XGPNH9W" localSheetId="2" hidden="1">#REF!</definedName>
    <definedName name="BExCVHBNLOHNFS0JAV3I1XGPNH9W" localSheetId="3" hidden="1">#REF!</definedName>
    <definedName name="BExCVHBNLOHNFS0JAV3I1XGPNH9W" hidden="1">#REF!</definedName>
    <definedName name="BExCVI86R31A2IOZIEBY1FJLVILD" localSheetId="2" hidden="1">#REF!</definedName>
    <definedName name="BExCVI86R31A2IOZIEBY1FJLVILD" localSheetId="3" hidden="1">#REF!</definedName>
    <definedName name="BExCVI86R31A2IOZIEBY1FJLVILD" hidden="1">#REF!</definedName>
    <definedName name="BExCVKGZXE0I9EIXKBZVSGSEY2RR" localSheetId="2" hidden="1">#REF!</definedName>
    <definedName name="BExCVKGZXE0I9EIXKBZVSGSEY2RR" localSheetId="3" hidden="1">#REF!</definedName>
    <definedName name="BExCVKGZXE0I9EIXKBZVSGSEY2RR" hidden="1">#REF!</definedName>
    <definedName name="BExCVNROVORCSNX9HKHKPHY0URS3" localSheetId="2" hidden="1">#REF!</definedName>
    <definedName name="BExCVNROVORCSNX9HKHKPHY0URS3" localSheetId="3" hidden="1">#REF!</definedName>
    <definedName name="BExCVNROVORCSNX9HKHKPHY0URS3" hidden="1">#REF!</definedName>
    <definedName name="BExCVPEZON7VV6NOWII8VZMONPCJ" localSheetId="2" hidden="1">#REF!</definedName>
    <definedName name="BExCVPEZON7VV6NOWII8VZMONPCJ" localSheetId="3" hidden="1">#REF!</definedName>
    <definedName name="BExCVPEZON7VV6NOWII8VZMONPCJ" hidden="1">#REF!</definedName>
    <definedName name="BExCVV44WY5807WGMTGKPW0GT256" localSheetId="2" hidden="1">#REF!</definedName>
    <definedName name="BExCVV44WY5807WGMTGKPW0GT256" localSheetId="3" hidden="1">#REF!</definedName>
    <definedName name="BExCVV44WY5807WGMTGKPW0GT256" hidden="1">#REF!</definedName>
    <definedName name="BExCVZ5PN4V6MRBZ04PZJW3GEF8S" localSheetId="2" hidden="1">#REF!</definedName>
    <definedName name="BExCVZ5PN4V6MRBZ04PZJW3GEF8S" localSheetId="3" hidden="1">#REF!</definedName>
    <definedName name="BExCVZ5PN4V6MRBZ04PZJW3GEF8S" hidden="1">#REF!</definedName>
    <definedName name="BExCW13R0GWJYGXZBNCPAHQN4NR2" localSheetId="2" hidden="1">#REF!</definedName>
    <definedName name="BExCW13R0GWJYGXZBNCPAHQN4NR2" localSheetId="3" hidden="1">#REF!</definedName>
    <definedName name="BExCW13R0GWJYGXZBNCPAHQN4NR2" hidden="1">#REF!</definedName>
    <definedName name="BExCW9Y5HWU4RJTNX74O6L24VGCK" localSheetId="2" hidden="1">#REF!</definedName>
    <definedName name="BExCW9Y5HWU4RJTNX74O6L24VGCK" localSheetId="3" hidden="1">#REF!</definedName>
    <definedName name="BExCW9Y5HWU4RJTNX74O6L24VGCK" hidden="1">#REF!</definedName>
    <definedName name="BExCWHADQJRXWFDGV2KMANWIY1YN" localSheetId="2" hidden="1">#REF!</definedName>
    <definedName name="BExCWHADQJRXWFDGV2KMANWIY1YN" localSheetId="3" hidden="1">#REF!</definedName>
    <definedName name="BExCWHADQJRXWFDGV2KMANWIY1YN" hidden="1">#REF!</definedName>
    <definedName name="BExCWPDPESGZS07QGBLSBWDNVJLZ" localSheetId="2" hidden="1">#REF!</definedName>
    <definedName name="BExCWPDPESGZS07QGBLSBWDNVJLZ" localSheetId="3" hidden="1">#REF!</definedName>
    <definedName name="BExCWPDPESGZS07QGBLSBWDNVJLZ" hidden="1">#REF!</definedName>
    <definedName name="BExCWTVKHIVCRHF8GC39KI58YM5K" localSheetId="2" hidden="1">#REF!</definedName>
    <definedName name="BExCWTVKHIVCRHF8GC39KI58YM5K" localSheetId="3" hidden="1">#REF!</definedName>
    <definedName name="BExCWTVKHIVCRHF8GC39KI58YM5K" hidden="1">#REF!</definedName>
    <definedName name="BExCX2KGRZBRVLZNM8SUSIE6A0RL" localSheetId="2" hidden="1">#REF!</definedName>
    <definedName name="BExCX2KGRZBRVLZNM8SUSIE6A0RL" localSheetId="3" hidden="1">#REF!</definedName>
    <definedName name="BExCX2KGRZBRVLZNM8SUSIE6A0RL" hidden="1">#REF!</definedName>
    <definedName name="BExCX3X451T70LZ1VF95L7W4Y4TM" localSheetId="2" hidden="1">#REF!</definedName>
    <definedName name="BExCX3X451T70LZ1VF95L7W4Y4TM" localSheetId="3" hidden="1">#REF!</definedName>
    <definedName name="BExCX3X451T70LZ1VF95L7W4Y4TM" hidden="1">#REF!</definedName>
    <definedName name="BExCX4NZ2N1OUGXM7EV0U7VULJMM" localSheetId="2" hidden="1">#REF!</definedName>
    <definedName name="BExCX4NZ2N1OUGXM7EV0U7VULJMM" localSheetId="3" hidden="1">#REF!</definedName>
    <definedName name="BExCX4NZ2N1OUGXM7EV0U7VULJMM" hidden="1">#REF!</definedName>
    <definedName name="BExCXILMURGYMAH6N5LF5DV6K3GM" localSheetId="2" hidden="1">#REF!</definedName>
    <definedName name="BExCXILMURGYMAH6N5LF5DV6K3GM" localSheetId="3" hidden="1">#REF!</definedName>
    <definedName name="BExCXILMURGYMAH6N5LF5DV6K3GM" hidden="1">#REF!</definedName>
    <definedName name="BExCXQUFBMXQ1650735H48B1AZT3" localSheetId="2" hidden="1">#REF!</definedName>
    <definedName name="BExCXQUFBMXQ1650735H48B1AZT3" localSheetId="3" hidden="1">#REF!</definedName>
    <definedName name="BExCXQUFBMXQ1650735H48B1AZT3" hidden="1">#REF!</definedName>
    <definedName name="BExCXYSBKJ9SZQD7XS2WUS6SVBJO" localSheetId="2" hidden="1">#REF!</definedName>
    <definedName name="BExCXYSBKJ9SZQD7XS2WUS6SVBJO" localSheetId="3" hidden="1">#REF!</definedName>
    <definedName name="BExCXYSBKJ9SZQD7XS2WUS6SVBJO" hidden="1">#REF!</definedName>
    <definedName name="BExCXZ8DGK5ZE8467LFEHX6JNQHJ" localSheetId="2" hidden="1">#REF!</definedName>
    <definedName name="BExCXZ8DGK5ZE8467LFEHX6JNQHJ" localSheetId="3" hidden="1">#REF!</definedName>
    <definedName name="BExCXZ8DGK5ZE8467LFEHX6JNQHJ" hidden="1">#REF!</definedName>
    <definedName name="BExCY2DQO9VLA77Q7EG3T0XNXX4F" localSheetId="2" hidden="1">#REF!</definedName>
    <definedName name="BExCY2DQO9VLA77Q7EG3T0XNXX4F" localSheetId="3" hidden="1">#REF!</definedName>
    <definedName name="BExCY2DQO9VLA77Q7EG3T0XNXX4F" hidden="1">#REF!</definedName>
    <definedName name="BExCY5Z7X93Z8XUOEASK50W08S36" localSheetId="2" hidden="1">#REF!</definedName>
    <definedName name="BExCY5Z7X93Z8XUOEASK50W08S36" localSheetId="3" hidden="1">#REF!</definedName>
    <definedName name="BExCY5Z7X93Z8XUOEASK50W08S36" hidden="1">#REF!</definedName>
    <definedName name="BExCY6VMJ68MX3C981R5Q0BX5791" localSheetId="2" hidden="1">#REF!</definedName>
    <definedName name="BExCY6VMJ68MX3C981R5Q0BX5791" localSheetId="3" hidden="1">#REF!</definedName>
    <definedName name="BExCY6VMJ68MX3C981R5Q0BX5791" hidden="1">#REF!</definedName>
    <definedName name="BExCYAH2SAZCPW6XCB7V7PMMCAWO" localSheetId="2" hidden="1">#REF!</definedName>
    <definedName name="BExCYAH2SAZCPW6XCB7V7PMMCAWO" localSheetId="3" hidden="1">#REF!</definedName>
    <definedName name="BExCYAH2SAZCPW6XCB7V7PMMCAWO" hidden="1">#REF!</definedName>
    <definedName name="BExCYDGYM1UGUNTB331L2E4L5F34" localSheetId="2" hidden="1">#REF!</definedName>
    <definedName name="BExCYDGYM1UGUNTB331L2E4L5F34" localSheetId="3" hidden="1">#REF!</definedName>
    <definedName name="BExCYDGYM1UGUNTB331L2E4L5F34" hidden="1">#REF!</definedName>
    <definedName name="BExCYN7KCKU1F6EXMNPQPTKNOT6A" localSheetId="2" hidden="1">#REF!</definedName>
    <definedName name="BExCYN7KCKU1F6EXMNPQPTKNOT6A" localSheetId="3" hidden="1">#REF!</definedName>
    <definedName name="BExCYN7KCKU1F6EXMNPQPTKNOT6A" hidden="1">#REF!</definedName>
    <definedName name="BExCYPRC5HJE6N2XQTHCT6NXGP8N" localSheetId="2" hidden="1">#REF!</definedName>
    <definedName name="BExCYPRC5HJE6N2XQTHCT6NXGP8N" localSheetId="3" hidden="1">#REF!</definedName>
    <definedName name="BExCYPRC5HJE6N2XQTHCT6NXGP8N" hidden="1">#REF!</definedName>
    <definedName name="BExCYQCX9ES8ZWW2L35B12WDNT73" localSheetId="2" hidden="1">#REF!</definedName>
    <definedName name="BExCYQCX9ES8ZWW2L35B12WDNT73" localSheetId="3" hidden="1">#REF!</definedName>
    <definedName name="BExCYQCX9ES8ZWW2L35B12WDNT73" hidden="1">#REF!</definedName>
    <definedName name="BExCYSLQY2CYU7DQ3QI07UGGS6OW" localSheetId="2" hidden="1">#REF!</definedName>
    <definedName name="BExCYSLQY2CYU7DQ3QI07UGGS6OW" localSheetId="3" hidden="1">#REF!</definedName>
    <definedName name="BExCYSLQY2CYU7DQ3QI07UGGS6OW" hidden="1">#REF!</definedName>
    <definedName name="BExCYUK0I3UEXZNFDW71G6Z6D8XR" localSheetId="2" hidden="1">#REF!</definedName>
    <definedName name="BExCYUK0I3UEXZNFDW71G6Z6D8XR" localSheetId="3" hidden="1">#REF!</definedName>
    <definedName name="BExCYUK0I3UEXZNFDW71G6Z6D8XR" hidden="1">#REF!</definedName>
    <definedName name="BExCZFZCXMLY5DWESYJ9NGTJYQ8M" localSheetId="2" hidden="1">#REF!</definedName>
    <definedName name="BExCZFZCXMLY5DWESYJ9NGTJYQ8M" localSheetId="3" hidden="1">#REF!</definedName>
    <definedName name="BExCZFZCXMLY5DWESYJ9NGTJYQ8M" hidden="1">#REF!</definedName>
    <definedName name="BExCZJ4P8WS0BDT31WDXI0ROE7D6" localSheetId="2" hidden="1">#REF!</definedName>
    <definedName name="BExCZJ4P8WS0BDT31WDXI0ROE7D6" localSheetId="3" hidden="1">#REF!</definedName>
    <definedName name="BExCZJ4P8WS0BDT31WDXI0ROE7D6" hidden="1">#REF!</definedName>
    <definedName name="BExCZKH6NI0EE02L995IFVBD1J59" localSheetId="2" hidden="1">#REF!</definedName>
    <definedName name="BExCZKH6NI0EE02L995IFVBD1J59" localSheetId="3" hidden="1">#REF!</definedName>
    <definedName name="BExCZKH6NI0EE02L995IFVBD1J59" hidden="1">#REF!</definedName>
    <definedName name="BExCZNRWARGGHWLSC1PEDZFLF3JV" localSheetId="2" hidden="1">#REF!</definedName>
    <definedName name="BExCZNRWARGGHWLSC1PEDZFLF3JV" localSheetId="3" hidden="1">#REF!</definedName>
    <definedName name="BExCZNRWARGGHWLSC1PEDZFLF3JV" hidden="1">#REF!</definedName>
    <definedName name="BExCZP9TBB61HISZ2U5QMQSO2LBE" localSheetId="2" hidden="1">#REF!</definedName>
    <definedName name="BExCZP9TBB61HISZ2U5QMQSO2LBE" localSheetId="3" hidden="1">#REF!</definedName>
    <definedName name="BExCZP9TBB61HISZ2U5QMQSO2LBE" hidden="1">#REF!</definedName>
    <definedName name="BExCZUD9FEOJBKDJ51Z3JON9LKJ8" localSheetId="2" hidden="1">#REF!</definedName>
    <definedName name="BExCZUD9FEOJBKDJ51Z3JON9LKJ8" localSheetId="3" hidden="1">#REF!</definedName>
    <definedName name="BExCZUD9FEOJBKDJ51Z3JON9LKJ8" hidden="1">#REF!</definedName>
    <definedName name="BExD0AUOVQT3UL53T2KUVJNGD0QF" localSheetId="2" hidden="1">#REF!</definedName>
    <definedName name="BExD0AUOVQT3UL53T2KUVJNGD0QF" localSheetId="3" hidden="1">#REF!</definedName>
    <definedName name="BExD0AUOVQT3UL53T2KUVJNGD0QF" hidden="1">#REF!</definedName>
    <definedName name="BExD0HALIN0JR4JTPGDEVAEE5EX5" localSheetId="2" hidden="1">#REF!</definedName>
    <definedName name="BExD0HALIN0JR4JTPGDEVAEE5EX5" localSheetId="3" hidden="1">#REF!</definedName>
    <definedName name="BExD0HALIN0JR4JTPGDEVAEE5EX5" hidden="1">#REF!</definedName>
    <definedName name="BExD0LCCDPG16YLY5WQSZF1XI5DA" localSheetId="2" hidden="1">#REF!</definedName>
    <definedName name="BExD0LCCDPG16YLY5WQSZF1XI5DA" localSheetId="3" hidden="1">#REF!</definedName>
    <definedName name="BExD0LCCDPG16YLY5WQSZF1XI5DA" hidden="1">#REF!</definedName>
    <definedName name="BExD0RMWSB4TRECEHTH6NN4K9DFZ" localSheetId="2" hidden="1">#REF!</definedName>
    <definedName name="BExD0RMWSB4TRECEHTH6NN4K9DFZ" localSheetId="3" hidden="1">#REF!</definedName>
    <definedName name="BExD0RMWSB4TRECEHTH6NN4K9DFZ" hidden="1">#REF!</definedName>
    <definedName name="BExD0U6KG10QGVDI1XSHK0J10A2V" localSheetId="2" hidden="1">#REF!</definedName>
    <definedName name="BExD0U6KG10QGVDI1XSHK0J10A2V" localSheetId="3" hidden="1">#REF!</definedName>
    <definedName name="BExD0U6KG10QGVDI1XSHK0J10A2V" hidden="1">#REF!</definedName>
    <definedName name="BExD0WQ6EQ2G82IAJI3FDQKGZH18" localSheetId="2" hidden="1">#REF!</definedName>
    <definedName name="BExD0WQ6EQ2G82IAJI3FDQKGZH18" localSheetId="3" hidden="1">#REF!</definedName>
    <definedName name="BExD0WQ6EQ2G82IAJI3FDQKGZH18" hidden="1">#REF!</definedName>
    <definedName name="BExD13RUIBGRXDL4QDZ305UKUR12" localSheetId="2" hidden="1">#REF!</definedName>
    <definedName name="BExD13RUIBGRXDL4QDZ305UKUR12" localSheetId="3" hidden="1">#REF!</definedName>
    <definedName name="BExD13RUIBGRXDL4QDZ305UKUR12" hidden="1">#REF!</definedName>
    <definedName name="BExD14DETV5R4OOTMAXD5NAKWRO3" localSheetId="2" hidden="1">#REF!</definedName>
    <definedName name="BExD14DETV5R4OOTMAXD5NAKWRO3" localSheetId="3" hidden="1">#REF!</definedName>
    <definedName name="BExD14DETV5R4OOTMAXD5NAKWRO3" hidden="1">#REF!</definedName>
    <definedName name="BExD1MI40YRCBI7KT4S9YHQJUO06" localSheetId="2" hidden="1">#REF!</definedName>
    <definedName name="BExD1MI40YRCBI7KT4S9YHQJUO06" localSheetId="3" hidden="1">#REF!</definedName>
    <definedName name="BExD1MI40YRCBI7KT4S9YHQJUO06" hidden="1">#REF!</definedName>
    <definedName name="BExD1OAU9OXQAZA4D70HP72CU6GB" localSheetId="2" hidden="1">#REF!</definedName>
    <definedName name="BExD1OAU9OXQAZA4D70HP72CU6GB" localSheetId="3" hidden="1">#REF!</definedName>
    <definedName name="BExD1OAU9OXQAZA4D70HP72CU6GB" hidden="1">#REF!</definedName>
    <definedName name="BExD1T8WPV0G6YOX7WMAIZD8XNBK" localSheetId="2" hidden="1">#REF!</definedName>
    <definedName name="BExD1T8WPV0G6YOX7WMAIZD8XNBK" localSheetId="3" hidden="1">#REF!</definedName>
    <definedName name="BExD1T8WPV0G6YOX7WMAIZD8XNBK" hidden="1">#REF!</definedName>
    <definedName name="BExD1Y1JV61416YA1XRQHKWPZIE7" localSheetId="2" hidden="1">#REF!</definedName>
    <definedName name="BExD1Y1JV61416YA1XRQHKWPZIE7" localSheetId="3" hidden="1">#REF!</definedName>
    <definedName name="BExD1Y1JV61416YA1XRQHKWPZIE7" hidden="1">#REF!</definedName>
    <definedName name="BExD2CFHIRMBKN5KXE5QP4XXEWFS" localSheetId="2" hidden="1">#REF!</definedName>
    <definedName name="BExD2CFHIRMBKN5KXE5QP4XXEWFS" localSheetId="3" hidden="1">#REF!</definedName>
    <definedName name="BExD2CFHIRMBKN5KXE5QP4XXEWFS" hidden="1">#REF!</definedName>
    <definedName name="BExD2DMHH1HWXQ9W0YYMDP8AAX8Q" localSheetId="2" hidden="1">#REF!</definedName>
    <definedName name="BExD2DMHH1HWXQ9W0YYMDP8AAX8Q" localSheetId="3" hidden="1">#REF!</definedName>
    <definedName name="BExD2DMHH1HWXQ9W0YYMDP8AAX8Q" hidden="1">#REF!</definedName>
    <definedName name="BExD2HTPC7IWBAU6OSQ67MQA8BYZ" localSheetId="2" hidden="1">#REF!</definedName>
    <definedName name="BExD2HTPC7IWBAU6OSQ67MQA8BYZ" localSheetId="3" hidden="1">#REF!</definedName>
    <definedName name="BExD2HTPC7IWBAU6OSQ67MQA8BYZ" hidden="1">#REF!</definedName>
    <definedName name="BExD2PWTVQ2CXNG6B7UDL8FIMXBH" localSheetId="2" hidden="1">#REF!</definedName>
    <definedName name="BExD2PWTVQ2CXNG6B7UDL8FIMXBH" localSheetId="3" hidden="1">#REF!</definedName>
    <definedName name="BExD2PWTVQ2CXNG6B7UDL8FIMXBH" hidden="1">#REF!</definedName>
    <definedName name="BExD2X9AQ03EX1AVVX44CXLXRPTI" localSheetId="2" hidden="1">#REF!</definedName>
    <definedName name="BExD2X9AQ03EX1AVVX44CXLXRPTI" localSheetId="3" hidden="1">#REF!</definedName>
    <definedName name="BExD2X9AQ03EX1AVVX44CXLXRPTI" hidden="1">#REF!</definedName>
    <definedName name="BExD2ZNL9MWJOEL2575KJZBDP2A6" localSheetId="2" hidden="1">#REF!</definedName>
    <definedName name="BExD2ZNL9MWJOEL2575KJZBDP2A6" localSheetId="3" hidden="1">#REF!</definedName>
    <definedName name="BExD2ZNL9MWJOEL2575KJZBDP2A6" hidden="1">#REF!</definedName>
    <definedName name="BExD34G79JRMB8BZRVN81P1H9MSB" localSheetId="2" hidden="1">#REF!</definedName>
    <definedName name="BExD34G79JRMB8BZRVN81P1H9MSB" localSheetId="3" hidden="1">#REF!</definedName>
    <definedName name="BExD34G79JRMB8BZRVN81P1H9MSB" hidden="1">#REF!</definedName>
    <definedName name="BExD35CL2NULPPEHAM954ETQIJA2" localSheetId="2" hidden="1">#REF!</definedName>
    <definedName name="BExD35CL2NULPPEHAM954ETQIJA2" localSheetId="3" hidden="1">#REF!</definedName>
    <definedName name="BExD35CL2NULPPEHAM954ETQIJA2" hidden="1">#REF!</definedName>
    <definedName name="BExD363H2VGFIQUCE6LS4AC5J0ZT" localSheetId="2" hidden="1">#REF!</definedName>
    <definedName name="BExD363H2VGFIQUCE6LS4AC5J0ZT" localSheetId="3" hidden="1">#REF!</definedName>
    <definedName name="BExD363H2VGFIQUCE6LS4AC5J0ZT" hidden="1">#REF!</definedName>
    <definedName name="BExD3A588E939V61P1XEW0FI5Q0S" localSheetId="2" hidden="1">#REF!</definedName>
    <definedName name="BExD3A588E939V61P1XEW0FI5Q0S" localSheetId="3" hidden="1">#REF!</definedName>
    <definedName name="BExD3A588E939V61P1XEW0FI5Q0S" hidden="1">#REF!</definedName>
    <definedName name="BExD3CJJDKVR9M18XI3WDZH80WL6" localSheetId="2" hidden="1">#REF!</definedName>
    <definedName name="BExD3CJJDKVR9M18XI3WDZH80WL6" localSheetId="3" hidden="1">#REF!</definedName>
    <definedName name="BExD3CJJDKVR9M18XI3WDZH80WL6" hidden="1">#REF!</definedName>
    <definedName name="BExD3ESD9WYJIB3TRDPJ1CKXRAVL" localSheetId="2" hidden="1">#REF!</definedName>
    <definedName name="BExD3ESD9WYJIB3TRDPJ1CKXRAVL" localSheetId="3" hidden="1">#REF!</definedName>
    <definedName name="BExD3ESD9WYJIB3TRDPJ1CKXRAVL" hidden="1">#REF!</definedName>
    <definedName name="BExD3F368X5S25MWSUNIV57RDB57" localSheetId="2" hidden="1">#REF!</definedName>
    <definedName name="BExD3F368X5S25MWSUNIV57RDB57" localSheetId="3" hidden="1">#REF!</definedName>
    <definedName name="BExD3F368X5S25MWSUNIV57RDB57" hidden="1">#REF!</definedName>
    <definedName name="BExD3I8JTNF4LTMFY6GRVDJ6VLGG" localSheetId="2" hidden="1">#REF!</definedName>
    <definedName name="BExD3I8JTNF4LTMFY6GRVDJ6VLGG" localSheetId="3" hidden="1">#REF!</definedName>
    <definedName name="BExD3I8JTNF4LTMFY6GRVDJ6VLGG" hidden="1">#REF!</definedName>
    <definedName name="BExD3IJ5IT335SOSNV9L85WKAOSI" localSheetId="2" hidden="1">#REF!</definedName>
    <definedName name="BExD3IJ5IT335SOSNV9L85WKAOSI" localSheetId="3" hidden="1">#REF!</definedName>
    <definedName name="BExD3IJ5IT335SOSNV9L85WKAOSI" hidden="1">#REF!</definedName>
    <definedName name="BExD3KBVUY57GMMQTOFEU6S6G1AY" localSheetId="2" hidden="1">#REF!</definedName>
    <definedName name="BExD3KBVUY57GMMQTOFEU6S6G1AY" localSheetId="3" hidden="1">#REF!</definedName>
    <definedName name="BExD3KBVUY57GMMQTOFEU6S6G1AY" hidden="1">#REF!</definedName>
    <definedName name="BExD3NMR7AW2Z6V8SC79VQR37NA6" localSheetId="2" hidden="1">#REF!</definedName>
    <definedName name="BExD3NMR7AW2Z6V8SC79VQR37NA6" localSheetId="3" hidden="1">#REF!</definedName>
    <definedName name="BExD3NMR7AW2Z6V8SC79VQR37NA6" hidden="1">#REF!</definedName>
    <definedName name="BExD3QXA2UQ2W4N7NYLUEOG40BZB" localSheetId="2" hidden="1">#REF!</definedName>
    <definedName name="BExD3QXA2UQ2W4N7NYLUEOG40BZB" localSheetId="3" hidden="1">#REF!</definedName>
    <definedName name="BExD3QXA2UQ2W4N7NYLUEOG40BZB" hidden="1">#REF!</definedName>
    <definedName name="BExD3U2N041TEJ7GCN005UTPHNXY" localSheetId="2" hidden="1">#REF!</definedName>
    <definedName name="BExD3U2N041TEJ7GCN005UTPHNXY" localSheetId="3" hidden="1">#REF!</definedName>
    <definedName name="BExD3U2N041TEJ7GCN005UTPHNXY" hidden="1">#REF!</definedName>
    <definedName name="BExD3VPY5VEI1LLQ4I16T16251DT" localSheetId="2" hidden="1">#REF!</definedName>
    <definedName name="BExD3VPY5VEI1LLQ4I16T16251DT" localSheetId="3" hidden="1">#REF!</definedName>
    <definedName name="BExD3VPY5VEI1LLQ4I16T16251DT" hidden="1">#REF!</definedName>
    <definedName name="BExD3XIUEZZ1KIHV7CPS7DKUGIN8" localSheetId="2" hidden="1">#REF!</definedName>
    <definedName name="BExD3XIUEZZ1KIHV7CPS7DKUGIN8" localSheetId="3" hidden="1">#REF!</definedName>
    <definedName name="BExD3XIUEZZ1KIHV7CPS7DKUGIN8" hidden="1">#REF!</definedName>
    <definedName name="BExD40O0CFTNJFOFMMM1KH0P7BUI" localSheetId="2" hidden="1">#REF!</definedName>
    <definedName name="BExD40O0CFTNJFOFMMM1KH0P7BUI" localSheetId="3" hidden="1">#REF!</definedName>
    <definedName name="BExD40O0CFTNJFOFMMM1KH0P7BUI" hidden="1">#REF!</definedName>
    <definedName name="BExD47UYINTJY1PDIW2S1FZ8ZMIO" localSheetId="2" hidden="1">#REF!</definedName>
    <definedName name="BExD47UYINTJY1PDIW2S1FZ8ZMIO" localSheetId="3" hidden="1">#REF!</definedName>
    <definedName name="BExD47UYINTJY1PDIW2S1FZ8ZMIO" hidden="1">#REF!</definedName>
    <definedName name="BExD4BR9HJ3MWWZ5KLVZWX9FJAUS" localSheetId="2" hidden="1">#REF!</definedName>
    <definedName name="BExD4BR9HJ3MWWZ5KLVZWX9FJAUS" localSheetId="3" hidden="1">#REF!</definedName>
    <definedName name="BExD4BR9HJ3MWWZ5KLVZWX9FJAUS" hidden="1">#REF!</definedName>
    <definedName name="BExD4F1WTKT3H0N9MF4H1LX7MBSY" localSheetId="2" hidden="1">#REF!</definedName>
    <definedName name="BExD4F1WTKT3H0N9MF4H1LX7MBSY" localSheetId="3" hidden="1">#REF!</definedName>
    <definedName name="BExD4F1WTKT3H0N9MF4H1LX7MBSY" hidden="1">#REF!</definedName>
    <definedName name="BExD4H5GQWXBS6LUL3TSP36DVO38" localSheetId="2" hidden="1">#REF!</definedName>
    <definedName name="BExD4H5GQWXBS6LUL3TSP36DVO38" localSheetId="3" hidden="1">#REF!</definedName>
    <definedName name="BExD4H5GQWXBS6LUL3TSP36DVO38" hidden="1">#REF!</definedName>
    <definedName name="BExD4JJSS3QDBLABCJCHD45SRNPI" localSheetId="2" hidden="1">#REF!</definedName>
    <definedName name="BExD4JJSS3QDBLABCJCHD45SRNPI" localSheetId="3" hidden="1">#REF!</definedName>
    <definedName name="BExD4JJSS3QDBLABCJCHD45SRNPI" hidden="1">#REF!</definedName>
    <definedName name="BExD4QQQ7V9LH5WWBJA3HKJXLVP6" localSheetId="2" hidden="1">#REF!</definedName>
    <definedName name="BExD4QQQ7V9LH5WWBJA3HKJXLVP6" localSheetId="3" hidden="1">#REF!</definedName>
    <definedName name="BExD4QQQ7V9LH5WWBJA3HKJXLVP6" hidden="1">#REF!</definedName>
    <definedName name="BExD4R1I0MKF033I5LPUYIMTZ6E8" localSheetId="2" hidden="1">#REF!</definedName>
    <definedName name="BExD4R1I0MKF033I5LPUYIMTZ6E8" localSheetId="3" hidden="1">#REF!</definedName>
    <definedName name="BExD4R1I0MKF033I5LPUYIMTZ6E8" hidden="1">#REF!</definedName>
    <definedName name="BExD50MT3M6XZLNUP9JL93EG6D9R" localSheetId="2" hidden="1">#REF!</definedName>
    <definedName name="BExD50MT3M6XZLNUP9JL93EG6D9R" localSheetId="3" hidden="1">#REF!</definedName>
    <definedName name="BExD50MT3M6XZLNUP9JL93EG6D9R" hidden="1">#REF!</definedName>
    <definedName name="BExD5EV7KDSVF1CJT38M4IBPFLPY" localSheetId="2" hidden="1">#REF!</definedName>
    <definedName name="BExD5EV7KDSVF1CJT38M4IBPFLPY" localSheetId="3" hidden="1">#REF!</definedName>
    <definedName name="BExD5EV7KDSVF1CJT38M4IBPFLPY" hidden="1">#REF!</definedName>
    <definedName name="BExD5FRK547OESJRYAW574DZEZ7J" localSheetId="2" hidden="1">#REF!</definedName>
    <definedName name="BExD5FRK547OESJRYAW574DZEZ7J" localSheetId="3" hidden="1">#REF!</definedName>
    <definedName name="BExD5FRK547OESJRYAW574DZEZ7J" hidden="1">#REF!</definedName>
    <definedName name="BExD5I5X2YA2YNCTCDSMEL4CWF4N" localSheetId="2" hidden="1">#REF!</definedName>
    <definedName name="BExD5I5X2YA2YNCTCDSMEL4CWF4N" localSheetId="3" hidden="1">#REF!</definedName>
    <definedName name="BExD5I5X2YA2YNCTCDSMEL4CWF4N" hidden="1">#REF!</definedName>
    <definedName name="BExD5QUSRFJWRQ1ZM50WYLCF74DF" localSheetId="2" hidden="1">#REF!</definedName>
    <definedName name="BExD5QUSRFJWRQ1ZM50WYLCF74DF" localSheetId="3" hidden="1">#REF!</definedName>
    <definedName name="BExD5QUSRFJWRQ1ZM50WYLCF74DF" hidden="1">#REF!</definedName>
    <definedName name="BExD5SSUIF6AJQHBHK8PNMFBPRYB" localSheetId="2" hidden="1">#REF!</definedName>
    <definedName name="BExD5SSUIF6AJQHBHK8PNMFBPRYB" localSheetId="3" hidden="1">#REF!</definedName>
    <definedName name="BExD5SSUIF6AJQHBHK8PNMFBPRYB" hidden="1">#REF!</definedName>
    <definedName name="BExD623C9LRX18BE0W2V6SZLQUXX" localSheetId="2" hidden="1">#REF!</definedName>
    <definedName name="BExD623C9LRX18BE0W2V6SZLQUXX" localSheetId="3" hidden="1">#REF!</definedName>
    <definedName name="BExD623C9LRX18BE0W2V6SZLQUXX" hidden="1">#REF!</definedName>
    <definedName name="BExD6CQA7UMJBXV7AIFAIHUF2ICX" localSheetId="2" hidden="1">#REF!</definedName>
    <definedName name="BExD6CQA7UMJBXV7AIFAIHUF2ICX" localSheetId="3" hidden="1">#REF!</definedName>
    <definedName name="BExD6CQA7UMJBXV7AIFAIHUF2ICX" hidden="1">#REF!</definedName>
    <definedName name="BExD6D18MCF5R8YJMPG21WE3GPJQ" localSheetId="2" hidden="1">#REF!</definedName>
    <definedName name="BExD6D18MCF5R8YJMPG21WE3GPJQ" localSheetId="3" hidden="1">#REF!</definedName>
    <definedName name="BExD6D18MCF5R8YJMPG21WE3GPJQ" hidden="1">#REF!</definedName>
    <definedName name="BExD6FKVK8WJWNYPVENR7Q8Q30PK" localSheetId="2" hidden="1">#REF!</definedName>
    <definedName name="BExD6FKVK8WJWNYPVENR7Q8Q30PK" localSheetId="3" hidden="1">#REF!</definedName>
    <definedName name="BExD6FKVK8WJWNYPVENR7Q8Q30PK" hidden="1">#REF!</definedName>
    <definedName name="BExD6GMP0LK8WKVWMIT1NNH8CHLF" localSheetId="2" hidden="1">#REF!</definedName>
    <definedName name="BExD6GMP0LK8WKVWMIT1NNH8CHLF" localSheetId="3" hidden="1">#REF!</definedName>
    <definedName name="BExD6GMP0LK8WKVWMIT1NNH8CHLF" hidden="1">#REF!</definedName>
    <definedName name="BExD6H2TE0WWAUIWVSSCLPZ6B88N" localSheetId="2" hidden="1">#REF!</definedName>
    <definedName name="BExD6H2TE0WWAUIWVSSCLPZ6B88N" localSheetId="3" hidden="1">#REF!</definedName>
    <definedName name="BExD6H2TE0WWAUIWVSSCLPZ6B88N" hidden="1">#REF!</definedName>
    <definedName name="BExD71LTOE015TV5RSAHM8NT8GVW" localSheetId="2" hidden="1">#REF!</definedName>
    <definedName name="BExD71LTOE015TV5RSAHM8NT8GVW" localSheetId="3" hidden="1">#REF!</definedName>
    <definedName name="BExD71LTOE015TV5RSAHM8NT8GVW" hidden="1">#REF!</definedName>
    <definedName name="BExD73USXVADC7EHGHVTQNCT06ZA" localSheetId="2" hidden="1">#REF!</definedName>
    <definedName name="BExD73USXVADC7EHGHVTQNCT06ZA" localSheetId="3" hidden="1">#REF!</definedName>
    <definedName name="BExD73USXVADC7EHGHVTQNCT06ZA" hidden="1">#REF!</definedName>
    <definedName name="BExD7GAIGULTB3YHM1OS9RBQOTEC" localSheetId="2" hidden="1">#REF!</definedName>
    <definedName name="BExD7GAIGULTB3YHM1OS9RBQOTEC" localSheetId="3" hidden="1">#REF!</definedName>
    <definedName name="BExD7GAIGULTB3YHM1OS9RBQOTEC" hidden="1">#REF!</definedName>
    <definedName name="BExD7IE1DHIS52UFDCTSKPJQNRD5" localSheetId="2" hidden="1">#REF!</definedName>
    <definedName name="BExD7IE1DHIS52UFDCTSKPJQNRD5" localSheetId="3" hidden="1">#REF!</definedName>
    <definedName name="BExD7IE1DHIS52UFDCTSKPJQNRD5" hidden="1">#REF!</definedName>
    <definedName name="BExD7IUBGUWHYC9UNZ1IY5XFYKQN" localSheetId="2" hidden="1">#REF!</definedName>
    <definedName name="BExD7IUBGUWHYC9UNZ1IY5XFYKQN" localSheetId="3" hidden="1">#REF!</definedName>
    <definedName name="BExD7IUBGUWHYC9UNZ1IY5XFYKQN" hidden="1">#REF!</definedName>
    <definedName name="BExD7JQOJ35HGL8U2OCEI2P2JT7I" localSheetId="2" hidden="1">#REF!</definedName>
    <definedName name="BExD7JQOJ35HGL8U2OCEI2P2JT7I" localSheetId="3" hidden="1">#REF!</definedName>
    <definedName name="BExD7JQOJ35HGL8U2OCEI2P2JT7I" hidden="1">#REF!</definedName>
    <definedName name="BExD7KSDKNDNH95NDT3S7GM3MUU2" localSheetId="2" hidden="1">#REF!</definedName>
    <definedName name="BExD7KSDKNDNH95NDT3S7GM3MUU2" localSheetId="3" hidden="1">#REF!</definedName>
    <definedName name="BExD7KSDKNDNH95NDT3S7GM3MUU2" hidden="1">#REF!</definedName>
    <definedName name="BExD8H5O087KQVWIVPUUID5VMGMS" localSheetId="2" hidden="1">#REF!</definedName>
    <definedName name="BExD8H5O087KQVWIVPUUID5VMGMS" localSheetId="3" hidden="1">#REF!</definedName>
    <definedName name="BExD8H5O087KQVWIVPUUID5VMGMS" hidden="1">#REF!</definedName>
    <definedName name="BExD8HLWJHFK6566YQLGOAPIWD7G" localSheetId="2" hidden="1">#REF!</definedName>
    <definedName name="BExD8HLWJHFK6566YQLGOAPIWD7G" localSheetId="3" hidden="1">#REF!</definedName>
    <definedName name="BExD8HLWJHFK6566YQLGOAPIWD7G" hidden="1">#REF!</definedName>
    <definedName name="BExD8OCLZMFN5K3VZYI4Q4ITVKUA" localSheetId="2" hidden="1">#REF!</definedName>
    <definedName name="BExD8OCLZMFN5K3VZYI4Q4ITVKUA" localSheetId="3" hidden="1">#REF!</definedName>
    <definedName name="BExD8OCLZMFN5K3VZYI4Q4ITVKUA" hidden="1">#REF!</definedName>
    <definedName name="BExD93C1R6LC0631ECHVFYH0R0PD" localSheetId="2" hidden="1">#REF!</definedName>
    <definedName name="BExD93C1R6LC0631ECHVFYH0R0PD" localSheetId="3" hidden="1">#REF!</definedName>
    <definedName name="BExD93C1R6LC0631ECHVFYH0R0PD" hidden="1">#REF!</definedName>
    <definedName name="BExD97TXIO0COVNN4OH3DEJ33YLM" localSheetId="2" hidden="1">#REF!</definedName>
    <definedName name="BExD97TXIO0COVNN4OH3DEJ33YLM" localSheetId="3" hidden="1">#REF!</definedName>
    <definedName name="BExD97TXIO0COVNN4OH3DEJ33YLM" hidden="1">#REF!</definedName>
    <definedName name="BExD99RZ1RFIMK6O1ZHSPJ68X9Y5" localSheetId="2" hidden="1">#REF!</definedName>
    <definedName name="BExD99RZ1RFIMK6O1ZHSPJ68X9Y5" localSheetId="3" hidden="1">#REF!</definedName>
    <definedName name="BExD99RZ1RFIMK6O1ZHSPJ68X9Y5" hidden="1">#REF!</definedName>
    <definedName name="BExD9ATSNNU6SJVYYUCUG2AFS57W" localSheetId="2" hidden="1">#REF!</definedName>
    <definedName name="BExD9ATSNNU6SJVYYUCUG2AFS57W" localSheetId="3" hidden="1">#REF!</definedName>
    <definedName name="BExD9ATSNNU6SJVYYUCUG2AFS57W" hidden="1">#REF!</definedName>
    <definedName name="BExD9JO1QOKHUKL6DOEKDLUBPPKZ" localSheetId="2" hidden="1">#REF!</definedName>
    <definedName name="BExD9JO1QOKHUKL6DOEKDLUBPPKZ" localSheetId="3" hidden="1">#REF!</definedName>
    <definedName name="BExD9JO1QOKHUKL6DOEKDLUBPPKZ" hidden="1">#REF!</definedName>
    <definedName name="BExD9L0ID3VSOU609GKWYTA5BFMA" localSheetId="2" hidden="1">#REF!</definedName>
    <definedName name="BExD9L0ID3VSOU609GKWYTA5BFMA" localSheetId="3" hidden="1">#REF!</definedName>
    <definedName name="BExD9L0ID3VSOU609GKWYTA5BFMA" hidden="1">#REF!</definedName>
    <definedName name="BExD9M7SEMG0JK2FUTTZXWIEBTKB" localSheetId="2" hidden="1">#REF!</definedName>
    <definedName name="BExD9M7SEMG0JK2FUTTZXWIEBTKB" localSheetId="3" hidden="1">#REF!</definedName>
    <definedName name="BExD9M7SEMG0JK2FUTTZXWIEBTKB" hidden="1">#REF!</definedName>
    <definedName name="BExD9MNYBYB1AICQL5165G472IE2" localSheetId="2" hidden="1">#REF!</definedName>
    <definedName name="BExD9MNYBYB1AICQL5165G472IE2" localSheetId="3" hidden="1">#REF!</definedName>
    <definedName name="BExD9MNYBYB1AICQL5165G472IE2" hidden="1">#REF!</definedName>
    <definedName name="BExD9PNSYT7GASEGUVL48MUQ02WO" localSheetId="2" hidden="1">#REF!</definedName>
    <definedName name="BExD9PNSYT7GASEGUVL48MUQ02WO" localSheetId="3" hidden="1">#REF!</definedName>
    <definedName name="BExD9PNSYT7GASEGUVL48MUQ02WO" hidden="1">#REF!</definedName>
    <definedName name="BExD9TK2MIWFH5SKUYU9ZKF4NPHQ" localSheetId="2" hidden="1">#REF!</definedName>
    <definedName name="BExD9TK2MIWFH5SKUYU9ZKF4NPHQ" localSheetId="3" hidden="1">#REF!</definedName>
    <definedName name="BExD9TK2MIWFH5SKUYU9ZKF4NPHQ" hidden="1">#REF!</definedName>
    <definedName name="BExDA23J1UL1EN1K0BLX2TKAX4U0" localSheetId="2" hidden="1">#REF!</definedName>
    <definedName name="BExDA23J1UL1EN1K0BLX2TKAX4U0" localSheetId="3" hidden="1">#REF!</definedName>
    <definedName name="BExDA23J1UL1EN1K0BLX2TKAX4U0" hidden="1">#REF!</definedName>
    <definedName name="BExDA6594R2INH5X2F55YRZSKRND" localSheetId="2" hidden="1">#REF!</definedName>
    <definedName name="BExDA6594R2INH5X2F55YRZSKRND" localSheetId="3" hidden="1">#REF!</definedName>
    <definedName name="BExDA6594R2INH5X2F55YRZSKRND" hidden="1">#REF!</definedName>
    <definedName name="BExDA6LD9061UULVKUUI4QP8SK13" localSheetId="2" hidden="1">#REF!</definedName>
    <definedName name="BExDA6LD9061UULVKUUI4QP8SK13" localSheetId="3" hidden="1">#REF!</definedName>
    <definedName name="BExDA6LD9061UULVKUUI4QP8SK13" hidden="1">#REF!</definedName>
    <definedName name="BExDAGMVMNLQ6QXASB9R6D8DIT12" localSheetId="2" hidden="1">#REF!</definedName>
    <definedName name="BExDAGMVMNLQ6QXASB9R6D8DIT12" localSheetId="3" hidden="1">#REF!</definedName>
    <definedName name="BExDAGMVMNLQ6QXASB9R6D8DIT12" hidden="1">#REF!</definedName>
    <definedName name="BExDAYBHU9ADLXI8VRC7F608RVGM" localSheetId="2" hidden="1">#REF!</definedName>
    <definedName name="BExDAYBHU9ADLXI8VRC7F608RVGM" localSheetId="3" hidden="1">#REF!</definedName>
    <definedName name="BExDAYBHU9ADLXI8VRC7F608RVGM" hidden="1">#REF!</definedName>
    <definedName name="BExDBDR1XR0FV0CYUCB2OJ7CJCZU" localSheetId="2" hidden="1">#REF!</definedName>
    <definedName name="BExDBDR1XR0FV0CYUCB2OJ7CJCZU" localSheetId="3" hidden="1">#REF!</definedName>
    <definedName name="BExDBDR1XR0FV0CYUCB2OJ7CJCZU" hidden="1">#REF!</definedName>
    <definedName name="BExDC7F818VN0S18ID7XRCRVYPJ4" localSheetId="2" hidden="1">#REF!</definedName>
    <definedName name="BExDC7F818VN0S18ID7XRCRVYPJ4" localSheetId="3" hidden="1">#REF!</definedName>
    <definedName name="BExDC7F818VN0S18ID7XRCRVYPJ4" hidden="1">#REF!</definedName>
    <definedName name="BExDCL7K96PC9VZYB70ZW3QPVIJE" localSheetId="2" hidden="1">#REF!</definedName>
    <definedName name="BExDCL7K96PC9VZYB70ZW3QPVIJE" localSheetId="3" hidden="1">#REF!</definedName>
    <definedName name="BExDCL7K96PC9VZYB70ZW3QPVIJE" hidden="1">#REF!</definedName>
    <definedName name="BExDCP3UZ3C2O4C1F7KMU0Z9U32N" localSheetId="2" hidden="1">#REF!</definedName>
    <definedName name="BExDCP3UZ3C2O4C1F7KMU0Z9U32N" localSheetId="3" hidden="1">#REF!</definedName>
    <definedName name="BExDCP3UZ3C2O4C1F7KMU0Z9U32N" hidden="1">#REF!</definedName>
    <definedName name="BExENU8ISP26W97JG63CN1XT9KB4" localSheetId="2" hidden="1">#REF!</definedName>
    <definedName name="BExENU8ISP26W97JG63CN1XT9KB4" localSheetId="3" hidden="1">#REF!</definedName>
    <definedName name="BExENU8ISP26W97JG63CN1XT9KB4" hidden="1">#REF!</definedName>
    <definedName name="BExEO14OTKLVDBTNB2ONGZ4YB20H" localSheetId="2" hidden="1">#REF!</definedName>
    <definedName name="BExEO14OTKLVDBTNB2ONGZ4YB20H" localSheetId="3" hidden="1">#REF!</definedName>
    <definedName name="BExEO14OTKLVDBTNB2ONGZ4YB20H" hidden="1">#REF!</definedName>
    <definedName name="BExEO80UUNTK4DX33Z5TYLM8NYZM" localSheetId="2" hidden="1">#REF!</definedName>
    <definedName name="BExEO80UUNTK4DX33Z5TYLM8NYZM" localSheetId="3" hidden="1">#REF!</definedName>
    <definedName name="BExEO80UUNTK4DX33Z5TYLM8NYZM" hidden="1">#REF!</definedName>
    <definedName name="BExEOBX3WECDMYCV9RLN49APTXMM" localSheetId="2" hidden="1">#REF!</definedName>
    <definedName name="BExEOBX3WECDMYCV9RLN49APTXMM" localSheetId="3" hidden="1">#REF!</definedName>
    <definedName name="BExEOBX3WECDMYCV9RLN49APTXMM" hidden="1">#REF!</definedName>
    <definedName name="BExEPN9VIYI0FVL0HLZQXJFO6TT0" localSheetId="2" hidden="1">#REF!</definedName>
    <definedName name="BExEPN9VIYI0FVL0HLZQXJFO6TT0" localSheetId="3" hidden="1">#REF!</definedName>
    <definedName name="BExEPN9VIYI0FVL0HLZQXJFO6TT0" hidden="1">#REF!</definedName>
    <definedName name="BExEPQPUOD4B6H60DKEB9159F7DR" localSheetId="2" hidden="1">#REF!</definedName>
    <definedName name="BExEPQPUOD4B6H60DKEB9159F7DR" localSheetId="3" hidden="1">#REF!</definedName>
    <definedName name="BExEPQPUOD4B6H60DKEB9159F7DR" hidden="1">#REF!</definedName>
    <definedName name="BExEPYT6VDSMR8MU2341Q5GM2Y9V" localSheetId="2" hidden="1">#REF!</definedName>
    <definedName name="BExEPYT6VDSMR8MU2341Q5GM2Y9V" localSheetId="3" hidden="1">#REF!</definedName>
    <definedName name="BExEPYT6VDSMR8MU2341Q5GM2Y9V" hidden="1">#REF!</definedName>
    <definedName name="BExEQ2ENYLMY8K1796XBB31CJHNN" localSheetId="2" hidden="1">#REF!</definedName>
    <definedName name="BExEQ2ENYLMY8K1796XBB31CJHNN" localSheetId="3" hidden="1">#REF!</definedName>
    <definedName name="BExEQ2ENYLMY8K1796XBB31CJHNN" hidden="1">#REF!</definedName>
    <definedName name="BExEQ2PFE4N40LEPGDPS90WDL6BN" localSheetId="2" hidden="1">#REF!</definedName>
    <definedName name="BExEQ2PFE4N40LEPGDPS90WDL6BN" localSheetId="3" hidden="1">#REF!</definedName>
    <definedName name="BExEQ2PFE4N40LEPGDPS90WDL6BN" hidden="1">#REF!</definedName>
    <definedName name="BExEQ2PFURT24NQYGYVE8NKX1EGA" localSheetId="2" hidden="1">#REF!</definedName>
    <definedName name="BExEQ2PFURT24NQYGYVE8NKX1EGA" localSheetId="3" hidden="1">#REF!</definedName>
    <definedName name="BExEQ2PFURT24NQYGYVE8NKX1EGA" hidden="1">#REF!</definedName>
    <definedName name="BExEQB8ZWXO6IIGOEPWTLOJGE2NR" localSheetId="2" hidden="1">#REF!</definedName>
    <definedName name="BExEQB8ZWXO6IIGOEPWTLOJGE2NR" localSheetId="3" hidden="1">#REF!</definedName>
    <definedName name="BExEQB8ZWXO6IIGOEPWTLOJGE2NR" hidden="1">#REF!</definedName>
    <definedName name="BExEQBZX0EL6LIKPY01197ACK65H" localSheetId="2" hidden="1">#REF!</definedName>
    <definedName name="BExEQBZX0EL6LIKPY01197ACK65H" localSheetId="3" hidden="1">#REF!</definedName>
    <definedName name="BExEQBZX0EL6LIKPY01197ACK65H" hidden="1">#REF!</definedName>
    <definedName name="BExEQDXZALJLD4OBF74IKZBR13SR" localSheetId="2" hidden="1">#REF!</definedName>
    <definedName name="BExEQDXZALJLD4OBF74IKZBR13SR" localSheetId="3" hidden="1">#REF!</definedName>
    <definedName name="BExEQDXZALJLD4OBF74IKZBR13SR" hidden="1">#REF!</definedName>
    <definedName name="BExEQFLE2RPWGMWQAI4JMKUEFRPT" localSheetId="2" hidden="1">#REF!</definedName>
    <definedName name="BExEQFLE2RPWGMWQAI4JMKUEFRPT" localSheetId="3" hidden="1">#REF!</definedName>
    <definedName name="BExEQFLE2RPWGMWQAI4JMKUEFRPT" hidden="1">#REF!</definedName>
    <definedName name="BExEQJHNJV9U65F5VGIGX0VM02VF" localSheetId="2" hidden="1">#REF!</definedName>
    <definedName name="BExEQJHNJV9U65F5VGIGX0VM02VF" localSheetId="3" hidden="1">#REF!</definedName>
    <definedName name="BExEQJHNJV9U65F5VGIGX0VM02VF" hidden="1">#REF!</definedName>
    <definedName name="BExEQTZAP8R69U31W4LKGTKKGKQE" localSheetId="2" hidden="1">#REF!</definedName>
    <definedName name="BExEQTZAP8R69U31W4LKGTKKGKQE" localSheetId="3" hidden="1">#REF!</definedName>
    <definedName name="BExEQTZAP8R69U31W4LKGTKKGKQE" hidden="1">#REF!</definedName>
    <definedName name="BExER2O72H1F9WV6S1J04C15PXX7" localSheetId="2" hidden="1">#REF!</definedName>
    <definedName name="BExER2O72H1F9WV6S1J04C15PXX7" localSheetId="3" hidden="1">#REF!</definedName>
    <definedName name="BExER2O72H1F9WV6S1J04C15PXX7" hidden="1">#REF!</definedName>
    <definedName name="BExERIPCI7N2NW7JRL59DVT0TTSU" localSheetId="2" hidden="1">#REF!</definedName>
    <definedName name="BExERIPCI7N2NW7JRL59DVT0TTSU" localSheetId="3" hidden="1">#REF!</definedName>
    <definedName name="BExERIPCI7N2NW7JRL59DVT0TTSU" hidden="1">#REF!</definedName>
    <definedName name="BExERRUIKIOATPZ9U4HQ0V52RJAU" localSheetId="2" hidden="1">#REF!</definedName>
    <definedName name="BExERRUIKIOATPZ9U4HQ0V52RJAU" localSheetId="3" hidden="1">#REF!</definedName>
    <definedName name="BExERRUIKIOATPZ9U4HQ0V52RJAU" hidden="1">#REF!</definedName>
    <definedName name="BExERSANFNM1O7T65PC5MJ301YET" localSheetId="2" hidden="1">#REF!</definedName>
    <definedName name="BExERSANFNM1O7T65PC5MJ301YET" localSheetId="3" hidden="1">#REF!</definedName>
    <definedName name="BExERSANFNM1O7T65PC5MJ301YET" hidden="1">#REF!</definedName>
    <definedName name="BExERU8P606C6QQZZL55U0ZQYQF1" localSheetId="2" hidden="1">#REF!</definedName>
    <definedName name="BExERU8P606C6QQZZL55U0ZQYQF1" localSheetId="3" hidden="1">#REF!</definedName>
    <definedName name="BExERU8P606C6QQZZL55U0ZQYQF1" hidden="1">#REF!</definedName>
    <definedName name="BExERWCEBKQRYWRQLYJ4UCMMKTHG" localSheetId="2" hidden="1">#REF!</definedName>
    <definedName name="BExERWCEBKQRYWRQLYJ4UCMMKTHG" localSheetId="3" hidden="1">#REF!</definedName>
    <definedName name="BExERWCEBKQRYWRQLYJ4UCMMKTHG" hidden="1">#REF!</definedName>
    <definedName name="BExERXE1QW042A2T25RI4DVUU59O" localSheetId="2" hidden="1">#REF!</definedName>
    <definedName name="BExERXE1QW042A2T25RI4DVUU59O" localSheetId="3" hidden="1">#REF!</definedName>
    <definedName name="BExERXE1QW042A2T25RI4DVUU59O" hidden="1">#REF!</definedName>
    <definedName name="BExES44RHHDL3V7FLV6M20834WF1" localSheetId="2" hidden="1">#REF!</definedName>
    <definedName name="BExES44RHHDL3V7FLV6M20834WF1" localSheetId="3" hidden="1">#REF!</definedName>
    <definedName name="BExES44RHHDL3V7FLV6M20834WF1" hidden="1">#REF!</definedName>
    <definedName name="BExES4A7VE2X3RYYTVRLKZD4I7WU" localSheetId="2" hidden="1">#REF!</definedName>
    <definedName name="BExES4A7VE2X3RYYTVRLKZD4I7WU" localSheetId="3" hidden="1">#REF!</definedName>
    <definedName name="BExES4A7VE2X3RYYTVRLKZD4I7WU" hidden="1">#REF!</definedName>
    <definedName name="BExESLYUFDACMPARVY264HKBCXLX" localSheetId="2" hidden="1">#REF!</definedName>
    <definedName name="BExESLYUFDACMPARVY264HKBCXLX" localSheetId="3" hidden="1">#REF!</definedName>
    <definedName name="BExESLYUFDACMPARVY264HKBCXLX" hidden="1">#REF!</definedName>
    <definedName name="BExESMKD95A649M0WRSG6CXXP326" localSheetId="2" hidden="1">#REF!</definedName>
    <definedName name="BExESMKD95A649M0WRSG6CXXP326" localSheetId="3" hidden="1">#REF!</definedName>
    <definedName name="BExESMKD95A649M0WRSG6CXXP326" hidden="1">#REF!</definedName>
    <definedName name="BExESR27ZXJG5VMY4PR9D940VS7T" localSheetId="2" hidden="1">#REF!</definedName>
    <definedName name="BExESR27ZXJG5VMY4PR9D940VS7T" localSheetId="3" hidden="1">#REF!</definedName>
    <definedName name="BExESR27ZXJG5VMY4PR9D940VS7T" hidden="1">#REF!</definedName>
    <definedName name="BExESVK1YRJM6UG6FBYOF9CNX29X" localSheetId="2" hidden="1">#REF!</definedName>
    <definedName name="BExESVK1YRJM6UG6FBYOF9CNX29X" localSheetId="3" hidden="1">#REF!</definedName>
    <definedName name="BExESVK1YRJM6UG6FBYOF9CNX29X" hidden="1">#REF!</definedName>
    <definedName name="BExESZ03KXL8DQ2591HLR56ZML94" localSheetId="2" hidden="1">#REF!</definedName>
    <definedName name="BExESZ03KXL8DQ2591HLR56ZML94" localSheetId="3" hidden="1">#REF!</definedName>
    <definedName name="BExESZ03KXL8DQ2591HLR56ZML94" hidden="1">#REF!</definedName>
    <definedName name="BExESZAW5N443NRTKIP59OEI1CR6" localSheetId="2" hidden="1">#REF!</definedName>
    <definedName name="BExESZAW5N443NRTKIP59OEI1CR6" localSheetId="3" hidden="1">#REF!</definedName>
    <definedName name="BExESZAW5N443NRTKIP59OEI1CR6" hidden="1">#REF!</definedName>
    <definedName name="BExET3HXQ60A4O2OLKX8QNXRI6LQ" localSheetId="2" hidden="1">#REF!</definedName>
    <definedName name="BExET3HXQ60A4O2OLKX8QNXRI6LQ" localSheetId="3" hidden="1">#REF!</definedName>
    <definedName name="BExET3HXQ60A4O2OLKX8QNXRI6LQ" hidden="1">#REF!</definedName>
    <definedName name="BExET4EAH366GROMVVMDCSUI1018" localSheetId="2" hidden="1">#REF!</definedName>
    <definedName name="BExET4EAH366GROMVVMDCSUI1018" localSheetId="3" hidden="1">#REF!</definedName>
    <definedName name="BExET4EAH366GROMVVMDCSUI1018" hidden="1">#REF!</definedName>
    <definedName name="BExETA3B1FCIOA80H94K90FWXQKE" localSheetId="2" hidden="1">#REF!</definedName>
    <definedName name="BExETA3B1FCIOA80H94K90FWXQKE" localSheetId="3" hidden="1">#REF!</definedName>
    <definedName name="BExETA3B1FCIOA80H94K90FWXQKE" hidden="1">#REF!</definedName>
    <definedName name="BExETAZOYT4CJIT8RRKC9F2HJG1D" localSheetId="2" hidden="1">#REF!</definedName>
    <definedName name="BExETAZOYT4CJIT8RRKC9F2HJG1D" localSheetId="3" hidden="1">#REF!</definedName>
    <definedName name="BExETAZOYT4CJIT8RRKC9F2HJG1D" hidden="1">#REF!</definedName>
    <definedName name="BExETB55BNG40G9YOI2H6UHIR9WU" localSheetId="2" hidden="1">#REF!</definedName>
    <definedName name="BExETB55BNG40G9YOI2H6UHIR9WU" localSheetId="3" hidden="1">#REF!</definedName>
    <definedName name="BExETB55BNG40G9YOI2H6UHIR9WU" hidden="1">#REF!</definedName>
    <definedName name="BExETF6QD5A9GEINE1KZRRC2LXWM" localSheetId="2" hidden="1">#REF!</definedName>
    <definedName name="BExETF6QD5A9GEINE1KZRRC2LXWM" localSheetId="3" hidden="1">#REF!</definedName>
    <definedName name="BExETF6QD5A9GEINE1KZRRC2LXWM" hidden="1">#REF!</definedName>
    <definedName name="BExETQ9XRXLUACN82805SPSPNKHI" localSheetId="2" hidden="1">#REF!</definedName>
    <definedName name="BExETQ9XRXLUACN82805SPSPNKHI" localSheetId="3" hidden="1">#REF!</definedName>
    <definedName name="BExETQ9XRXLUACN82805SPSPNKHI" hidden="1">#REF!</definedName>
    <definedName name="BExETR0YRMOR63E6DHLEHV9QVVON" localSheetId="2" hidden="1">#REF!</definedName>
    <definedName name="BExETR0YRMOR63E6DHLEHV9QVVON" localSheetId="3" hidden="1">#REF!</definedName>
    <definedName name="BExETR0YRMOR63E6DHLEHV9QVVON" hidden="1">#REF!</definedName>
    <definedName name="BExETVO51BGF7GGNGB21UD7OIF15" localSheetId="2" hidden="1">#REF!</definedName>
    <definedName name="BExETVO51BGF7GGNGB21UD7OIF15" localSheetId="3" hidden="1">#REF!</definedName>
    <definedName name="BExETVO51BGF7GGNGB21UD7OIF15" hidden="1">#REF!</definedName>
    <definedName name="BExETVTGY38YXYYF7N73OYN6FYY3" localSheetId="2" hidden="1">#REF!</definedName>
    <definedName name="BExETVTGY38YXYYF7N73OYN6FYY3" localSheetId="3" hidden="1">#REF!</definedName>
    <definedName name="BExETVTGY38YXYYF7N73OYN6FYY3" hidden="1">#REF!</definedName>
    <definedName name="BExETVTH8RADW05P2XUUV7V44TWW" localSheetId="2" hidden="1">#REF!</definedName>
    <definedName name="BExETVTH8RADW05P2XUUV7V44TWW" localSheetId="3" hidden="1">#REF!</definedName>
    <definedName name="BExETVTH8RADW05P2XUUV7V44TWW" hidden="1">#REF!</definedName>
    <definedName name="BExETW9PYUAV5QY6A4VCYZRIOUX4" localSheetId="2" hidden="1">#REF!</definedName>
    <definedName name="BExETW9PYUAV5QY6A4VCYZRIOUX4" localSheetId="3" hidden="1">#REF!</definedName>
    <definedName name="BExETW9PYUAV5QY6A4VCYZRIOUX4" hidden="1">#REF!</definedName>
    <definedName name="BExEUGNELLVZ7K2PYWP2TG8T65XQ" localSheetId="2" hidden="1">#REF!</definedName>
    <definedName name="BExEUGNELLVZ7K2PYWP2TG8T65XQ" localSheetId="3" hidden="1">#REF!</definedName>
    <definedName name="BExEUGNELLVZ7K2PYWP2TG8T65XQ" hidden="1">#REF!</definedName>
    <definedName name="BExEUHUG1NGJGB6F1UH5IKFZ9B9M" localSheetId="2" hidden="1">#REF!</definedName>
    <definedName name="BExEUHUG1NGJGB6F1UH5IKFZ9B9M" localSheetId="3" hidden="1">#REF!</definedName>
    <definedName name="BExEUHUG1NGJGB6F1UH5IKFZ9B9M" hidden="1">#REF!</definedName>
    <definedName name="BExEUNE4T242Y59C6MS28MXEUGCP" localSheetId="2" hidden="1">#REF!</definedName>
    <definedName name="BExEUNE4T242Y59C6MS28MXEUGCP" localSheetId="3" hidden="1">#REF!</definedName>
    <definedName name="BExEUNE4T242Y59C6MS28MXEUGCP" hidden="1">#REF!</definedName>
    <definedName name="BExEUNU7FYVTR4DD1D31SS7PNXX2" localSheetId="2" hidden="1">#REF!</definedName>
    <definedName name="BExEUNU7FYVTR4DD1D31SS7PNXX2" localSheetId="3" hidden="1">#REF!</definedName>
    <definedName name="BExEUNU7FYVTR4DD1D31SS7PNXX2" hidden="1">#REF!</definedName>
    <definedName name="BExEUOAHB0OT3BACAHNZ3B905C0P" localSheetId="2" hidden="1">#REF!</definedName>
    <definedName name="BExEUOAHB0OT3BACAHNZ3B905C0P" localSheetId="3" hidden="1">#REF!</definedName>
    <definedName name="BExEUOAHB0OT3BACAHNZ3B905C0P" hidden="1">#REF!</definedName>
    <definedName name="BExEV2TP7NA3ZR6RJGH5ER370OUM" localSheetId="2" hidden="1">#REF!</definedName>
    <definedName name="BExEV2TP7NA3ZR6RJGH5ER370OUM" localSheetId="3" hidden="1">#REF!</definedName>
    <definedName name="BExEV2TP7NA3ZR6RJGH5ER370OUM" hidden="1">#REF!</definedName>
    <definedName name="BExEV3Q7M5YTX3CY3QCP1SUIEP2E" localSheetId="2" hidden="1">#REF!</definedName>
    <definedName name="BExEV3Q7M5YTX3CY3QCP1SUIEP2E" localSheetId="3" hidden="1">#REF!</definedName>
    <definedName name="BExEV3Q7M5YTX3CY3QCP1SUIEP2E" hidden="1">#REF!</definedName>
    <definedName name="BExEV69USLNYO2QRJRC0J92XUF00" localSheetId="2" hidden="1">#REF!</definedName>
    <definedName name="BExEV69USLNYO2QRJRC0J92XUF00" localSheetId="3" hidden="1">#REF!</definedName>
    <definedName name="BExEV69USLNYO2QRJRC0J92XUF00" hidden="1">#REF!</definedName>
    <definedName name="BExEV6KNTQOCFD7GV726XQEVQ7R6" localSheetId="2" hidden="1">#REF!</definedName>
    <definedName name="BExEV6KNTQOCFD7GV726XQEVQ7R6" localSheetId="3" hidden="1">#REF!</definedName>
    <definedName name="BExEV6KNTQOCFD7GV726XQEVQ7R6" hidden="1">#REF!</definedName>
    <definedName name="BExEV6VGM4POO9QT9KH3QA3VYCWM" localSheetId="2" hidden="1">#REF!</definedName>
    <definedName name="BExEV6VGM4POO9QT9KH3QA3VYCWM" localSheetId="3" hidden="1">#REF!</definedName>
    <definedName name="BExEV6VGM4POO9QT9KH3QA3VYCWM" hidden="1">#REF!</definedName>
    <definedName name="BExEVCEYMOI0PGO7HAEOS9CVMU2O" localSheetId="2" hidden="1">#REF!</definedName>
    <definedName name="BExEVCEYMOI0PGO7HAEOS9CVMU2O" localSheetId="3" hidden="1">#REF!</definedName>
    <definedName name="BExEVCEYMOI0PGO7HAEOS9CVMU2O" hidden="1">#REF!</definedName>
    <definedName name="BExEVET98G3FU6QBF9LHYWSAMV0O" localSheetId="2" hidden="1">#REF!</definedName>
    <definedName name="BExEVET98G3FU6QBF9LHYWSAMV0O" localSheetId="3" hidden="1">#REF!</definedName>
    <definedName name="BExEVET98G3FU6QBF9LHYWSAMV0O" hidden="1">#REF!</definedName>
    <definedName name="BExEVNCUT0PDUYNJH7G6BSEWZOT2" localSheetId="2" hidden="1">#REF!</definedName>
    <definedName name="BExEVNCUT0PDUYNJH7G6BSEWZOT2" localSheetId="3" hidden="1">#REF!</definedName>
    <definedName name="BExEVNCUT0PDUYNJH7G6BSEWZOT2" hidden="1">#REF!</definedName>
    <definedName name="BExEVPGF4V5J0WQRZKUM8F9TTKZJ" localSheetId="2" hidden="1">#REF!</definedName>
    <definedName name="BExEVPGF4V5J0WQRZKUM8F9TTKZJ" localSheetId="3" hidden="1">#REF!</definedName>
    <definedName name="BExEVPGF4V5J0WQRZKUM8F9TTKZJ" hidden="1">#REF!</definedName>
    <definedName name="BExEVVLIEVWYRF2UUC1H0H5QU1CP" localSheetId="2" hidden="1">#REF!</definedName>
    <definedName name="BExEVVLIEVWYRF2UUC1H0H5QU1CP" localSheetId="3" hidden="1">#REF!</definedName>
    <definedName name="BExEVVLIEVWYRF2UUC1H0H5QU1CP" hidden="1">#REF!</definedName>
    <definedName name="BExEVWCKO8T84GW9Z3X47915XKSH" localSheetId="2" hidden="1">#REF!</definedName>
    <definedName name="BExEVWCKO8T84GW9Z3X47915XKSH" localSheetId="3" hidden="1">#REF!</definedName>
    <definedName name="BExEVWCKO8T84GW9Z3X47915XKSH" hidden="1">#REF!</definedName>
    <definedName name="BExEVZSJWMZ5L2ZE7AZC57CXKW6T" localSheetId="2" hidden="1">#REF!</definedName>
    <definedName name="BExEVZSJWMZ5L2ZE7AZC57CXKW6T" localSheetId="3" hidden="1">#REF!</definedName>
    <definedName name="BExEVZSJWMZ5L2ZE7AZC57CXKW6T" hidden="1">#REF!</definedName>
    <definedName name="BExEW0JL1GFFCXMDGW54CI7Y8FZN" localSheetId="2" hidden="1">#REF!</definedName>
    <definedName name="BExEW0JL1GFFCXMDGW54CI7Y8FZN" localSheetId="3" hidden="1">#REF!</definedName>
    <definedName name="BExEW0JL1GFFCXMDGW54CI7Y8FZN" hidden="1">#REF!</definedName>
    <definedName name="BExEW68M9WL8214QH9C7VCK7BN08" localSheetId="2" hidden="1">#REF!</definedName>
    <definedName name="BExEW68M9WL8214QH9C7VCK7BN08" localSheetId="3" hidden="1">#REF!</definedName>
    <definedName name="BExEW68M9WL8214QH9C7VCK7BN08" hidden="1">#REF!</definedName>
    <definedName name="BExEW8HFKH6F47KIHYBDRUEFZ2ZZ" localSheetId="2" hidden="1">#REF!</definedName>
    <definedName name="BExEW8HFKH6F47KIHYBDRUEFZ2ZZ" localSheetId="3" hidden="1">#REF!</definedName>
    <definedName name="BExEW8HFKH6F47KIHYBDRUEFZ2ZZ" hidden="1">#REF!</definedName>
    <definedName name="BExEWB6JHMITZPXHB6JATOCLLKLJ" localSheetId="2" hidden="1">#REF!</definedName>
    <definedName name="BExEWB6JHMITZPXHB6JATOCLLKLJ" localSheetId="3" hidden="1">#REF!</definedName>
    <definedName name="BExEWB6JHMITZPXHB6JATOCLLKLJ" hidden="1">#REF!</definedName>
    <definedName name="BExEWNBGQS1U2LW3W84T4LSJ9K00" localSheetId="2" hidden="1">#REF!</definedName>
    <definedName name="BExEWNBGQS1U2LW3W84T4LSJ9K00" localSheetId="3" hidden="1">#REF!</definedName>
    <definedName name="BExEWNBGQS1U2LW3W84T4LSJ9K00" hidden="1">#REF!</definedName>
    <definedName name="BExEWO7STL7HNZSTY8VQBPTX1WK6" localSheetId="2" hidden="1">#REF!</definedName>
    <definedName name="BExEWO7STL7HNZSTY8VQBPTX1WK6" localSheetId="3" hidden="1">#REF!</definedName>
    <definedName name="BExEWO7STL7HNZSTY8VQBPTX1WK6" hidden="1">#REF!</definedName>
    <definedName name="BExEWQ0M1N3KMKTDJ73H10QSG4W1" localSheetId="2" hidden="1">#REF!</definedName>
    <definedName name="BExEWQ0M1N3KMKTDJ73H10QSG4W1" localSheetId="3" hidden="1">#REF!</definedName>
    <definedName name="BExEWQ0M1N3KMKTDJ73H10QSG4W1" hidden="1">#REF!</definedName>
    <definedName name="BExEX43OR6NH8GF32YY2ZB6Y8WGP" localSheetId="2" hidden="1">#REF!</definedName>
    <definedName name="BExEX43OR6NH8GF32YY2ZB6Y8WGP" localSheetId="3" hidden="1">#REF!</definedName>
    <definedName name="BExEX43OR6NH8GF32YY2ZB6Y8WGP" hidden="1">#REF!</definedName>
    <definedName name="BExEX85F3OSW8NSCYGYPS9372Z1Q" localSheetId="2" hidden="1">#REF!</definedName>
    <definedName name="BExEX85F3OSW8NSCYGYPS9372Z1Q" localSheetId="3" hidden="1">#REF!</definedName>
    <definedName name="BExEX85F3OSW8NSCYGYPS9372Z1Q" hidden="1">#REF!</definedName>
    <definedName name="BExEX9HWY2G6928ZVVVQF77QCM2C" localSheetId="2" hidden="1">#REF!</definedName>
    <definedName name="BExEX9HWY2G6928ZVVVQF77QCM2C" localSheetId="3" hidden="1">#REF!</definedName>
    <definedName name="BExEX9HWY2G6928ZVVVQF77QCM2C" hidden="1">#REF!</definedName>
    <definedName name="BExEXBQWAYKMVBRJRHB8PFCSYFVN" localSheetId="2" hidden="1">#REF!</definedName>
    <definedName name="BExEXBQWAYKMVBRJRHB8PFCSYFVN" localSheetId="3" hidden="1">#REF!</definedName>
    <definedName name="BExEXBQWAYKMVBRJRHB8PFCSYFVN" hidden="1">#REF!</definedName>
    <definedName name="BExEXGE2TE9MQWLQVHL7XGQWL102" localSheetId="2" hidden="1">#REF!</definedName>
    <definedName name="BExEXGE2TE9MQWLQVHL7XGQWL102" localSheetId="3" hidden="1">#REF!</definedName>
    <definedName name="BExEXGE2TE9MQWLQVHL7XGQWL102" hidden="1">#REF!</definedName>
    <definedName name="BExEXRBZ0DI9E2UFLLKYWGN66B61" localSheetId="2" hidden="1">#REF!</definedName>
    <definedName name="BExEXRBZ0DI9E2UFLLKYWGN66B61" localSheetId="3" hidden="1">#REF!</definedName>
    <definedName name="BExEXRBZ0DI9E2UFLLKYWGN66B61" hidden="1">#REF!</definedName>
    <definedName name="BExEXW4FSOZ9C2SZSQIAA3W82I5K" localSheetId="2" hidden="1">#REF!</definedName>
    <definedName name="BExEXW4FSOZ9C2SZSQIAA3W82I5K" localSheetId="3" hidden="1">#REF!</definedName>
    <definedName name="BExEXW4FSOZ9C2SZSQIAA3W82I5K" hidden="1">#REF!</definedName>
    <definedName name="BExEXZ4H2ZUNEW5I6I74GK08QAQC" localSheetId="2" hidden="1">#REF!</definedName>
    <definedName name="BExEXZ4H2ZUNEW5I6I74GK08QAQC" localSheetId="3" hidden="1">#REF!</definedName>
    <definedName name="BExEXZ4H2ZUNEW5I6I74GK08QAQC" hidden="1">#REF!</definedName>
    <definedName name="BExEY42GK80HA9M84NTZ3NV9K2VI" localSheetId="2" hidden="1">#REF!</definedName>
    <definedName name="BExEY42GK80HA9M84NTZ3NV9K2VI" localSheetId="3" hidden="1">#REF!</definedName>
    <definedName name="BExEY42GK80HA9M84NTZ3NV9K2VI" hidden="1">#REF!</definedName>
    <definedName name="BExEYLG9FL9V1JPPNZ3FUDNSEJ4V" localSheetId="2" hidden="1">#REF!</definedName>
    <definedName name="BExEYLG9FL9V1JPPNZ3FUDNSEJ4V" localSheetId="3" hidden="1">#REF!</definedName>
    <definedName name="BExEYLG9FL9V1JPPNZ3FUDNSEJ4V" hidden="1">#REF!</definedName>
    <definedName name="BExEYOW8C1B3OUUCIGEC7L8OOW1Z" localSheetId="2" hidden="1">#REF!</definedName>
    <definedName name="BExEYOW8C1B3OUUCIGEC7L8OOW1Z" localSheetId="3" hidden="1">#REF!</definedName>
    <definedName name="BExEYOW8C1B3OUUCIGEC7L8OOW1Z" hidden="1">#REF!</definedName>
    <definedName name="BExEYPCI2LT224YS4M3T50V85FAG" localSheetId="2" hidden="1">#REF!</definedName>
    <definedName name="BExEYPCI2LT224YS4M3T50V85FAG" localSheetId="3" hidden="1">#REF!</definedName>
    <definedName name="BExEYPCI2LT224YS4M3T50V85FAG" hidden="1">#REF!</definedName>
    <definedName name="BExEYUQJXZT6N5HJH8ACJF6SRWEE" localSheetId="2" hidden="1">#REF!</definedName>
    <definedName name="BExEYUQJXZT6N5HJH8ACJF6SRWEE" localSheetId="3" hidden="1">#REF!</definedName>
    <definedName name="BExEYUQJXZT6N5HJH8ACJF6SRWEE" hidden="1">#REF!</definedName>
    <definedName name="BExEYYC7KLO4XJQW9GMGVVJQXF4C" localSheetId="2" hidden="1">#REF!</definedName>
    <definedName name="BExEYYC7KLO4XJQW9GMGVVJQXF4C" localSheetId="3" hidden="1">#REF!</definedName>
    <definedName name="BExEYYC7KLO4XJQW9GMGVVJQXF4C" hidden="1">#REF!</definedName>
    <definedName name="BExEZ1S6VZCG01ZPLBSS9Z1SBOJ2" localSheetId="2" hidden="1">#REF!</definedName>
    <definedName name="BExEZ1S6VZCG01ZPLBSS9Z1SBOJ2" localSheetId="3" hidden="1">#REF!</definedName>
    <definedName name="BExEZ1S6VZCG01ZPLBSS9Z1SBOJ2" hidden="1">#REF!</definedName>
    <definedName name="BExEZ6KV8TDKOO0Y66LSH9DCFW5M" localSheetId="2" hidden="1">#REF!</definedName>
    <definedName name="BExEZ6KV8TDKOO0Y66LSH9DCFW5M" localSheetId="3" hidden="1">#REF!</definedName>
    <definedName name="BExEZ6KV8TDKOO0Y66LSH9DCFW5M" hidden="1">#REF!</definedName>
    <definedName name="BExEZGBFNJR8DLPN0V11AU22L6WY" localSheetId="2" hidden="1">#REF!</definedName>
    <definedName name="BExEZGBFNJR8DLPN0V11AU22L6WY" localSheetId="3" hidden="1">#REF!</definedName>
    <definedName name="BExEZGBFNJR8DLPN0V11AU22L6WY" hidden="1">#REF!</definedName>
    <definedName name="BExEZVR61GWO1ZM3XHWUKRJJMQXV" localSheetId="2" hidden="1">#REF!</definedName>
    <definedName name="BExEZVR61GWO1ZM3XHWUKRJJMQXV" localSheetId="3" hidden="1">#REF!</definedName>
    <definedName name="BExEZVR61GWO1ZM3XHWUKRJJMQXV" hidden="1">#REF!</definedName>
    <definedName name="BExF02Y3V3QEPO2XLDSK47APK9XJ" localSheetId="2" hidden="1">#REF!</definedName>
    <definedName name="BExF02Y3V3QEPO2XLDSK47APK9XJ" localSheetId="3" hidden="1">#REF!</definedName>
    <definedName name="BExF02Y3V3QEPO2XLDSK47APK9XJ" hidden="1">#REF!</definedName>
    <definedName name="BExF03E824NHBODFUZ3PZ5HLF85X" localSheetId="2" hidden="1">#REF!</definedName>
    <definedName name="BExF03E824NHBODFUZ3PZ5HLF85X" localSheetId="3" hidden="1">#REF!</definedName>
    <definedName name="BExF03E824NHBODFUZ3PZ5HLF85X" hidden="1">#REF!</definedName>
    <definedName name="BExF09OS91RT7N7IW8JLMZ121ZP3" localSheetId="2" hidden="1">#REF!</definedName>
    <definedName name="BExF09OS91RT7N7IW8JLMZ121ZP3" localSheetId="3" hidden="1">#REF!</definedName>
    <definedName name="BExF09OS91RT7N7IW8JLMZ121ZP3" hidden="1">#REF!</definedName>
    <definedName name="BExF0D4SEQ7RRCAER8UQKUJ4HH0Q" localSheetId="2" hidden="1">#REF!</definedName>
    <definedName name="BExF0D4SEQ7RRCAER8UQKUJ4HH0Q" localSheetId="3" hidden="1">#REF!</definedName>
    <definedName name="BExF0D4SEQ7RRCAER8UQKUJ4HH0Q" hidden="1">#REF!</definedName>
    <definedName name="BExF0D4Z97PCG5JI9CC2TFB553AX" localSheetId="2" hidden="1">#REF!</definedName>
    <definedName name="BExF0D4Z97PCG5JI9CC2TFB553AX" localSheetId="3" hidden="1">#REF!</definedName>
    <definedName name="BExF0D4Z97PCG5JI9CC2TFB553AX" hidden="1">#REF!</definedName>
    <definedName name="BExF0DAB1PUE0V936NFEK68CCKTJ" localSheetId="2" hidden="1">#REF!</definedName>
    <definedName name="BExF0DAB1PUE0V936NFEK68CCKTJ" localSheetId="3" hidden="1">#REF!</definedName>
    <definedName name="BExF0DAB1PUE0V936NFEK68CCKTJ" hidden="1">#REF!</definedName>
    <definedName name="BExF0LOEHV42P2DV7QL8O7HOQ3N9" localSheetId="2" hidden="1">#REF!</definedName>
    <definedName name="BExF0LOEHV42P2DV7QL8O7HOQ3N9" localSheetId="3" hidden="1">#REF!</definedName>
    <definedName name="BExF0LOEHV42P2DV7QL8O7HOQ3N9" hidden="1">#REF!</definedName>
    <definedName name="BExF0QRT0ZP2578DKKC9SRW40F5L" localSheetId="2" hidden="1">#REF!</definedName>
    <definedName name="BExF0QRT0ZP2578DKKC9SRW40F5L" localSheetId="3" hidden="1">#REF!</definedName>
    <definedName name="BExF0QRT0ZP2578DKKC9SRW40F5L" hidden="1">#REF!</definedName>
    <definedName name="BExF0WRM9VO25RLSO03ZOCE8H7K5" localSheetId="2" hidden="1">#REF!</definedName>
    <definedName name="BExF0WRM9VO25RLSO03ZOCE8H7K5" localSheetId="3" hidden="1">#REF!</definedName>
    <definedName name="BExF0WRM9VO25RLSO03ZOCE8H7K5" hidden="1">#REF!</definedName>
    <definedName name="BExF0ZRI7W4RSLIDLHTSM0AWXO3S" localSheetId="2" hidden="1">#REF!</definedName>
    <definedName name="BExF0ZRI7W4RSLIDLHTSM0AWXO3S" localSheetId="3" hidden="1">#REF!</definedName>
    <definedName name="BExF0ZRI7W4RSLIDLHTSM0AWXO3S" hidden="1">#REF!</definedName>
    <definedName name="BExF19CT3MMZZ2T5EWMDNG3UOJ01" localSheetId="2" hidden="1">#REF!</definedName>
    <definedName name="BExF19CT3MMZZ2T5EWMDNG3UOJ01" localSheetId="3" hidden="1">#REF!</definedName>
    <definedName name="BExF19CT3MMZZ2T5EWMDNG3UOJ01" hidden="1">#REF!</definedName>
    <definedName name="BExF1C1VNHJBRW2XQKVSL1KSLFZ8" localSheetId="2" hidden="1">#REF!</definedName>
    <definedName name="BExF1C1VNHJBRW2XQKVSL1KSLFZ8" localSheetId="3" hidden="1">#REF!</definedName>
    <definedName name="BExF1C1VNHJBRW2XQKVSL1KSLFZ8" hidden="1">#REF!</definedName>
    <definedName name="BExF1M38U6NX17YJA8YU359B5Z4M" localSheetId="2" hidden="1">#REF!</definedName>
    <definedName name="BExF1M38U6NX17YJA8YU359B5Z4M" localSheetId="3" hidden="1">#REF!</definedName>
    <definedName name="BExF1M38U6NX17YJA8YU359B5Z4M" hidden="1">#REF!</definedName>
    <definedName name="BExF1MU4W3NPEY0OHRDWP5IANCBB" localSheetId="2" hidden="1">#REF!</definedName>
    <definedName name="BExF1MU4W3NPEY0OHRDWP5IANCBB" localSheetId="3" hidden="1">#REF!</definedName>
    <definedName name="BExF1MU4W3NPEY0OHRDWP5IANCBB" hidden="1">#REF!</definedName>
    <definedName name="BExF1MZN8MWMOKOARHJ1QAF9HPGT" localSheetId="2" hidden="1">#REF!</definedName>
    <definedName name="BExF1MZN8MWMOKOARHJ1QAF9HPGT" localSheetId="3" hidden="1">#REF!</definedName>
    <definedName name="BExF1MZN8MWMOKOARHJ1QAF9HPGT" hidden="1">#REF!</definedName>
    <definedName name="BExF1US4ZIQYSU5LBFYNRA9N0K2O" localSheetId="2" hidden="1">#REF!</definedName>
    <definedName name="BExF1US4ZIQYSU5LBFYNRA9N0K2O" localSheetId="3" hidden="1">#REF!</definedName>
    <definedName name="BExF1US4ZIQYSU5LBFYNRA9N0K2O" hidden="1">#REF!</definedName>
    <definedName name="BExF272JNPJCK1XLBG016XXBVFO8" localSheetId="2" hidden="1">#REF!</definedName>
    <definedName name="BExF272JNPJCK1XLBG016XXBVFO8" localSheetId="3" hidden="1">#REF!</definedName>
    <definedName name="BExF272JNPJCK1XLBG016XXBVFO8" hidden="1">#REF!</definedName>
    <definedName name="BExF2CWZN6E87RGTBMD4YQI2QT7R" localSheetId="2" hidden="1">#REF!</definedName>
    <definedName name="BExF2CWZN6E87RGTBMD4YQI2QT7R" localSheetId="3" hidden="1">#REF!</definedName>
    <definedName name="BExF2CWZN6E87RGTBMD4YQI2QT7R" hidden="1">#REF!</definedName>
    <definedName name="BExF2DYO1WQ7GMXSTAQRDBW1NSFG" localSheetId="2" hidden="1">#REF!</definedName>
    <definedName name="BExF2DYO1WQ7GMXSTAQRDBW1NSFG" localSheetId="3" hidden="1">#REF!</definedName>
    <definedName name="BExF2DYO1WQ7GMXSTAQRDBW1NSFG" hidden="1">#REF!</definedName>
    <definedName name="BExF2H9D3MC9XKLPZ6VIP4F7G4YN" localSheetId="2" hidden="1">#REF!</definedName>
    <definedName name="BExF2H9D3MC9XKLPZ6VIP4F7G4YN" localSheetId="3" hidden="1">#REF!</definedName>
    <definedName name="BExF2H9D3MC9XKLPZ6VIP4F7G4YN" hidden="1">#REF!</definedName>
    <definedName name="BExF2MSWNUY9Z6BZJQZ538PPTION" localSheetId="2" hidden="1">#REF!</definedName>
    <definedName name="BExF2MSWNUY9Z6BZJQZ538PPTION" localSheetId="3" hidden="1">#REF!</definedName>
    <definedName name="BExF2MSWNUY9Z6BZJQZ538PPTION" hidden="1">#REF!</definedName>
    <definedName name="BExF2QZYWHTYGUTTXR15CKCV3LS7" localSheetId="2" hidden="1">#REF!</definedName>
    <definedName name="BExF2QZYWHTYGUTTXR15CKCV3LS7" localSheetId="3" hidden="1">#REF!</definedName>
    <definedName name="BExF2QZYWHTYGUTTXR15CKCV3LS7" hidden="1">#REF!</definedName>
    <definedName name="BExF2T8Y6TSJ74RMSZOA9CEH4OZ6" localSheetId="2" hidden="1">#REF!</definedName>
    <definedName name="BExF2T8Y6TSJ74RMSZOA9CEH4OZ6" localSheetId="3" hidden="1">#REF!</definedName>
    <definedName name="BExF2T8Y6TSJ74RMSZOA9CEH4OZ6" hidden="1">#REF!</definedName>
    <definedName name="BExF31N3YM4F37EOOY8M8VI1KXN8" localSheetId="2" hidden="1">#REF!</definedName>
    <definedName name="BExF31N3YM4F37EOOY8M8VI1KXN8" localSheetId="3" hidden="1">#REF!</definedName>
    <definedName name="BExF31N3YM4F37EOOY8M8VI1KXN8" hidden="1">#REF!</definedName>
    <definedName name="BExF37C1YKBT79Z9SOJAG5MXQGTU" localSheetId="2" hidden="1">#REF!</definedName>
    <definedName name="BExF37C1YKBT79Z9SOJAG5MXQGTU" localSheetId="3" hidden="1">#REF!</definedName>
    <definedName name="BExF37C1YKBT79Z9SOJAG5MXQGTU" hidden="1">#REF!</definedName>
    <definedName name="BExF3A6HPA6DGYALZNHHJPMCUYZR" localSheetId="2" hidden="1">#REF!</definedName>
    <definedName name="BExF3A6HPA6DGYALZNHHJPMCUYZR" localSheetId="3" hidden="1">#REF!</definedName>
    <definedName name="BExF3A6HPA6DGYALZNHHJPMCUYZR" hidden="1">#REF!</definedName>
    <definedName name="BExF3GMJW5D7066GYKTMM3CVH1HE" localSheetId="2" hidden="1">#REF!</definedName>
    <definedName name="BExF3GMJW5D7066GYKTMM3CVH1HE" localSheetId="3" hidden="1">#REF!</definedName>
    <definedName name="BExF3GMJW5D7066GYKTMM3CVH1HE" hidden="1">#REF!</definedName>
    <definedName name="BExF3I9T44X7DV9HHV51DVDDPPZG" localSheetId="2" hidden="1">#REF!</definedName>
    <definedName name="BExF3I9T44X7DV9HHV51DVDDPPZG" localSheetId="3" hidden="1">#REF!</definedName>
    <definedName name="BExF3I9T44X7DV9HHV51DVDDPPZG" hidden="1">#REF!</definedName>
    <definedName name="BExF3IKLZ35F2D4DI7R7P7NZLVC3" localSheetId="2" hidden="1">#REF!</definedName>
    <definedName name="BExF3IKLZ35F2D4DI7R7P7NZLVC3" localSheetId="3" hidden="1">#REF!</definedName>
    <definedName name="BExF3IKLZ35F2D4DI7R7P7NZLVC3" hidden="1">#REF!</definedName>
    <definedName name="BExF3JMFX5DILOIFUDIO1HZUK875" localSheetId="2" hidden="1">#REF!</definedName>
    <definedName name="BExF3JMFX5DILOIFUDIO1HZUK875" localSheetId="3" hidden="1">#REF!</definedName>
    <definedName name="BExF3JMFX5DILOIFUDIO1HZUK875" hidden="1">#REF!</definedName>
    <definedName name="BExF3KIO2G9LJYXZ61H8PJJ6OQXV" localSheetId="2" hidden="1">#REF!</definedName>
    <definedName name="BExF3KIO2G9LJYXZ61H8PJJ6OQXV" localSheetId="3" hidden="1">#REF!</definedName>
    <definedName name="BExF3KIO2G9LJYXZ61H8PJJ6OQXV" hidden="1">#REF!</definedName>
    <definedName name="BExF3MGVCZHXDAUDZAGUYESZ3RC8" localSheetId="2" hidden="1">#REF!</definedName>
    <definedName name="BExF3MGVCZHXDAUDZAGUYESZ3RC8" localSheetId="3" hidden="1">#REF!</definedName>
    <definedName name="BExF3MGVCZHXDAUDZAGUYESZ3RC8" hidden="1">#REF!</definedName>
    <definedName name="BExF3NTC4BGZEM6B87TCFX277QCS" localSheetId="2" hidden="1">#REF!</definedName>
    <definedName name="BExF3NTC4BGZEM6B87TCFX277QCS" localSheetId="3" hidden="1">#REF!</definedName>
    <definedName name="BExF3NTC4BGZEM6B87TCFX277QCS" hidden="1">#REF!</definedName>
    <definedName name="BExF3Q2DOSQI9SIAXB522CN0WBZ7" localSheetId="2" hidden="1">#REF!</definedName>
    <definedName name="BExF3Q2DOSQI9SIAXB522CN0WBZ7" localSheetId="3" hidden="1">#REF!</definedName>
    <definedName name="BExF3Q2DOSQI9SIAXB522CN0WBZ7" hidden="1">#REF!</definedName>
    <definedName name="BExF3Q7NI90WT31QHYSJDIG0LLLJ" localSheetId="2" hidden="1">#REF!</definedName>
    <definedName name="BExF3Q7NI90WT31QHYSJDIG0LLLJ" localSheetId="3" hidden="1">#REF!</definedName>
    <definedName name="BExF3Q7NI90WT31QHYSJDIG0LLLJ" hidden="1">#REF!</definedName>
    <definedName name="BExF3QD55TIY1MSBSRK9TUJKBEWO" localSheetId="2" hidden="1">#REF!</definedName>
    <definedName name="BExF3QD55TIY1MSBSRK9TUJKBEWO" localSheetId="3" hidden="1">#REF!</definedName>
    <definedName name="BExF3QD55TIY1MSBSRK9TUJKBEWO" hidden="1">#REF!</definedName>
    <definedName name="BExF3QT8J6RIF1L3R700MBSKIOKW" localSheetId="2" hidden="1">#REF!</definedName>
    <definedName name="BExF3QT8J6RIF1L3R700MBSKIOKW" localSheetId="3" hidden="1">#REF!</definedName>
    <definedName name="BExF3QT8J6RIF1L3R700MBSKIOKW" hidden="1">#REF!</definedName>
    <definedName name="BExF42SSBVPMLK2UB3B7FPEIY9TU" localSheetId="2" hidden="1">#REF!</definedName>
    <definedName name="BExF42SSBVPMLK2UB3B7FPEIY9TU" localSheetId="3" hidden="1">#REF!</definedName>
    <definedName name="BExF42SSBVPMLK2UB3B7FPEIY9TU" hidden="1">#REF!</definedName>
    <definedName name="BExF4HXSWB50BKYPWA0HTT8W56H6" localSheetId="2" hidden="1">#REF!</definedName>
    <definedName name="BExF4HXSWB50BKYPWA0HTT8W56H6" localSheetId="3" hidden="1">#REF!</definedName>
    <definedName name="BExF4HXSWB50BKYPWA0HTT8W56H6" hidden="1">#REF!</definedName>
    <definedName name="BExF4J4Y60OUA8GY6YN8XVRUX80A" localSheetId="2" hidden="1">#REF!</definedName>
    <definedName name="BExF4J4Y60OUA8GY6YN8XVRUX80A" localSheetId="3" hidden="1">#REF!</definedName>
    <definedName name="BExF4J4Y60OUA8GY6YN8XVRUX80A" hidden="1">#REF!</definedName>
    <definedName name="BExF4KHF04IWW4LQ95FHQPFE4Y9K" localSheetId="2" hidden="1">#REF!</definedName>
    <definedName name="BExF4KHF04IWW4LQ95FHQPFE4Y9K" localSheetId="3" hidden="1">#REF!</definedName>
    <definedName name="BExF4KHF04IWW4LQ95FHQPFE4Y9K" hidden="1">#REF!</definedName>
    <definedName name="BExF4MVQM5Y0QRDLDFSKWWTF709C" localSheetId="2" hidden="1">#REF!</definedName>
    <definedName name="BExF4MVQM5Y0QRDLDFSKWWTF709C" localSheetId="3" hidden="1">#REF!</definedName>
    <definedName name="BExF4MVQM5Y0QRDLDFSKWWTF709C" hidden="1">#REF!</definedName>
    <definedName name="BExF4PVMZYV36E8HOYY06J81AMBI" localSheetId="2" hidden="1">#REF!</definedName>
    <definedName name="BExF4PVMZYV36E8HOYY06J81AMBI" localSheetId="3" hidden="1">#REF!</definedName>
    <definedName name="BExF4PVMZYV36E8HOYY06J81AMBI" hidden="1">#REF!</definedName>
    <definedName name="BExF4SF9NEX1FZE9N8EXT89PM54D" localSheetId="2" hidden="1">#REF!</definedName>
    <definedName name="BExF4SF9NEX1FZE9N8EXT89PM54D" localSheetId="3" hidden="1">#REF!</definedName>
    <definedName name="BExF4SF9NEX1FZE9N8EXT89PM54D" hidden="1">#REF!</definedName>
    <definedName name="BExF52GTGP8MHGII4KJ8TJGR8W8U" localSheetId="2" hidden="1">#REF!</definedName>
    <definedName name="BExF52GTGP8MHGII4KJ8TJGR8W8U" localSheetId="3" hidden="1">#REF!</definedName>
    <definedName name="BExF52GTGP8MHGII4KJ8TJGR8W8U" hidden="1">#REF!</definedName>
    <definedName name="BExF57K7L3UC1I2FSAWURR4SN0UN" localSheetId="2" hidden="1">#REF!</definedName>
    <definedName name="BExF57K7L3UC1I2FSAWURR4SN0UN" localSheetId="3" hidden="1">#REF!</definedName>
    <definedName name="BExF57K7L3UC1I2FSAWURR4SN0UN" hidden="1">#REF!</definedName>
    <definedName name="BExF5HR2GFV7O8LKG9SJ4BY78LYA" localSheetId="2" hidden="1">#REF!</definedName>
    <definedName name="BExF5HR2GFV7O8LKG9SJ4BY78LYA" localSheetId="3" hidden="1">#REF!</definedName>
    <definedName name="BExF5HR2GFV7O8LKG9SJ4BY78LYA" hidden="1">#REF!</definedName>
    <definedName name="BExF5ZFO2A29GHWR5ES64Z9OS16J" localSheetId="2" hidden="1">#REF!</definedName>
    <definedName name="BExF5ZFO2A29GHWR5ES64Z9OS16J" localSheetId="3" hidden="1">#REF!</definedName>
    <definedName name="BExF5ZFO2A29GHWR5ES64Z9OS16J" hidden="1">#REF!</definedName>
    <definedName name="BExF63S045JO7H2ZJCBTBVH3SUIF" localSheetId="2" hidden="1">#REF!</definedName>
    <definedName name="BExF63S045JO7H2ZJCBTBVH3SUIF" localSheetId="3" hidden="1">#REF!</definedName>
    <definedName name="BExF63S045JO7H2ZJCBTBVH3SUIF" hidden="1">#REF!</definedName>
    <definedName name="BExF642TEGTXCI9A61ZOONJCB0U1" localSheetId="2" hidden="1">#REF!</definedName>
    <definedName name="BExF642TEGTXCI9A61ZOONJCB0U1" localSheetId="3" hidden="1">#REF!</definedName>
    <definedName name="BExF642TEGTXCI9A61ZOONJCB0U1" hidden="1">#REF!</definedName>
    <definedName name="BExF67O951CF8UJF3KBDNR0E83C1" localSheetId="2" hidden="1">#REF!</definedName>
    <definedName name="BExF67O951CF8UJF3KBDNR0E83C1" localSheetId="3" hidden="1">#REF!</definedName>
    <definedName name="BExF67O951CF8UJF3KBDNR0E83C1" hidden="1">#REF!</definedName>
    <definedName name="BExF6EV7I35NVMIJGYTB6E24YVPA" localSheetId="2" hidden="1">#REF!</definedName>
    <definedName name="BExF6EV7I35NVMIJGYTB6E24YVPA" localSheetId="3" hidden="1">#REF!</definedName>
    <definedName name="BExF6EV7I35NVMIJGYTB6E24YVPA" hidden="1">#REF!</definedName>
    <definedName name="BExF6FGUF393KTMBT40S5BYAFG00" localSheetId="2" hidden="1">#REF!</definedName>
    <definedName name="BExF6FGUF393KTMBT40S5BYAFG00" localSheetId="3" hidden="1">#REF!</definedName>
    <definedName name="BExF6FGUF393KTMBT40S5BYAFG00" hidden="1">#REF!</definedName>
    <definedName name="BExF6GNYXWY8A0SY4PW1B6KJMMTM" localSheetId="2" hidden="1">#REF!</definedName>
    <definedName name="BExF6GNYXWY8A0SY4PW1B6KJMMTM" localSheetId="3" hidden="1">#REF!</definedName>
    <definedName name="BExF6GNYXWY8A0SY4PW1B6KJMMTM" hidden="1">#REF!</definedName>
    <definedName name="BExF6IB8K74Z0AFT05GPOKKZW7C9" localSheetId="2" hidden="1">#REF!</definedName>
    <definedName name="BExF6IB8K74Z0AFT05GPOKKZW7C9" localSheetId="3" hidden="1">#REF!</definedName>
    <definedName name="BExF6IB8K74Z0AFT05GPOKKZW7C9" hidden="1">#REF!</definedName>
    <definedName name="BExF6NUXJI11W2IAZNAM1QWC0459" localSheetId="2" hidden="1">#REF!</definedName>
    <definedName name="BExF6NUXJI11W2IAZNAM1QWC0459" localSheetId="3" hidden="1">#REF!</definedName>
    <definedName name="BExF6NUXJI11W2IAZNAM1QWC0459" hidden="1">#REF!</definedName>
    <definedName name="BExF6RR76KNVIXGJOVFO8GDILKGZ" localSheetId="2" hidden="1">#REF!</definedName>
    <definedName name="BExF6RR76KNVIXGJOVFO8GDILKGZ" localSheetId="3" hidden="1">#REF!</definedName>
    <definedName name="BExF6RR76KNVIXGJOVFO8GDILKGZ" hidden="1">#REF!</definedName>
    <definedName name="BExF6ZE8D5CMPJPRWT6S4HM56LPF" localSheetId="2" hidden="1">#REF!</definedName>
    <definedName name="BExF6ZE8D5CMPJPRWT6S4HM56LPF" localSheetId="3" hidden="1">#REF!</definedName>
    <definedName name="BExF6ZE8D5CMPJPRWT6S4HM56LPF" hidden="1">#REF!</definedName>
    <definedName name="BExF76FV8SF7AJK7B35AL7VTZF6D" localSheetId="2" hidden="1">#REF!</definedName>
    <definedName name="BExF76FV8SF7AJK7B35AL7VTZF6D" localSheetId="3" hidden="1">#REF!</definedName>
    <definedName name="BExF76FV8SF7AJK7B35AL7VTZF6D" hidden="1">#REF!</definedName>
    <definedName name="BExF7EOIMC1OYL1N7835KGOI0FIZ" localSheetId="2" hidden="1">#REF!</definedName>
    <definedName name="BExF7EOIMC1OYL1N7835KGOI0FIZ" localSheetId="3" hidden="1">#REF!</definedName>
    <definedName name="BExF7EOIMC1OYL1N7835KGOI0FIZ" hidden="1">#REF!</definedName>
    <definedName name="BExF7K88K7ASGV6RAOAGH52G04VR" localSheetId="2" hidden="1">#REF!</definedName>
    <definedName name="BExF7K88K7ASGV6RAOAGH52G04VR" localSheetId="3" hidden="1">#REF!</definedName>
    <definedName name="BExF7K88K7ASGV6RAOAGH52G04VR" hidden="1">#REF!</definedName>
    <definedName name="BExF7OVDRP3LHNAF2CX4V84CKKIR" localSheetId="2" hidden="1">#REF!</definedName>
    <definedName name="BExF7OVDRP3LHNAF2CX4V84CKKIR" localSheetId="3" hidden="1">#REF!</definedName>
    <definedName name="BExF7OVDRP3LHNAF2CX4V84CKKIR" hidden="1">#REF!</definedName>
    <definedName name="BExF7QO41X2A2SL8UXDNP99GY7U9" localSheetId="2" hidden="1">#REF!</definedName>
    <definedName name="BExF7QO41X2A2SL8UXDNP99GY7U9" localSheetId="3" hidden="1">#REF!</definedName>
    <definedName name="BExF7QO41X2A2SL8UXDNP99GY7U9" hidden="1">#REF!</definedName>
    <definedName name="BExF7QYWRJ8S4SID84VVXH3TN7X8" localSheetId="2" hidden="1">#REF!</definedName>
    <definedName name="BExF7QYWRJ8S4SID84VVXH3TN7X8" localSheetId="3" hidden="1">#REF!</definedName>
    <definedName name="BExF7QYWRJ8S4SID84VVXH3TN7X8" hidden="1">#REF!</definedName>
    <definedName name="BExF81GI8B8WBHXFTET68A9358BR" localSheetId="2" hidden="1">#REF!</definedName>
    <definedName name="BExF81GI8B8WBHXFTET68A9358BR" localSheetId="3" hidden="1">#REF!</definedName>
    <definedName name="BExF81GI8B8WBHXFTET68A9358BR" hidden="1">#REF!</definedName>
    <definedName name="BExGKN1EUJWHOYSSFY4XX6T9QVV5" localSheetId="2" hidden="1">#REF!</definedName>
    <definedName name="BExGKN1EUJWHOYSSFY4XX6T9QVV5" localSheetId="3" hidden="1">#REF!</definedName>
    <definedName name="BExGKN1EUJWHOYSSFY4XX6T9QVV5" hidden="1">#REF!</definedName>
    <definedName name="BExGL97US0Y3KXXASUTVR26XLT70" localSheetId="2" hidden="1">#REF!</definedName>
    <definedName name="BExGL97US0Y3KXXASUTVR26XLT70" localSheetId="3" hidden="1">#REF!</definedName>
    <definedName name="BExGL97US0Y3KXXASUTVR26XLT70" hidden="1">#REF!</definedName>
    <definedName name="BExGL9TEJAX73AMCXKXTMRO9T6QA" localSheetId="2" hidden="1">#REF!</definedName>
    <definedName name="BExGL9TEJAX73AMCXKXTMRO9T6QA" localSheetId="3" hidden="1">#REF!</definedName>
    <definedName name="BExGL9TEJAX73AMCXKXTMRO9T6QA" hidden="1">#REF!</definedName>
    <definedName name="BExGLBM5GKGBJDTZSMMBZBAVQ7N1" localSheetId="2" hidden="1">#REF!</definedName>
    <definedName name="BExGLBM5GKGBJDTZSMMBZBAVQ7N1" localSheetId="3" hidden="1">#REF!</definedName>
    <definedName name="BExGLBM5GKGBJDTZSMMBZBAVQ7N1" hidden="1">#REF!</definedName>
    <definedName name="BExGLC7R4C33RO0PID97ZPPVCW4M" localSheetId="2" hidden="1">#REF!</definedName>
    <definedName name="BExGLC7R4C33RO0PID97ZPPVCW4M" localSheetId="3" hidden="1">#REF!</definedName>
    <definedName name="BExGLC7R4C33RO0PID97ZPPVCW4M" hidden="1">#REF!</definedName>
    <definedName name="BExGLFIF7HCFSHNQHKEV6RY0WCO3" localSheetId="2" hidden="1">#REF!</definedName>
    <definedName name="BExGLFIF7HCFSHNQHKEV6RY0WCO3" localSheetId="3" hidden="1">#REF!</definedName>
    <definedName name="BExGLFIF7HCFSHNQHKEV6RY0WCO3" hidden="1">#REF!</definedName>
    <definedName name="BExGLPP9Z6SH15N8AV0F7H58S14K" localSheetId="2" hidden="1">#REF!</definedName>
    <definedName name="BExGLPP9Z6SH15N8AV0F7H58S14K" localSheetId="3" hidden="1">#REF!</definedName>
    <definedName name="BExGLPP9Z6SH15N8AV0F7H58S14K" hidden="1">#REF!</definedName>
    <definedName name="BExGLQATG820J44V2O4JEICPUUTR" localSheetId="2" hidden="1">#REF!</definedName>
    <definedName name="BExGLQATG820J44V2O4JEICPUUTR" localSheetId="3" hidden="1">#REF!</definedName>
    <definedName name="BExGLQATG820J44V2O4JEICPUUTR" hidden="1">#REF!</definedName>
    <definedName name="BExGLTARRL0J772UD2TXEYAVPY6E" localSheetId="2" hidden="1">#REF!</definedName>
    <definedName name="BExGLTARRL0J772UD2TXEYAVPY6E" localSheetId="3" hidden="1">#REF!</definedName>
    <definedName name="BExGLTARRL0J772UD2TXEYAVPY6E" hidden="1">#REF!</definedName>
    <definedName name="BExGLYE6RZTAAWHJBG2QFJPTDS2Q" localSheetId="2" hidden="1">#REF!</definedName>
    <definedName name="BExGLYE6RZTAAWHJBG2QFJPTDS2Q" localSheetId="3" hidden="1">#REF!</definedName>
    <definedName name="BExGLYE6RZTAAWHJBG2QFJPTDS2Q" hidden="1">#REF!</definedName>
    <definedName name="BExGM4DZ65OAQP7MA4LN6QMYZOFF" localSheetId="2" hidden="1">#REF!</definedName>
    <definedName name="BExGM4DZ65OAQP7MA4LN6QMYZOFF" localSheetId="3" hidden="1">#REF!</definedName>
    <definedName name="BExGM4DZ65OAQP7MA4LN6QMYZOFF" hidden="1">#REF!</definedName>
    <definedName name="BExGMCXCWEC9XNUOEMZ61TMI6CUO" localSheetId="2" hidden="1">#REF!</definedName>
    <definedName name="BExGMCXCWEC9XNUOEMZ61TMI6CUO" localSheetId="3" hidden="1">#REF!</definedName>
    <definedName name="BExGMCXCWEC9XNUOEMZ61TMI6CUO" hidden="1">#REF!</definedName>
    <definedName name="BExGMJDGIH0MEPC2TUSFUCY2ROTB" localSheetId="2" hidden="1">#REF!</definedName>
    <definedName name="BExGMJDGIH0MEPC2TUSFUCY2ROTB" localSheetId="3" hidden="1">#REF!</definedName>
    <definedName name="BExGMJDGIH0MEPC2TUSFUCY2ROTB" hidden="1">#REF!</definedName>
    <definedName name="BExGMKPW2HPKN0M0XKF3AZ8YP0D6" localSheetId="2" hidden="1">#REF!</definedName>
    <definedName name="BExGMKPW2HPKN0M0XKF3AZ8YP0D6" localSheetId="3" hidden="1">#REF!</definedName>
    <definedName name="BExGMKPW2HPKN0M0XKF3AZ8YP0D6" hidden="1">#REF!</definedName>
    <definedName name="BExGMOGUOL3NATNV0TIZH2J6DLLD" localSheetId="2" hidden="1">#REF!</definedName>
    <definedName name="BExGMOGUOL3NATNV0TIZH2J6DLLD" localSheetId="3" hidden="1">#REF!</definedName>
    <definedName name="BExGMOGUOL3NATNV0TIZH2J6DLLD" hidden="1">#REF!</definedName>
    <definedName name="BExGMP2F175LGL6QVSJGP6GKYHHA" localSheetId="2" hidden="1">#REF!</definedName>
    <definedName name="BExGMP2F175LGL6QVSJGP6GKYHHA" localSheetId="3" hidden="1">#REF!</definedName>
    <definedName name="BExGMP2F175LGL6QVSJGP6GKYHHA" hidden="1">#REF!</definedName>
    <definedName name="BExGMPIIP8GKML2VVA8OEFL43NCS" localSheetId="2" hidden="1">#REF!</definedName>
    <definedName name="BExGMPIIP8GKML2VVA8OEFL43NCS" localSheetId="3" hidden="1">#REF!</definedName>
    <definedName name="BExGMPIIP8GKML2VVA8OEFL43NCS" hidden="1">#REF!</definedName>
    <definedName name="BExGMZ3SRIXLXMWBVOXXV3M4U4YL" localSheetId="2" hidden="1">#REF!</definedName>
    <definedName name="BExGMZ3SRIXLXMWBVOXXV3M4U4YL" localSheetId="3" hidden="1">#REF!</definedName>
    <definedName name="BExGMZ3SRIXLXMWBVOXXV3M4U4YL" hidden="1">#REF!</definedName>
    <definedName name="BExGMZ3UBN48IXU1ZEFYECEMZ1IM" localSheetId="2" hidden="1">#REF!</definedName>
    <definedName name="BExGMZ3UBN48IXU1ZEFYECEMZ1IM" localSheetId="3" hidden="1">#REF!</definedName>
    <definedName name="BExGMZ3UBN48IXU1ZEFYECEMZ1IM" hidden="1">#REF!</definedName>
    <definedName name="BExGN4I0QATXNZCLZJM1KH1OIJQH" localSheetId="2" hidden="1">#REF!</definedName>
    <definedName name="BExGN4I0QATXNZCLZJM1KH1OIJQH" localSheetId="3" hidden="1">#REF!</definedName>
    <definedName name="BExGN4I0QATXNZCLZJM1KH1OIJQH" hidden="1">#REF!</definedName>
    <definedName name="BExGN9FZ2RWCMSY1YOBJKZMNIM9R" localSheetId="2" hidden="1">#REF!</definedName>
    <definedName name="BExGN9FZ2RWCMSY1YOBJKZMNIM9R" localSheetId="3" hidden="1">#REF!</definedName>
    <definedName name="BExGN9FZ2RWCMSY1YOBJKZMNIM9R" hidden="1">#REF!</definedName>
    <definedName name="BExGNDSIMTHOCXXG6QOGR6DA8SGG" localSheetId="2" hidden="1">#REF!</definedName>
    <definedName name="BExGNDSIMTHOCXXG6QOGR6DA8SGG" localSheetId="3" hidden="1">#REF!</definedName>
    <definedName name="BExGNDSIMTHOCXXG6QOGR6DA8SGG" hidden="1">#REF!</definedName>
    <definedName name="BExGNHOS7RBERG1J2M2HVGSRZL5G" localSheetId="2" hidden="1">#REF!</definedName>
    <definedName name="BExGNHOS7RBERG1J2M2HVGSRZL5G" localSheetId="3" hidden="1">#REF!</definedName>
    <definedName name="BExGNHOS7RBERG1J2M2HVGSRZL5G" hidden="1">#REF!</definedName>
    <definedName name="BExGNJ18W3Q55XAXY8XTFB80IVMV" localSheetId="2" hidden="1">#REF!</definedName>
    <definedName name="BExGNJ18W3Q55XAXY8XTFB80IVMV" localSheetId="3" hidden="1">#REF!</definedName>
    <definedName name="BExGNJ18W3Q55XAXY8XTFB80IVMV" hidden="1">#REF!</definedName>
    <definedName name="BExGNN2YQ9BDAZXT2GLCSAPXKIM7" localSheetId="2" hidden="1">#REF!</definedName>
    <definedName name="BExGNN2YQ9BDAZXT2GLCSAPXKIM7" localSheetId="3" hidden="1">#REF!</definedName>
    <definedName name="BExGNN2YQ9BDAZXT2GLCSAPXKIM7" hidden="1">#REF!</definedName>
    <definedName name="BExGNP6INLF5NZFP5ME6K7C9Y0NH" localSheetId="2" hidden="1">#REF!</definedName>
    <definedName name="BExGNP6INLF5NZFP5ME6K7C9Y0NH" localSheetId="3" hidden="1">#REF!</definedName>
    <definedName name="BExGNP6INLF5NZFP5ME6K7C9Y0NH" hidden="1">#REF!</definedName>
    <definedName name="BExGNSS0CKRPKHO25R3TDBEL2NHX" localSheetId="2" hidden="1">#REF!</definedName>
    <definedName name="BExGNSS0CKRPKHO25R3TDBEL2NHX" localSheetId="3" hidden="1">#REF!</definedName>
    <definedName name="BExGNSS0CKRPKHO25R3TDBEL2NHX" hidden="1">#REF!</definedName>
    <definedName name="BExGNYH0MO8NOVS85L15G0RWX4GW" localSheetId="2" hidden="1">#REF!</definedName>
    <definedName name="BExGNYH0MO8NOVS85L15G0RWX4GW" localSheetId="3" hidden="1">#REF!</definedName>
    <definedName name="BExGNYH0MO8NOVS85L15G0RWX4GW" hidden="1">#REF!</definedName>
    <definedName name="BExGNZO44DEG8CGIDYSEGDUQ531R" localSheetId="2" hidden="1">#REF!</definedName>
    <definedName name="BExGNZO44DEG8CGIDYSEGDUQ531R" localSheetId="3" hidden="1">#REF!</definedName>
    <definedName name="BExGNZO44DEG8CGIDYSEGDUQ531R" hidden="1">#REF!</definedName>
    <definedName name="BExGO22GMMPZVQY9RQ8MDKZDP5G3" localSheetId="2" hidden="1">#REF!</definedName>
    <definedName name="BExGO22GMMPZVQY9RQ8MDKZDP5G3" localSheetId="3" hidden="1">#REF!</definedName>
    <definedName name="BExGO22GMMPZVQY9RQ8MDKZDP5G3" hidden="1">#REF!</definedName>
    <definedName name="BExGO2O0V6UYDY26AX8OSN72F77N" localSheetId="2" hidden="1">#REF!</definedName>
    <definedName name="BExGO2O0V6UYDY26AX8OSN72F77N" localSheetId="3" hidden="1">#REF!</definedName>
    <definedName name="BExGO2O0V6UYDY26AX8OSN72F77N" hidden="1">#REF!</definedName>
    <definedName name="BExGO2YUBOVLYHY1QSIHRE1KLAFV" localSheetId="2" hidden="1">#REF!</definedName>
    <definedName name="BExGO2YUBOVLYHY1QSIHRE1KLAFV" localSheetId="3" hidden="1">#REF!</definedName>
    <definedName name="BExGO2YUBOVLYHY1QSIHRE1KLAFV" hidden="1">#REF!</definedName>
    <definedName name="BExGO70E2O70LF46V8T26YFPL4V8" localSheetId="2" hidden="1">#REF!</definedName>
    <definedName name="BExGO70E2O70LF46V8T26YFPL4V8" localSheetId="3" hidden="1">#REF!</definedName>
    <definedName name="BExGO70E2O70LF46V8T26YFPL4V8" hidden="1">#REF!</definedName>
    <definedName name="BExGOB25QJMQCQE76MRW9X58OIOO" localSheetId="2" hidden="1">#REF!</definedName>
    <definedName name="BExGOB25QJMQCQE76MRW9X58OIOO" localSheetId="3" hidden="1">#REF!</definedName>
    <definedName name="BExGOB25QJMQCQE76MRW9X58OIOO" hidden="1">#REF!</definedName>
    <definedName name="BExGODAZKJ9EXMQZNQR5YDBSS525" localSheetId="2" hidden="1">#REF!</definedName>
    <definedName name="BExGODAZKJ9EXMQZNQR5YDBSS525" localSheetId="3" hidden="1">#REF!</definedName>
    <definedName name="BExGODAZKJ9EXMQZNQR5YDBSS525" hidden="1">#REF!</definedName>
    <definedName name="BExGODR8ZSMUC11I56QHSZ686XV5" localSheetId="2" hidden="1">#REF!</definedName>
    <definedName name="BExGODR8ZSMUC11I56QHSZ686XV5" localSheetId="3" hidden="1">#REF!</definedName>
    <definedName name="BExGODR8ZSMUC11I56QHSZ686XV5" hidden="1">#REF!</definedName>
    <definedName name="BExGOXJDHUDPDT8I8IVGVW9J0R5Q" localSheetId="2" hidden="1">#REF!</definedName>
    <definedName name="BExGOXJDHUDPDT8I8IVGVW9J0R5Q" localSheetId="3" hidden="1">#REF!</definedName>
    <definedName name="BExGOXJDHUDPDT8I8IVGVW9J0R5Q" hidden="1">#REF!</definedName>
    <definedName name="BExGPAPYI1N5W3IH8H485BHSVOY3" localSheetId="2" hidden="1">#REF!</definedName>
    <definedName name="BExGPAPYI1N5W3IH8H485BHSVOY3" localSheetId="3" hidden="1">#REF!</definedName>
    <definedName name="BExGPAPYI1N5W3IH8H485BHSVOY3" hidden="1">#REF!</definedName>
    <definedName name="BExGPFO3GOKYO2922Y91GMQRCMOA" localSheetId="2" hidden="1">#REF!</definedName>
    <definedName name="BExGPFO3GOKYO2922Y91GMQRCMOA" localSheetId="3" hidden="1">#REF!</definedName>
    <definedName name="BExGPFO3GOKYO2922Y91GMQRCMOA" hidden="1">#REF!</definedName>
    <definedName name="BExGPHGT5KDOCMV2EFS4OVKTWBRD" localSheetId="2" hidden="1">#REF!</definedName>
    <definedName name="BExGPHGT5KDOCMV2EFS4OVKTWBRD" localSheetId="3" hidden="1">#REF!</definedName>
    <definedName name="BExGPHGT5KDOCMV2EFS4OVKTWBRD" hidden="1">#REF!</definedName>
    <definedName name="BExGPID72Y4Y619LWASUQZKZHJNC" localSheetId="2" hidden="1">#REF!</definedName>
    <definedName name="BExGPID72Y4Y619LWASUQZKZHJNC" localSheetId="3" hidden="1">#REF!</definedName>
    <definedName name="BExGPID72Y4Y619LWASUQZKZHJNC" hidden="1">#REF!</definedName>
    <definedName name="BExGPPENQIANVGLVQJ77DK5JPRTB" localSheetId="2" hidden="1">#REF!</definedName>
    <definedName name="BExGPPENQIANVGLVQJ77DK5JPRTB" localSheetId="3" hidden="1">#REF!</definedName>
    <definedName name="BExGPPENQIANVGLVQJ77DK5JPRTB" hidden="1">#REF!</definedName>
    <definedName name="BExGPSUUG7TL5F5PTYU6G4HPJV1B" localSheetId="2" hidden="1">#REF!</definedName>
    <definedName name="BExGPSUUG7TL5F5PTYU6G4HPJV1B" localSheetId="3" hidden="1">#REF!</definedName>
    <definedName name="BExGPSUUG7TL5F5PTYU6G4HPJV1B" hidden="1">#REF!</definedName>
    <definedName name="BExGQ1E950UYXYWQ84EZEQPWHVYY" localSheetId="2" hidden="1">#REF!</definedName>
    <definedName name="BExGQ1E950UYXYWQ84EZEQPWHVYY" localSheetId="3" hidden="1">#REF!</definedName>
    <definedName name="BExGQ1E950UYXYWQ84EZEQPWHVYY" hidden="1">#REF!</definedName>
    <definedName name="BExGQ1ZU4967P72AHF4V1D0FOL5C" localSheetId="2" hidden="1">#REF!</definedName>
    <definedName name="BExGQ1ZU4967P72AHF4V1D0FOL5C" localSheetId="3" hidden="1">#REF!</definedName>
    <definedName name="BExGQ1ZU4967P72AHF4V1D0FOL5C" hidden="1">#REF!</definedName>
    <definedName name="BExGQ36ZOMR9GV8T05M605MMOY3Y" localSheetId="2" hidden="1">#REF!</definedName>
    <definedName name="BExGQ36ZOMR9GV8T05M605MMOY3Y" localSheetId="3" hidden="1">#REF!</definedName>
    <definedName name="BExGQ36ZOMR9GV8T05M605MMOY3Y" hidden="1">#REF!</definedName>
    <definedName name="BExGQ4ZP0PPMLDNVBUG12W9FFVI9" localSheetId="2" hidden="1">#REF!</definedName>
    <definedName name="BExGQ4ZP0PPMLDNVBUG12W9FFVI9" localSheetId="3" hidden="1">#REF!</definedName>
    <definedName name="BExGQ4ZP0PPMLDNVBUG12W9FFVI9" hidden="1">#REF!</definedName>
    <definedName name="BExGQ61DTJ0SBFMDFBAK3XZ9O0ZO" localSheetId="2" hidden="1">#REF!</definedName>
    <definedName name="BExGQ61DTJ0SBFMDFBAK3XZ9O0ZO" localSheetId="3" hidden="1">#REF!</definedName>
    <definedName name="BExGQ61DTJ0SBFMDFBAK3XZ9O0ZO" hidden="1">#REF!</definedName>
    <definedName name="BExGQ6SG9XEOD0VMBAR22YPZWSTA" localSheetId="2" hidden="1">#REF!</definedName>
    <definedName name="BExGQ6SG9XEOD0VMBAR22YPZWSTA" localSheetId="3" hidden="1">#REF!</definedName>
    <definedName name="BExGQ6SG9XEOD0VMBAR22YPZWSTA" hidden="1">#REF!</definedName>
    <definedName name="BExGQ8FQN3FRAGH5H2V74848P5JX" localSheetId="2" hidden="1">#REF!</definedName>
    <definedName name="BExGQ8FQN3FRAGH5H2V74848P5JX" localSheetId="3" hidden="1">#REF!</definedName>
    <definedName name="BExGQ8FQN3FRAGH5H2V74848P5JX" hidden="1">#REF!</definedName>
    <definedName name="BExGQGJ1A7LNZUS8QSMOG8UNGLMK" localSheetId="2" hidden="1">#REF!</definedName>
    <definedName name="BExGQGJ1A7LNZUS8QSMOG8UNGLMK" localSheetId="3" hidden="1">#REF!</definedName>
    <definedName name="BExGQGJ1A7LNZUS8QSMOG8UNGLMK" hidden="1">#REF!</definedName>
    <definedName name="BExGQLBNZ35IK2VK33HJUAE4ADX2" localSheetId="2" hidden="1">#REF!</definedName>
    <definedName name="BExGQLBNZ35IK2VK33HJUAE4ADX2" localSheetId="3" hidden="1">#REF!</definedName>
    <definedName name="BExGQLBNZ35IK2VK33HJUAE4ADX2" hidden="1">#REF!</definedName>
    <definedName name="BExGQPO7ENFEQC0NC6MC9OZR2LHY" localSheetId="2" hidden="1">#REF!</definedName>
    <definedName name="BExGQPO7ENFEQC0NC6MC9OZR2LHY" localSheetId="3" hidden="1">#REF!</definedName>
    <definedName name="BExGQPO7ENFEQC0NC6MC9OZR2LHY" hidden="1">#REF!</definedName>
    <definedName name="BExGQX0H4EZMXBJTKJJE4ICJWN5O" localSheetId="2" hidden="1">#REF!</definedName>
    <definedName name="BExGQX0H4EZMXBJTKJJE4ICJWN5O" localSheetId="3" hidden="1">#REF!</definedName>
    <definedName name="BExGQX0H4EZMXBJTKJJE4ICJWN5O" hidden="1">#REF!</definedName>
    <definedName name="BExGR4CW3WRIID17GGX4MI9ZDHFE" localSheetId="2" hidden="1">#REF!</definedName>
    <definedName name="BExGR4CW3WRIID17GGX4MI9ZDHFE" localSheetId="3" hidden="1">#REF!</definedName>
    <definedName name="BExGR4CW3WRIID17GGX4MI9ZDHFE" hidden="1">#REF!</definedName>
    <definedName name="BExGR65GJX27MU2OL6NI5PB8XVB4" localSheetId="2" hidden="1">#REF!</definedName>
    <definedName name="BExGR65GJX27MU2OL6NI5PB8XVB4" localSheetId="3" hidden="1">#REF!</definedName>
    <definedName name="BExGR65GJX27MU2OL6NI5PB8XVB4" hidden="1">#REF!</definedName>
    <definedName name="BExGR6LQ97HETGS3CT96L4IK0JSH" localSheetId="2" hidden="1">#REF!</definedName>
    <definedName name="BExGR6LQ97HETGS3CT96L4IK0JSH" localSheetId="3" hidden="1">#REF!</definedName>
    <definedName name="BExGR6LQ97HETGS3CT96L4IK0JSH" hidden="1">#REF!</definedName>
    <definedName name="BExGR9ATP2LVT7B9OCPSLJ11H9SX" localSheetId="2" hidden="1">#REF!</definedName>
    <definedName name="BExGR9ATP2LVT7B9OCPSLJ11H9SX" localSheetId="3" hidden="1">#REF!</definedName>
    <definedName name="BExGR9ATP2LVT7B9OCPSLJ11H9SX" hidden="1">#REF!</definedName>
    <definedName name="BExGRILCZ3BMTGDY72B1Q9BUGW0J" localSheetId="2" hidden="1">#REF!</definedName>
    <definedName name="BExGRILCZ3BMTGDY72B1Q9BUGW0J" localSheetId="3" hidden="1">#REF!</definedName>
    <definedName name="BExGRILCZ3BMTGDY72B1Q9BUGW0J" hidden="1">#REF!</definedName>
    <definedName name="BExGRNZJ74Y6OYJB9F9Y9T3CAHOS" localSheetId="2" hidden="1">#REF!</definedName>
    <definedName name="BExGRNZJ74Y6OYJB9F9Y9T3CAHOS" localSheetId="3" hidden="1">#REF!</definedName>
    <definedName name="BExGRNZJ74Y6OYJB9F9Y9T3CAHOS" hidden="1">#REF!</definedName>
    <definedName name="BExGRPC5QJQ7UGQ4P7CFWVGRQGFW" localSheetId="2" hidden="1">#REF!</definedName>
    <definedName name="BExGRPC5QJQ7UGQ4P7CFWVGRQGFW" localSheetId="3" hidden="1">#REF!</definedName>
    <definedName name="BExGRPC5QJQ7UGQ4P7CFWVGRQGFW" hidden="1">#REF!</definedName>
    <definedName name="BExGRSMULUXOBEN8G0TK90PRKQ9O" localSheetId="2" hidden="1">#REF!</definedName>
    <definedName name="BExGRSMULUXOBEN8G0TK90PRKQ9O" localSheetId="3" hidden="1">#REF!</definedName>
    <definedName name="BExGRSMULUXOBEN8G0TK90PRKQ9O" hidden="1">#REF!</definedName>
    <definedName name="BExGRUKVVKDL8483WI70VN2QZDGD" localSheetId="2" hidden="1">#REF!</definedName>
    <definedName name="BExGRUKVVKDL8483WI70VN2QZDGD" localSheetId="3" hidden="1">#REF!</definedName>
    <definedName name="BExGRUKVVKDL8483WI70VN2QZDGD" hidden="1">#REF!</definedName>
    <definedName name="BExGS2IWR5DUNJ1U9PAKIV8CMBNI" localSheetId="2" hidden="1">#REF!</definedName>
    <definedName name="BExGS2IWR5DUNJ1U9PAKIV8CMBNI" localSheetId="3" hidden="1">#REF!</definedName>
    <definedName name="BExGS2IWR5DUNJ1U9PAKIV8CMBNI" hidden="1">#REF!</definedName>
    <definedName name="BExGS69P9FFTEOPDS0MWFKF45G47" localSheetId="2" hidden="1">#REF!</definedName>
    <definedName name="BExGS69P9FFTEOPDS0MWFKF45G47" localSheetId="3" hidden="1">#REF!</definedName>
    <definedName name="BExGS69P9FFTEOPDS0MWFKF45G47" hidden="1">#REF!</definedName>
    <definedName name="BExGS6F1JFHM5MUJ1RFO50WP6D05" localSheetId="2" hidden="1">#REF!</definedName>
    <definedName name="BExGS6F1JFHM5MUJ1RFO50WP6D05" localSheetId="3" hidden="1">#REF!</definedName>
    <definedName name="BExGS6F1JFHM5MUJ1RFO50WP6D05" hidden="1">#REF!</definedName>
    <definedName name="BExGSA5YB5ZGE4NHDVCZ55TQAJTL" localSheetId="2" hidden="1">#REF!</definedName>
    <definedName name="BExGSA5YB5ZGE4NHDVCZ55TQAJTL" localSheetId="3" hidden="1">#REF!</definedName>
    <definedName name="BExGSA5YB5ZGE4NHDVCZ55TQAJTL" hidden="1">#REF!</definedName>
    <definedName name="BExGSBYPYOBOB218ABCIM2X63GJ8" localSheetId="2" hidden="1">#REF!</definedName>
    <definedName name="BExGSBYPYOBOB218ABCIM2X63GJ8" localSheetId="3" hidden="1">#REF!</definedName>
    <definedName name="BExGSBYPYOBOB218ABCIM2X63GJ8" hidden="1">#REF!</definedName>
    <definedName name="BExGSCEUCQQVDEEKWJ677QTGUVTE" localSheetId="2" hidden="1">#REF!</definedName>
    <definedName name="BExGSCEUCQQVDEEKWJ677QTGUVTE" localSheetId="3" hidden="1">#REF!</definedName>
    <definedName name="BExGSCEUCQQVDEEKWJ677QTGUVTE" hidden="1">#REF!</definedName>
    <definedName name="BExGSQY65LH1PCKKM5WHDW83F35O" localSheetId="2" hidden="1">#REF!</definedName>
    <definedName name="BExGSQY65LH1PCKKM5WHDW83F35O" localSheetId="3" hidden="1">#REF!</definedName>
    <definedName name="BExGSQY65LH1PCKKM5WHDW83F35O" hidden="1">#REF!</definedName>
    <definedName name="BExGSYW1GKISF0PMUAK3XJK9PEW9" localSheetId="2" hidden="1">#REF!</definedName>
    <definedName name="BExGSYW1GKISF0PMUAK3XJK9PEW9" localSheetId="3" hidden="1">#REF!</definedName>
    <definedName name="BExGSYW1GKISF0PMUAK3XJK9PEW9" hidden="1">#REF!</definedName>
    <definedName name="BExGT0DZJB6LSF6L693UUB9EY1VQ" localSheetId="2" hidden="1">#REF!</definedName>
    <definedName name="BExGT0DZJB6LSF6L693UUB9EY1VQ" localSheetId="3" hidden="1">#REF!</definedName>
    <definedName name="BExGT0DZJB6LSF6L693UUB9EY1VQ" hidden="1">#REF!</definedName>
    <definedName name="BExGTEMKIEF46KBIDWCAOAN5U718" localSheetId="2" hidden="1">#REF!</definedName>
    <definedName name="BExGTEMKIEF46KBIDWCAOAN5U718" localSheetId="3" hidden="1">#REF!</definedName>
    <definedName name="BExGTEMKIEF46KBIDWCAOAN5U718" hidden="1">#REF!</definedName>
    <definedName name="BExGTGVFIF8HOQXR54SK065A8M4K" localSheetId="2" hidden="1">#REF!</definedName>
    <definedName name="BExGTGVFIF8HOQXR54SK065A8M4K" localSheetId="3" hidden="1">#REF!</definedName>
    <definedName name="BExGTGVFIF8HOQXR54SK065A8M4K" hidden="1">#REF!</definedName>
    <definedName name="BExGTIYX3OWPIINOGY1E4QQYSKHP" localSheetId="2" hidden="1">#REF!</definedName>
    <definedName name="BExGTIYX3OWPIINOGY1E4QQYSKHP" localSheetId="3" hidden="1">#REF!</definedName>
    <definedName name="BExGTIYX3OWPIINOGY1E4QQYSKHP" hidden="1">#REF!</definedName>
    <definedName name="BExGTKGUN0KUU3C0RL2LK98D8MEK" localSheetId="2" hidden="1">#REF!</definedName>
    <definedName name="BExGTKGUN0KUU3C0RL2LK98D8MEK" localSheetId="3" hidden="1">#REF!</definedName>
    <definedName name="BExGTKGUN0KUU3C0RL2LK98D8MEK" hidden="1">#REF!</definedName>
    <definedName name="BExGTV3U5SZUPLTWEMEY3IIN1L4L" localSheetId="2" hidden="1">#REF!</definedName>
    <definedName name="BExGTV3U5SZUPLTWEMEY3IIN1L4L" localSheetId="3" hidden="1">#REF!</definedName>
    <definedName name="BExGTV3U5SZUPLTWEMEY3IIN1L4L" hidden="1">#REF!</definedName>
    <definedName name="BExGTZ046J7VMUG4YPKFN2K8TWB7" localSheetId="2" hidden="1">#REF!</definedName>
    <definedName name="BExGTZ046J7VMUG4YPKFN2K8TWB7" localSheetId="3" hidden="1">#REF!</definedName>
    <definedName name="BExGTZ046J7VMUG4YPKFN2K8TWB7" hidden="1">#REF!</definedName>
    <definedName name="BExGTZ04EFFQ3Z3JMM0G35JYWUK3" localSheetId="2" hidden="1">#REF!</definedName>
    <definedName name="BExGTZ04EFFQ3Z3JMM0G35JYWUK3" localSheetId="3" hidden="1">#REF!</definedName>
    <definedName name="BExGTZ04EFFQ3Z3JMM0G35JYWUK3" hidden="1">#REF!</definedName>
    <definedName name="BExGU2G9OPRZRIU9YGF6NX9FUW0J" localSheetId="2" hidden="1">#REF!</definedName>
    <definedName name="BExGU2G9OPRZRIU9YGF6NX9FUW0J" localSheetId="3" hidden="1">#REF!</definedName>
    <definedName name="BExGU2G9OPRZRIU9YGF6NX9FUW0J" hidden="1">#REF!</definedName>
    <definedName name="BExGU6HTKLRZO8UOI3DTAM5RFDBA" localSheetId="2" hidden="1">#REF!</definedName>
    <definedName name="BExGU6HTKLRZO8UOI3DTAM5RFDBA" localSheetId="3" hidden="1">#REF!</definedName>
    <definedName name="BExGU6HTKLRZO8UOI3DTAM5RFDBA" hidden="1">#REF!</definedName>
    <definedName name="BExGUDDZXFFQHAF4UZF8ZB1HO7H6" localSheetId="2" hidden="1">#REF!</definedName>
    <definedName name="BExGUDDZXFFQHAF4UZF8ZB1HO7H6" localSheetId="3" hidden="1">#REF!</definedName>
    <definedName name="BExGUDDZXFFQHAF4UZF8ZB1HO7H6" hidden="1">#REF!</definedName>
    <definedName name="BExGUI6NCRHY7EAB6SK6EPPMWFG1" localSheetId="2" hidden="1">#REF!</definedName>
    <definedName name="BExGUI6NCRHY7EAB6SK6EPPMWFG1" localSheetId="3" hidden="1">#REF!</definedName>
    <definedName name="BExGUI6NCRHY7EAB6SK6EPPMWFG1" hidden="1">#REF!</definedName>
    <definedName name="BExGUIBXBRHGM97ZX6GBA4ZDQ79C" localSheetId="2" hidden="1">#REF!</definedName>
    <definedName name="BExGUIBXBRHGM97ZX6GBA4ZDQ79C" localSheetId="3" hidden="1">#REF!</definedName>
    <definedName name="BExGUIBXBRHGM97ZX6GBA4ZDQ79C" hidden="1">#REF!</definedName>
    <definedName name="BExGUM8D91UNPCOO4TKP9FGX85TF" localSheetId="2" hidden="1">#REF!</definedName>
    <definedName name="BExGUM8D91UNPCOO4TKP9FGX85TF" localSheetId="3" hidden="1">#REF!</definedName>
    <definedName name="BExGUM8D91UNPCOO4TKP9FGX85TF" hidden="1">#REF!</definedName>
    <definedName name="BExGUMDP0WYFBZL2MCB36WWJIC04" localSheetId="2" hidden="1">#REF!</definedName>
    <definedName name="BExGUMDP0WYFBZL2MCB36WWJIC04" localSheetId="3" hidden="1">#REF!</definedName>
    <definedName name="BExGUMDP0WYFBZL2MCB36WWJIC04" hidden="1">#REF!</definedName>
    <definedName name="BExGUQF9N9FKI7S0H30WUAEB5LPD" localSheetId="2" hidden="1">#REF!</definedName>
    <definedName name="BExGUQF9N9FKI7S0H30WUAEB5LPD" localSheetId="3" hidden="1">#REF!</definedName>
    <definedName name="BExGUQF9N9FKI7S0H30WUAEB5LPD" hidden="1">#REF!</definedName>
    <definedName name="BExGUR6BA03XPBK60SQUW197GJ5X" localSheetId="2" hidden="1">#REF!</definedName>
    <definedName name="BExGUR6BA03XPBK60SQUW197GJ5X" localSheetId="3" hidden="1">#REF!</definedName>
    <definedName name="BExGUR6BA03XPBK60SQUW197GJ5X" hidden="1">#REF!</definedName>
    <definedName name="BExGUVIP60TA4B7X2PFGMBFUSKGX" localSheetId="2" hidden="1">#REF!</definedName>
    <definedName name="BExGUVIP60TA4B7X2PFGMBFUSKGX" localSheetId="3" hidden="1">#REF!</definedName>
    <definedName name="BExGUVIP60TA4B7X2PFGMBFUSKGX" hidden="1">#REF!</definedName>
    <definedName name="BExGUVTIIWAK5T0F5FD428QDO46W" localSheetId="2" hidden="1">#REF!</definedName>
    <definedName name="BExGUVTIIWAK5T0F5FD428QDO46W" localSheetId="3" hidden="1">#REF!</definedName>
    <definedName name="BExGUVTIIWAK5T0F5FD428QDO46W" hidden="1">#REF!</definedName>
    <definedName name="BExGUZKF06F209XL1IZWVJEQ82EE" localSheetId="2" hidden="1">#REF!</definedName>
    <definedName name="BExGUZKF06F209XL1IZWVJEQ82EE" localSheetId="3" hidden="1">#REF!</definedName>
    <definedName name="BExGUZKF06F209XL1IZWVJEQ82EE" hidden="1">#REF!</definedName>
    <definedName name="BExGUZPWM950OZ8P1A3N86LXK97U" localSheetId="2" hidden="1">#REF!</definedName>
    <definedName name="BExGUZPWM950OZ8P1A3N86LXK97U" localSheetId="3" hidden="1">#REF!</definedName>
    <definedName name="BExGUZPWM950OZ8P1A3N86LXK97U" hidden="1">#REF!</definedName>
    <definedName name="BExGV2EVT380QHD4AP2RL9MR8L5L" localSheetId="2" hidden="1">#REF!</definedName>
    <definedName name="BExGV2EVT380QHD4AP2RL9MR8L5L" localSheetId="3" hidden="1">#REF!</definedName>
    <definedName name="BExGV2EVT380QHD4AP2RL9MR8L5L" hidden="1">#REF!</definedName>
    <definedName name="BExGVBUSKOI7KB24K40PTXJE6MER" localSheetId="2" hidden="1">#REF!</definedName>
    <definedName name="BExGVBUSKOI7KB24K40PTXJE6MER" localSheetId="3" hidden="1">#REF!</definedName>
    <definedName name="BExGVBUSKOI7KB24K40PTXJE6MER" hidden="1">#REF!</definedName>
    <definedName name="BExGVGSQSVWTL2MNI6TT8Y92W3KA" localSheetId="2" hidden="1">#REF!</definedName>
    <definedName name="BExGVGSQSVWTL2MNI6TT8Y92W3KA" localSheetId="3" hidden="1">#REF!</definedName>
    <definedName name="BExGVGSQSVWTL2MNI6TT8Y92W3KA" hidden="1">#REF!</definedName>
    <definedName name="BExGVHP63K0GSYU17R73XGX6W2U6" localSheetId="2" hidden="1">#REF!</definedName>
    <definedName name="BExGVHP63K0GSYU17R73XGX6W2U6" localSheetId="3" hidden="1">#REF!</definedName>
    <definedName name="BExGVHP63K0GSYU17R73XGX6W2U6" hidden="1">#REF!</definedName>
    <definedName name="BExGVN3DDSLKWSP9MVJS9QMNEUIK" localSheetId="2" hidden="1">#REF!</definedName>
    <definedName name="BExGVN3DDSLKWSP9MVJS9QMNEUIK" localSheetId="3" hidden="1">#REF!</definedName>
    <definedName name="BExGVN3DDSLKWSP9MVJS9QMNEUIK" hidden="1">#REF!</definedName>
    <definedName name="BExGVUVVMLOCR9DPVUZSQ141EE4J" localSheetId="2" hidden="1">#REF!</definedName>
    <definedName name="BExGVUVVMLOCR9DPVUZSQ141EE4J" localSheetId="3" hidden="1">#REF!</definedName>
    <definedName name="BExGVUVVMLOCR9DPVUZSQ141EE4J" hidden="1">#REF!</definedName>
    <definedName name="BExGVV6OOLDQ3TXZK51TTF3YX0WN" localSheetId="2" hidden="1">#REF!</definedName>
    <definedName name="BExGVV6OOLDQ3TXZK51TTF3YX0WN" localSheetId="3" hidden="1">#REF!</definedName>
    <definedName name="BExGVV6OOLDQ3TXZK51TTF3YX0WN" hidden="1">#REF!</definedName>
    <definedName name="BExGW0KVS7U0C87XFZ78QW991IEV" localSheetId="2" hidden="1">#REF!</definedName>
    <definedName name="BExGW0KVS7U0C87XFZ78QW991IEV" localSheetId="3" hidden="1">#REF!</definedName>
    <definedName name="BExGW0KVS7U0C87XFZ78QW991IEV" hidden="1">#REF!</definedName>
    <definedName name="BExGW0Q7QHE29TGNWAWQ6GR0V6TQ" localSheetId="2" hidden="1">#REF!</definedName>
    <definedName name="BExGW0Q7QHE29TGNWAWQ6GR0V6TQ" localSheetId="3" hidden="1">#REF!</definedName>
    <definedName name="BExGW0Q7QHE29TGNWAWQ6GR0V6TQ" hidden="1">#REF!</definedName>
    <definedName name="BExGW2Z7AMPG6H9EXA9ML6EZVGGA" localSheetId="2" hidden="1">#REF!</definedName>
    <definedName name="BExGW2Z7AMPG6H9EXA9ML6EZVGGA" localSheetId="3" hidden="1">#REF!</definedName>
    <definedName name="BExGW2Z7AMPG6H9EXA9ML6EZVGGA" hidden="1">#REF!</definedName>
    <definedName name="BExGWABG5VT5XO1A196RK61AXA8C" localSheetId="2" hidden="1">#REF!</definedName>
    <definedName name="BExGWABG5VT5XO1A196RK61AXA8C" localSheetId="3" hidden="1">#REF!</definedName>
    <definedName name="BExGWABG5VT5XO1A196RK61AXA8C" hidden="1">#REF!</definedName>
    <definedName name="BExGWEO0JDG84NYLEAV5NSOAGMJZ" localSheetId="2" hidden="1">#REF!</definedName>
    <definedName name="BExGWEO0JDG84NYLEAV5NSOAGMJZ" localSheetId="3" hidden="1">#REF!</definedName>
    <definedName name="BExGWEO0JDG84NYLEAV5NSOAGMJZ" hidden="1">#REF!</definedName>
    <definedName name="BExGWLEOC70Z8QAJTPT2PDHTNM4L" localSheetId="2" hidden="1">#REF!</definedName>
    <definedName name="BExGWLEOC70Z8QAJTPT2PDHTNM4L" localSheetId="3" hidden="1">#REF!</definedName>
    <definedName name="BExGWLEOC70Z8QAJTPT2PDHTNM4L" hidden="1">#REF!</definedName>
    <definedName name="BExGWNCXLCRTLBVMTXYJ5PHQI6SS" localSheetId="2" hidden="1">#REF!</definedName>
    <definedName name="BExGWNCXLCRTLBVMTXYJ5PHQI6SS" localSheetId="3" hidden="1">#REF!</definedName>
    <definedName name="BExGWNCXLCRTLBVMTXYJ5PHQI6SS" hidden="1">#REF!</definedName>
    <definedName name="BExGX4L8N6ERT0Q4EVVNA97EGD80" localSheetId="2" hidden="1">#REF!</definedName>
    <definedName name="BExGX4L8N6ERT0Q4EVVNA97EGD80" localSheetId="3" hidden="1">#REF!</definedName>
    <definedName name="BExGX4L8N6ERT0Q4EVVNA97EGD80" hidden="1">#REF!</definedName>
    <definedName name="BExGX5MWTL78XM0QCP4NT564ML39" localSheetId="2" hidden="1">#REF!</definedName>
    <definedName name="BExGX5MWTL78XM0QCP4NT564ML39" localSheetId="3" hidden="1">#REF!</definedName>
    <definedName name="BExGX5MWTL78XM0QCP4NT564ML39" hidden="1">#REF!</definedName>
    <definedName name="BExGX6U988MCFIGDA1282F92U9AA" localSheetId="2" hidden="1">#REF!</definedName>
    <definedName name="BExGX6U988MCFIGDA1282F92U9AA" localSheetId="3" hidden="1">#REF!</definedName>
    <definedName name="BExGX6U988MCFIGDA1282F92U9AA" hidden="1">#REF!</definedName>
    <definedName name="BExGX7FTB1CKAT5HUW6H531FIY6I" localSheetId="2" hidden="1">#REF!</definedName>
    <definedName name="BExGX7FTB1CKAT5HUW6H531FIY6I" localSheetId="3" hidden="1">#REF!</definedName>
    <definedName name="BExGX7FTB1CKAT5HUW6H531FIY6I" hidden="1">#REF!</definedName>
    <definedName name="BExGX9DVACJQIZ4GH6YAD2A7F70O" localSheetId="2" hidden="1">#REF!</definedName>
    <definedName name="BExGX9DVACJQIZ4GH6YAD2A7F70O" localSheetId="3" hidden="1">#REF!</definedName>
    <definedName name="BExGX9DVACJQIZ4GH6YAD2A7F70O" hidden="1">#REF!</definedName>
    <definedName name="BExGXCZBQISQ3IMF6DJH1OXNAQP8" localSheetId="2" hidden="1">#REF!</definedName>
    <definedName name="BExGXCZBQISQ3IMF6DJH1OXNAQP8" localSheetId="3" hidden="1">#REF!</definedName>
    <definedName name="BExGXCZBQISQ3IMF6DJH1OXNAQP8" hidden="1">#REF!</definedName>
    <definedName name="BExGXDVP2S2Y8Z8Q43I78RCIK3DD" localSheetId="2" hidden="1">#REF!</definedName>
    <definedName name="BExGXDVP2S2Y8Z8Q43I78RCIK3DD" localSheetId="3" hidden="1">#REF!</definedName>
    <definedName name="BExGXDVP2S2Y8Z8Q43I78RCIK3DD" hidden="1">#REF!</definedName>
    <definedName name="BExGXJ9W5JU7TT9S0BKL5Y6VVB39" localSheetId="2" hidden="1">#REF!</definedName>
    <definedName name="BExGXJ9W5JU7TT9S0BKL5Y6VVB39" localSheetId="3" hidden="1">#REF!</definedName>
    <definedName name="BExGXJ9W5JU7TT9S0BKL5Y6VVB39" hidden="1">#REF!</definedName>
    <definedName name="BExGXWB73RJ4BASBQTQ8EY0EC1EB" localSheetId="2" hidden="1">#REF!</definedName>
    <definedName name="BExGXWB73RJ4BASBQTQ8EY0EC1EB" localSheetId="3" hidden="1">#REF!</definedName>
    <definedName name="BExGXWB73RJ4BASBQTQ8EY0EC1EB" hidden="1">#REF!</definedName>
    <definedName name="BExGXZ0ABB43C7SMRKZHWOSU9EQX" localSheetId="2" hidden="1">#REF!</definedName>
    <definedName name="BExGXZ0ABB43C7SMRKZHWOSU9EQX" localSheetId="3" hidden="1">#REF!</definedName>
    <definedName name="BExGXZ0ABB43C7SMRKZHWOSU9EQX" hidden="1">#REF!</definedName>
    <definedName name="BExGY6SU3SYVCJ3AG2ITY59SAZ5A" localSheetId="2" hidden="1">#REF!</definedName>
    <definedName name="BExGY6SU3SYVCJ3AG2ITY59SAZ5A" localSheetId="3" hidden="1">#REF!</definedName>
    <definedName name="BExGY6SU3SYVCJ3AG2ITY59SAZ5A" hidden="1">#REF!</definedName>
    <definedName name="BExGY6YA4P5KMY2VHT0DYK3YTFAX" localSheetId="2" hidden="1">#REF!</definedName>
    <definedName name="BExGY6YA4P5KMY2VHT0DYK3YTFAX" localSheetId="3" hidden="1">#REF!</definedName>
    <definedName name="BExGY6YA4P5KMY2VHT0DYK3YTFAX" hidden="1">#REF!</definedName>
    <definedName name="BExGY8G88PVVRYHPHRPJZFSX6HSC" localSheetId="2" hidden="1">#REF!</definedName>
    <definedName name="BExGY8G88PVVRYHPHRPJZFSX6HSC" localSheetId="3" hidden="1">#REF!</definedName>
    <definedName name="BExGY8G88PVVRYHPHRPJZFSX6HSC" hidden="1">#REF!</definedName>
    <definedName name="BExGYC718HTZ80PNKYPVIYGRJVF6" localSheetId="2" hidden="1">#REF!</definedName>
    <definedName name="BExGYC718HTZ80PNKYPVIYGRJVF6" localSheetId="3" hidden="1">#REF!</definedName>
    <definedName name="BExGYC718HTZ80PNKYPVIYGRJVF6" hidden="1">#REF!</definedName>
    <definedName name="BExGYCNATXZY2FID93B17YWIPPRD" localSheetId="2" hidden="1">#REF!</definedName>
    <definedName name="BExGYCNATXZY2FID93B17YWIPPRD" localSheetId="3" hidden="1">#REF!</definedName>
    <definedName name="BExGYCNATXZY2FID93B17YWIPPRD" hidden="1">#REF!</definedName>
    <definedName name="BExGYGJJJ3BBCQAOA51WHP01HN73" localSheetId="2" hidden="1">#REF!</definedName>
    <definedName name="BExGYGJJJ3BBCQAOA51WHP01HN73" localSheetId="3" hidden="1">#REF!</definedName>
    <definedName name="BExGYGJJJ3BBCQAOA51WHP01HN73" hidden="1">#REF!</definedName>
    <definedName name="BExGYOS6TV2C72PLRFU8RP1I58GY" localSheetId="2" hidden="1">#REF!</definedName>
    <definedName name="BExGYOS6TV2C72PLRFU8RP1I58GY" localSheetId="3" hidden="1">#REF!</definedName>
    <definedName name="BExGYOS6TV2C72PLRFU8RP1I58GY" hidden="1">#REF!</definedName>
    <definedName name="BExGYXBM828PX0KPDVAZBWDL6MJZ" localSheetId="2" hidden="1">#REF!</definedName>
    <definedName name="BExGYXBM828PX0KPDVAZBWDL6MJZ" localSheetId="3" hidden="1">#REF!</definedName>
    <definedName name="BExGYXBM828PX0KPDVAZBWDL6MJZ" hidden="1">#REF!</definedName>
    <definedName name="BExGZJ78ZWZCVHZ3BKEKFJZ6MAEO" localSheetId="2" hidden="1">#REF!</definedName>
    <definedName name="BExGZJ78ZWZCVHZ3BKEKFJZ6MAEO" localSheetId="3" hidden="1">#REF!</definedName>
    <definedName name="BExGZJ78ZWZCVHZ3BKEKFJZ6MAEO" hidden="1">#REF!</definedName>
    <definedName name="BExGZOLH2QV73J3M9IWDDPA62TP4" localSheetId="2" hidden="1">#REF!</definedName>
    <definedName name="BExGZOLH2QV73J3M9IWDDPA62TP4" localSheetId="3" hidden="1">#REF!</definedName>
    <definedName name="BExGZOLH2QV73J3M9IWDDPA62TP4" hidden="1">#REF!</definedName>
    <definedName name="BExGZP1PWGFKVVVN4YDIS22DZPCR" localSheetId="2" hidden="1">#REF!</definedName>
    <definedName name="BExGZP1PWGFKVVVN4YDIS22DZPCR" localSheetId="3" hidden="1">#REF!</definedName>
    <definedName name="BExGZP1PWGFKVVVN4YDIS22DZPCR" hidden="1">#REF!</definedName>
    <definedName name="BExGZQUHCPM6G5U9OM8JU339JAG6" localSheetId="2" hidden="1">#REF!</definedName>
    <definedName name="BExGZQUHCPM6G5U9OM8JU339JAG6" localSheetId="3" hidden="1">#REF!</definedName>
    <definedName name="BExGZQUHCPM6G5U9OM8JU339JAG6" hidden="1">#REF!</definedName>
    <definedName name="BExH00FQKX09BD5WU4DB5KPXAUYA" localSheetId="2" hidden="1">#REF!</definedName>
    <definedName name="BExH00FQKX09BD5WU4DB5KPXAUYA" localSheetId="3" hidden="1">#REF!</definedName>
    <definedName name="BExH00FQKX09BD5WU4DB5KPXAUYA" hidden="1">#REF!</definedName>
    <definedName name="BExH00L21GZX5YJJGVMOAWBERLP5" localSheetId="2" hidden="1">#REF!</definedName>
    <definedName name="BExH00L21GZX5YJJGVMOAWBERLP5" localSheetId="3" hidden="1">#REF!</definedName>
    <definedName name="BExH00L21GZX5YJJGVMOAWBERLP5" hidden="1">#REF!</definedName>
    <definedName name="BExH02ZD6VAY1KQLAQYBBI6WWIZB" localSheetId="2" hidden="1">#REF!</definedName>
    <definedName name="BExH02ZD6VAY1KQLAQYBBI6WWIZB" localSheetId="3" hidden="1">#REF!</definedName>
    <definedName name="BExH02ZD6VAY1KQLAQYBBI6WWIZB" hidden="1">#REF!</definedName>
    <definedName name="BExH08Z6LQCGGSGSAILMHX4X7JMD" localSheetId="2" hidden="1">#REF!</definedName>
    <definedName name="BExH08Z6LQCGGSGSAILMHX4X7JMD" localSheetId="3" hidden="1">#REF!</definedName>
    <definedName name="BExH08Z6LQCGGSGSAILMHX4X7JMD" hidden="1">#REF!</definedName>
    <definedName name="BExH0KT9Z8HEVRRQRGQ8YHXRLIJA" localSheetId="2" hidden="1">#REF!</definedName>
    <definedName name="BExH0KT9Z8HEVRRQRGQ8YHXRLIJA" localSheetId="3" hidden="1">#REF!</definedName>
    <definedName name="BExH0KT9Z8HEVRRQRGQ8YHXRLIJA" hidden="1">#REF!</definedName>
    <definedName name="BExH0M0FDN12YBOCKL3XL2Z7T7Y8" localSheetId="2" hidden="1">#REF!</definedName>
    <definedName name="BExH0M0FDN12YBOCKL3XL2Z7T7Y8" localSheetId="3" hidden="1">#REF!</definedName>
    <definedName name="BExH0M0FDN12YBOCKL3XL2Z7T7Y8" hidden="1">#REF!</definedName>
    <definedName name="BExH0O9G06YPZ5TN9RYT326I1CP2" localSheetId="2" hidden="1">#REF!</definedName>
    <definedName name="BExH0O9G06YPZ5TN9RYT326I1CP2" localSheetId="3" hidden="1">#REF!</definedName>
    <definedName name="BExH0O9G06YPZ5TN9RYT326I1CP2" hidden="1">#REF!</definedName>
    <definedName name="BExH0PGM6RG0F3AAGULBIGOH91C2" localSheetId="2" hidden="1">#REF!</definedName>
    <definedName name="BExH0PGM6RG0F3AAGULBIGOH91C2" localSheetId="3" hidden="1">#REF!</definedName>
    <definedName name="BExH0PGM6RG0F3AAGULBIGOH91C2" hidden="1">#REF!</definedName>
    <definedName name="BExH0QIB3F0YZLM5XYHBCU5F0OVR" localSheetId="2" hidden="1">#REF!</definedName>
    <definedName name="BExH0QIB3F0YZLM5XYHBCU5F0OVR" localSheetId="3" hidden="1">#REF!</definedName>
    <definedName name="BExH0QIB3F0YZLM5XYHBCU5F0OVR" hidden="1">#REF!</definedName>
    <definedName name="BExH0RK5LJAAP7O67ZFB4RG6WPPL" localSheetId="2" hidden="1">#REF!</definedName>
    <definedName name="BExH0RK5LJAAP7O67ZFB4RG6WPPL" localSheetId="3" hidden="1">#REF!</definedName>
    <definedName name="BExH0RK5LJAAP7O67ZFB4RG6WPPL" hidden="1">#REF!</definedName>
    <definedName name="BExH0WNJAKTJRCKMTX8O4KNMIIJM" localSheetId="2" hidden="1">#REF!</definedName>
    <definedName name="BExH0WNJAKTJRCKMTX8O4KNMIIJM" localSheetId="3" hidden="1">#REF!</definedName>
    <definedName name="BExH0WNJAKTJRCKMTX8O4KNMIIJM" hidden="1">#REF!</definedName>
    <definedName name="BExH12Y4WX542WI3ZEM15AK4UM9J" localSheetId="2" hidden="1">#REF!</definedName>
    <definedName name="BExH12Y4WX542WI3ZEM15AK4UM9J" localSheetId="3" hidden="1">#REF!</definedName>
    <definedName name="BExH12Y4WX542WI3ZEM15AK4UM9J" hidden="1">#REF!</definedName>
    <definedName name="BExH18CCU7B8JWO8AWGEQRLWZG6J" localSheetId="2" hidden="1">#REF!</definedName>
    <definedName name="BExH18CCU7B8JWO8AWGEQRLWZG6J" localSheetId="3" hidden="1">#REF!</definedName>
    <definedName name="BExH18CCU7B8JWO8AWGEQRLWZG6J" hidden="1">#REF!</definedName>
    <definedName name="BExH1BN2H92IQKKP5IREFSS9FBF2" localSheetId="2" hidden="1">#REF!</definedName>
    <definedName name="BExH1BN2H92IQKKP5IREFSS9FBF2" localSheetId="3" hidden="1">#REF!</definedName>
    <definedName name="BExH1BN2H92IQKKP5IREFSS9FBF2" hidden="1">#REF!</definedName>
    <definedName name="BExH1FDTQXR9QQ31WDB7OPXU7MPT" localSheetId="2" hidden="1">#REF!</definedName>
    <definedName name="BExH1FDTQXR9QQ31WDB7OPXU7MPT" localSheetId="3" hidden="1">#REF!</definedName>
    <definedName name="BExH1FDTQXR9QQ31WDB7OPXU7MPT" hidden="1">#REF!</definedName>
    <definedName name="BExH1FOMEUIJNIDJAUY0ZQFBJSY9" localSheetId="2" hidden="1">#REF!</definedName>
    <definedName name="BExH1FOMEUIJNIDJAUY0ZQFBJSY9" localSheetId="3" hidden="1">#REF!</definedName>
    <definedName name="BExH1FOMEUIJNIDJAUY0ZQFBJSY9" hidden="1">#REF!</definedName>
    <definedName name="BExH1GA6TT290OTIZ8C3N610CYZ1" localSheetId="2" hidden="1">#REF!</definedName>
    <definedName name="BExH1GA6TT290OTIZ8C3N610CYZ1" localSheetId="3" hidden="1">#REF!</definedName>
    <definedName name="BExH1GA6TT290OTIZ8C3N610CYZ1" hidden="1">#REF!</definedName>
    <definedName name="BExH1I8E3HJSZLFRZZ1ZKX7TBJEP" localSheetId="2" hidden="1">#REF!</definedName>
    <definedName name="BExH1I8E3HJSZLFRZZ1ZKX7TBJEP" localSheetId="3" hidden="1">#REF!</definedName>
    <definedName name="BExH1I8E3HJSZLFRZZ1ZKX7TBJEP" hidden="1">#REF!</definedName>
    <definedName name="BExH1JFFHEBFX9BWJMNIA3N66R3Z" localSheetId="2" hidden="1">#REF!</definedName>
    <definedName name="BExH1JFFHEBFX9BWJMNIA3N66R3Z" localSheetId="3" hidden="1">#REF!</definedName>
    <definedName name="BExH1JFFHEBFX9BWJMNIA3N66R3Z" hidden="1">#REF!</definedName>
    <definedName name="BExH1XYRKX51T571O1SRBP9J1D98" localSheetId="2" hidden="1">#REF!</definedName>
    <definedName name="BExH1XYRKX51T571O1SRBP9J1D98" localSheetId="3" hidden="1">#REF!</definedName>
    <definedName name="BExH1XYRKX51T571O1SRBP9J1D98" hidden="1">#REF!</definedName>
    <definedName name="BExH1Z0GIUSVTF2H1G1I3PDGBNK2" localSheetId="2" hidden="1">#REF!</definedName>
    <definedName name="BExH1Z0GIUSVTF2H1G1I3PDGBNK2" localSheetId="3" hidden="1">#REF!</definedName>
    <definedName name="BExH1Z0GIUSVTF2H1G1I3PDGBNK2" hidden="1">#REF!</definedName>
    <definedName name="BExH225UTM6S9FW4MUDZS7F1PQSH" localSheetId="2" hidden="1">#REF!</definedName>
    <definedName name="BExH225UTM6S9FW4MUDZS7F1PQSH" localSheetId="3" hidden="1">#REF!</definedName>
    <definedName name="BExH225UTM6S9FW4MUDZS7F1PQSH" hidden="1">#REF!</definedName>
    <definedName name="BExH23271RF7AYZ542KHQTH68GQ7" localSheetId="2" hidden="1">#REF!</definedName>
    <definedName name="BExH23271RF7AYZ542KHQTH68GQ7" localSheetId="3" hidden="1">#REF!</definedName>
    <definedName name="BExH23271RF7AYZ542KHQTH68GQ7" hidden="1">#REF!</definedName>
    <definedName name="BExH2DP58R7D1BGUFBM2FHESVRF0" localSheetId="2" hidden="1">#REF!</definedName>
    <definedName name="BExH2DP58R7D1BGUFBM2FHESVRF0" localSheetId="3" hidden="1">#REF!</definedName>
    <definedName name="BExH2DP58R7D1BGUFBM2FHESVRF0" hidden="1">#REF!</definedName>
    <definedName name="BExH2GJQR4JALNB314RY0LDI49VH" localSheetId="2" hidden="1">#REF!</definedName>
    <definedName name="BExH2GJQR4JALNB314RY0LDI49VH" localSheetId="3" hidden="1">#REF!</definedName>
    <definedName name="BExH2GJQR4JALNB314RY0LDI49VH" hidden="1">#REF!</definedName>
    <definedName name="BExH2JZR49T7644JFVE7B3N7RZM9" localSheetId="2" hidden="1">#REF!</definedName>
    <definedName name="BExH2JZR49T7644JFVE7B3N7RZM9" localSheetId="3" hidden="1">#REF!</definedName>
    <definedName name="BExH2JZR49T7644JFVE7B3N7RZM9" hidden="1">#REF!</definedName>
    <definedName name="BExH2QVWL3AXHSB9EK2GQRD0DBRH" localSheetId="2" hidden="1">#REF!</definedName>
    <definedName name="BExH2QVWL3AXHSB9EK2GQRD0DBRH" localSheetId="3" hidden="1">#REF!</definedName>
    <definedName name="BExH2QVWL3AXHSB9EK2GQRD0DBRH" hidden="1">#REF!</definedName>
    <definedName name="BExH2WKXV8X5S2GSBBTWGI0NLNAH" localSheetId="2" hidden="1">#REF!</definedName>
    <definedName name="BExH2WKXV8X5S2GSBBTWGI0NLNAH" localSheetId="3" hidden="1">#REF!</definedName>
    <definedName name="BExH2WKXV8X5S2GSBBTWGI0NLNAH" hidden="1">#REF!</definedName>
    <definedName name="BExH2XS1UFYFGU0S0EBXX90W2WE8" localSheetId="2" hidden="1">#REF!</definedName>
    <definedName name="BExH2XS1UFYFGU0S0EBXX90W2WE8" localSheetId="3" hidden="1">#REF!</definedName>
    <definedName name="BExH2XS1UFYFGU0S0EBXX90W2WE8" hidden="1">#REF!</definedName>
    <definedName name="BExH2XS1X04DMUN544K5RU4XPDCI" localSheetId="2" hidden="1">#REF!</definedName>
    <definedName name="BExH2XS1X04DMUN544K5RU4XPDCI" localSheetId="3" hidden="1">#REF!</definedName>
    <definedName name="BExH2XS1X04DMUN544K5RU4XPDCI" hidden="1">#REF!</definedName>
    <definedName name="BExH2XS2TND9SB0GC295R4FP6K5Y" localSheetId="2" hidden="1">#REF!</definedName>
    <definedName name="BExH2XS2TND9SB0GC295R4FP6K5Y" localSheetId="3" hidden="1">#REF!</definedName>
    <definedName name="BExH2XS2TND9SB0GC295R4FP6K5Y" hidden="1">#REF!</definedName>
    <definedName name="BExH2ZA0SZ4SSITL50NA8LZ3OEX6" localSheetId="2" hidden="1">#REF!</definedName>
    <definedName name="BExH2ZA0SZ4SSITL50NA8LZ3OEX6" localSheetId="3" hidden="1">#REF!</definedName>
    <definedName name="BExH2ZA0SZ4SSITL50NA8LZ3OEX6" hidden="1">#REF!</definedName>
    <definedName name="BExH31Z3JNVJPESWKXHILGXZHP2M" localSheetId="2" hidden="1">#REF!</definedName>
    <definedName name="BExH31Z3JNVJPESWKXHILGXZHP2M" localSheetId="3" hidden="1">#REF!</definedName>
    <definedName name="BExH31Z3JNVJPESWKXHILGXZHP2M" hidden="1">#REF!</definedName>
    <definedName name="BExH3E9HZ3QJCDZW7WI7YACFQCHE" localSheetId="2" hidden="1">#REF!</definedName>
    <definedName name="BExH3E9HZ3QJCDZW7WI7YACFQCHE" localSheetId="3" hidden="1">#REF!</definedName>
    <definedName name="BExH3E9HZ3QJCDZW7WI7YACFQCHE" hidden="1">#REF!</definedName>
    <definedName name="BExH3IRB6764RQ5HBYRLH6XCT29X" localSheetId="2" hidden="1">#REF!</definedName>
    <definedName name="BExH3IRB6764RQ5HBYRLH6XCT29X" localSheetId="3" hidden="1">#REF!</definedName>
    <definedName name="BExH3IRB6764RQ5HBYRLH6XCT29X" hidden="1">#REF!</definedName>
    <definedName name="BExIG2U8V6RSB47SXLCQG3Q68YRO" localSheetId="2" hidden="1">#REF!</definedName>
    <definedName name="BExIG2U8V6RSB47SXLCQG3Q68YRO" localSheetId="3" hidden="1">#REF!</definedName>
    <definedName name="BExIG2U8V6RSB47SXLCQG3Q68YRO" hidden="1">#REF!</definedName>
    <definedName name="BExIGJBO8R13LV7CZ7C1YCP974NN" localSheetId="2" hidden="1">#REF!</definedName>
    <definedName name="BExIGJBO8R13LV7CZ7C1YCP974NN" localSheetId="3" hidden="1">#REF!</definedName>
    <definedName name="BExIGJBO8R13LV7CZ7C1YCP974NN" hidden="1">#REF!</definedName>
    <definedName name="BExIGWT86FPOEYTI8GXCGU5Y3KGK" localSheetId="2" hidden="1">#REF!</definedName>
    <definedName name="BExIGWT86FPOEYTI8GXCGU5Y3KGK" localSheetId="3" hidden="1">#REF!</definedName>
    <definedName name="BExIGWT86FPOEYTI8GXCGU5Y3KGK" hidden="1">#REF!</definedName>
    <definedName name="BExIHBHXA7E7VUTBVHXXXCH3A5CL" localSheetId="2" hidden="1">#REF!</definedName>
    <definedName name="BExIHBHXA7E7VUTBVHXXXCH3A5CL" localSheetId="3" hidden="1">#REF!</definedName>
    <definedName name="BExIHBHXA7E7VUTBVHXXXCH3A5CL" hidden="1">#REF!</definedName>
    <definedName name="BExIHBSOGRSH1GKS6GKBRAJ7GXFQ" localSheetId="2" hidden="1">#REF!</definedName>
    <definedName name="BExIHBSOGRSH1GKS6GKBRAJ7GXFQ" localSheetId="3" hidden="1">#REF!</definedName>
    <definedName name="BExIHBSOGRSH1GKS6GKBRAJ7GXFQ" hidden="1">#REF!</definedName>
    <definedName name="BExIHDFY73YM0AHAR2Z5OJTFKSL2" localSheetId="2" hidden="1">#REF!</definedName>
    <definedName name="BExIHDFY73YM0AHAR2Z5OJTFKSL2" localSheetId="3" hidden="1">#REF!</definedName>
    <definedName name="BExIHDFY73YM0AHAR2Z5OJTFKSL2" hidden="1">#REF!</definedName>
    <definedName name="BExIHPQCQTGEW8QOJVIQ4VX0P6DX" localSheetId="2" hidden="1">#REF!</definedName>
    <definedName name="BExIHPQCQTGEW8QOJVIQ4VX0P6DX" localSheetId="3" hidden="1">#REF!</definedName>
    <definedName name="BExIHPQCQTGEW8QOJVIQ4VX0P6DX" hidden="1">#REF!</definedName>
    <definedName name="BExII1KN91Q7DLW0UB7W2TJ5ACT9" localSheetId="2" hidden="1">#REF!</definedName>
    <definedName name="BExII1KN91Q7DLW0UB7W2TJ5ACT9" localSheetId="3" hidden="1">#REF!</definedName>
    <definedName name="BExII1KN91Q7DLW0UB7W2TJ5ACT9" hidden="1">#REF!</definedName>
    <definedName name="BExII50LI8I0CDOOZEMIVHVA2V95" localSheetId="2" hidden="1">#REF!</definedName>
    <definedName name="BExII50LI8I0CDOOZEMIVHVA2V95" localSheetId="3" hidden="1">#REF!</definedName>
    <definedName name="BExII50LI8I0CDOOZEMIVHVA2V95" hidden="1">#REF!</definedName>
    <definedName name="BExIINQWABWRGYDT02DOJQ5L7BQF" localSheetId="2" hidden="1">#REF!</definedName>
    <definedName name="BExIINQWABWRGYDT02DOJQ5L7BQF" localSheetId="3" hidden="1">#REF!</definedName>
    <definedName name="BExIINQWABWRGYDT02DOJQ5L7BQF" hidden="1">#REF!</definedName>
    <definedName name="BExIIXMY38TQD12CVV4S57L3I809" localSheetId="2" hidden="1">#REF!</definedName>
    <definedName name="BExIIXMY38TQD12CVV4S57L3I809" localSheetId="3" hidden="1">#REF!</definedName>
    <definedName name="BExIIXMY38TQD12CVV4S57L3I809" hidden="1">#REF!</definedName>
    <definedName name="BExIIY37NEVU2LGS1JE4VR9AN6W4" localSheetId="2" hidden="1">#REF!</definedName>
    <definedName name="BExIIY37NEVU2LGS1JE4VR9AN6W4" localSheetId="3" hidden="1">#REF!</definedName>
    <definedName name="BExIIY37NEVU2LGS1JE4VR9AN6W4" hidden="1">#REF!</definedName>
    <definedName name="BExIIYJAGXR8TPZ1KCYM7EGJ79UW" localSheetId="2" hidden="1">#REF!</definedName>
    <definedName name="BExIIYJAGXR8TPZ1KCYM7EGJ79UW" localSheetId="3" hidden="1">#REF!</definedName>
    <definedName name="BExIIYJAGXR8TPZ1KCYM7EGJ79UW" hidden="1">#REF!</definedName>
    <definedName name="BExIJ3160YCWGAVEU0208ZGXXG3P" localSheetId="2" hidden="1">#REF!</definedName>
    <definedName name="BExIJ3160YCWGAVEU0208ZGXXG3P" localSheetId="3" hidden="1">#REF!</definedName>
    <definedName name="BExIJ3160YCWGAVEU0208ZGXXG3P" hidden="1">#REF!</definedName>
    <definedName name="BExIJFGZJ5ED9D6KAY4PGQYLELAX" localSheetId="2" hidden="1">#REF!</definedName>
    <definedName name="BExIJFGZJ5ED9D6KAY4PGQYLELAX" localSheetId="3" hidden="1">#REF!</definedName>
    <definedName name="BExIJFGZJ5ED9D6KAY4PGQYLELAX" hidden="1">#REF!</definedName>
    <definedName name="BExIJQK80ZEKSTV62E59AYJYUNLI" localSheetId="2" hidden="1">#REF!</definedName>
    <definedName name="BExIJQK80ZEKSTV62E59AYJYUNLI" localSheetId="3" hidden="1">#REF!</definedName>
    <definedName name="BExIJQK80ZEKSTV62E59AYJYUNLI" hidden="1">#REF!</definedName>
    <definedName name="BExIJRLX3M0YQLU1D5Y9V7HM5QNM" localSheetId="2" hidden="1">#REF!</definedName>
    <definedName name="BExIJRLX3M0YQLU1D5Y9V7HM5QNM" localSheetId="3" hidden="1">#REF!</definedName>
    <definedName name="BExIJRLX3M0YQLU1D5Y9V7HM5QNM" hidden="1">#REF!</definedName>
    <definedName name="BExIJV22J0QA7286KNPMHO1ZUCB3" localSheetId="2" hidden="1">#REF!</definedName>
    <definedName name="BExIJV22J0QA7286KNPMHO1ZUCB3" localSheetId="3" hidden="1">#REF!</definedName>
    <definedName name="BExIJV22J0QA7286KNPMHO1ZUCB3" hidden="1">#REF!</definedName>
    <definedName name="BExIJVI6OC7B6ZE9V4PAOYZXKNER" localSheetId="2" hidden="1">#REF!</definedName>
    <definedName name="BExIJVI6OC7B6ZE9V4PAOYZXKNER" localSheetId="3" hidden="1">#REF!</definedName>
    <definedName name="BExIJVI6OC7B6ZE9V4PAOYZXKNER" hidden="1">#REF!</definedName>
    <definedName name="BExIJWK0NGTGQ4X7D5VIVXD14JHI" localSheetId="2" hidden="1">#REF!</definedName>
    <definedName name="BExIJWK0NGTGQ4X7D5VIVXD14JHI" localSheetId="3" hidden="1">#REF!</definedName>
    <definedName name="BExIJWK0NGTGQ4X7D5VIVXD14JHI" hidden="1">#REF!</definedName>
    <definedName name="BExIJWPCIYINEJUTXU74VK7WG031" localSheetId="2" hidden="1">#REF!</definedName>
    <definedName name="BExIJWPCIYINEJUTXU74VK7WG031" localSheetId="3" hidden="1">#REF!</definedName>
    <definedName name="BExIJWPCIYINEJUTXU74VK7WG031" hidden="1">#REF!</definedName>
    <definedName name="BExIKHTXPZR5A8OHB6HDP6QWDHAD" localSheetId="2" hidden="1">#REF!</definedName>
    <definedName name="BExIKHTXPZR5A8OHB6HDP6QWDHAD" localSheetId="3" hidden="1">#REF!</definedName>
    <definedName name="BExIKHTXPZR5A8OHB6HDP6QWDHAD" hidden="1">#REF!</definedName>
    <definedName name="BExIKMMJOETSAXJYY1SIKM58LMA2" localSheetId="2" hidden="1">#REF!</definedName>
    <definedName name="BExIKMMJOETSAXJYY1SIKM58LMA2" localSheetId="3" hidden="1">#REF!</definedName>
    <definedName name="BExIKMMJOETSAXJYY1SIKM58LMA2" hidden="1">#REF!</definedName>
    <definedName name="BExIKRF6AQ6VOO9KCIWSM6FY8M7D" localSheetId="2" hidden="1">#REF!</definedName>
    <definedName name="BExIKRF6AQ6VOO9KCIWSM6FY8M7D" localSheetId="3" hidden="1">#REF!</definedName>
    <definedName name="BExIKRF6AQ6VOO9KCIWSM6FY8M7D" hidden="1">#REF!</definedName>
    <definedName name="BExIKTYZESFT3LC0ASFMFKSE0D1X" localSheetId="2" hidden="1">#REF!</definedName>
    <definedName name="BExIKTYZESFT3LC0ASFMFKSE0D1X" localSheetId="3" hidden="1">#REF!</definedName>
    <definedName name="BExIKTYZESFT3LC0ASFMFKSE0D1X" hidden="1">#REF!</definedName>
    <definedName name="BExIKXVA6M8K0PTRYAGXS666L335" localSheetId="2" hidden="1">#REF!</definedName>
    <definedName name="BExIKXVA6M8K0PTRYAGXS666L335" localSheetId="3" hidden="1">#REF!</definedName>
    <definedName name="BExIKXVA6M8K0PTRYAGXS666L335" hidden="1">#REF!</definedName>
    <definedName name="BExIL0PMZ2SXK9R6MLP43KBU1J2P" localSheetId="2" hidden="1">#REF!</definedName>
    <definedName name="BExIL0PMZ2SXK9R6MLP43KBU1J2P" localSheetId="3" hidden="1">#REF!</definedName>
    <definedName name="BExIL0PMZ2SXK9R6MLP43KBU1J2P" hidden="1">#REF!</definedName>
    <definedName name="BExIL1WSMNNQQK98YHWHV5HVONIZ" localSheetId="2" hidden="1">#REF!</definedName>
    <definedName name="BExIL1WSMNNQQK98YHWHV5HVONIZ" localSheetId="3" hidden="1">#REF!</definedName>
    <definedName name="BExIL1WSMNNQQK98YHWHV5HVONIZ" hidden="1">#REF!</definedName>
    <definedName name="BExILAAXRTRAD18K74M6MGUEEPUM" localSheetId="2" hidden="1">#REF!</definedName>
    <definedName name="BExILAAXRTRAD18K74M6MGUEEPUM" localSheetId="3" hidden="1">#REF!</definedName>
    <definedName name="BExILAAXRTRAD18K74M6MGUEEPUM" hidden="1">#REF!</definedName>
    <definedName name="BExILG5F338C0FFLMVOKMKF8X5ZP" localSheetId="2" hidden="1">#REF!</definedName>
    <definedName name="BExILG5F338C0FFLMVOKMKF8X5ZP" localSheetId="3" hidden="1">#REF!</definedName>
    <definedName name="BExILG5F338C0FFLMVOKMKF8X5ZP" hidden="1">#REF!</definedName>
    <definedName name="BExILGQTQM0HOD0BJI90YO7GOIN3" localSheetId="2" hidden="1">#REF!</definedName>
    <definedName name="BExILGQTQM0HOD0BJI90YO7GOIN3" localSheetId="3" hidden="1">#REF!</definedName>
    <definedName name="BExILGQTQM0HOD0BJI90YO7GOIN3" hidden="1">#REF!</definedName>
    <definedName name="BExILPL7P2BNCD7MYCGTQ9F0R5JX" localSheetId="2" hidden="1">#REF!</definedName>
    <definedName name="BExILPL7P2BNCD7MYCGTQ9F0R5JX" localSheetId="3" hidden="1">#REF!</definedName>
    <definedName name="BExILPL7P2BNCD7MYCGTQ9F0R5JX" hidden="1">#REF!</definedName>
    <definedName name="BExILVVS4B1B4G7IO0LPUDWY9K8W" localSheetId="2" hidden="1">#REF!</definedName>
    <definedName name="BExILVVS4B1B4G7IO0LPUDWY9K8W" localSheetId="3" hidden="1">#REF!</definedName>
    <definedName name="BExILVVS4B1B4G7IO0LPUDWY9K8W" hidden="1">#REF!</definedName>
    <definedName name="BExIM9DBUB7ZGF4B20FVUO9QGOX2" localSheetId="2" hidden="1">#REF!</definedName>
    <definedName name="BExIM9DBUB7ZGF4B20FVUO9QGOX2" localSheetId="3" hidden="1">#REF!</definedName>
    <definedName name="BExIM9DBUB7ZGF4B20FVUO9QGOX2" hidden="1">#REF!</definedName>
    <definedName name="BExIMCTBZ4WAESGCDWJ64SB4F0L1" localSheetId="2" hidden="1">#REF!</definedName>
    <definedName name="BExIMCTBZ4WAESGCDWJ64SB4F0L1" localSheetId="3" hidden="1">#REF!</definedName>
    <definedName name="BExIMCTBZ4WAESGCDWJ64SB4F0L1" hidden="1">#REF!</definedName>
    <definedName name="BExIMGK9Z94TFPWWZFMD10HV0IF6" localSheetId="2" hidden="1">#REF!</definedName>
    <definedName name="BExIMGK9Z94TFPWWZFMD10HV0IF6" localSheetId="3" hidden="1">#REF!</definedName>
    <definedName name="BExIMGK9Z94TFPWWZFMD10HV0IF6" hidden="1">#REF!</definedName>
    <definedName name="BExIMPEGKG18TELVC33T4OQTNBWC" localSheetId="2" hidden="1">#REF!</definedName>
    <definedName name="BExIMPEGKG18TELVC33T4OQTNBWC" localSheetId="3" hidden="1">#REF!</definedName>
    <definedName name="BExIMPEGKG18TELVC33T4OQTNBWC" hidden="1">#REF!</definedName>
    <definedName name="BExIN4OR435DL1US13JQPOQK8GD5" localSheetId="2" hidden="1">#REF!</definedName>
    <definedName name="BExIN4OR435DL1US13JQPOQK8GD5" localSheetId="3" hidden="1">#REF!</definedName>
    <definedName name="BExIN4OR435DL1US13JQPOQK8GD5" hidden="1">#REF!</definedName>
    <definedName name="BExINI6A7H3KSFRFA6UBBDPKW37F" localSheetId="2" hidden="1">#REF!</definedName>
    <definedName name="BExINI6A7H3KSFRFA6UBBDPKW37F" localSheetId="3" hidden="1">#REF!</definedName>
    <definedName name="BExINI6A7H3KSFRFA6UBBDPKW37F" hidden="1">#REF!</definedName>
    <definedName name="BExINIMK8XC3JOBT2EXYFHHH52H0" localSheetId="2" hidden="1">#REF!</definedName>
    <definedName name="BExINIMK8XC3JOBT2EXYFHHH52H0" localSheetId="3" hidden="1">#REF!</definedName>
    <definedName name="BExINIMK8XC3JOBT2EXYFHHH52H0" hidden="1">#REF!</definedName>
    <definedName name="BExINLX401ZKEGWU168DS4JUM2J6" localSheetId="2" hidden="1">#REF!</definedName>
    <definedName name="BExINLX401ZKEGWU168DS4JUM2J6" localSheetId="3" hidden="1">#REF!</definedName>
    <definedName name="BExINLX401ZKEGWU168DS4JUM2J6" hidden="1">#REF!</definedName>
    <definedName name="BExINMYYJO1FTV1CZF6O5XCFAMQX" localSheetId="2" hidden="1">#REF!</definedName>
    <definedName name="BExINMYYJO1FTV1CZF6O5XCFAMQX" localSheetId="3" hidden="1">#REF!</definedName>
    <definedName name="BExINMYYJO1FTV1CZF6O5XCFAMQX" hidden="1">#REF!</definedName>
    <definedName name="BExINP2H4KI05FRFV5PKZFE00HKO" localSheetId="2" hidden="1">#REF!</definedName>
    <definedName name="BExINP2H4KI05FRFV5PKZFE00HKO" localSheetId="3" hidden="1">#REF!</definedName>
    <definedName name="BExINP2H4KI05FRFV5PKZFE00HKO" hidden="1">#REF!</definedName>
    <definedName name="BExINPTCEJ9RPDEBJEJH80NATGUQ" localSheetId="2" hidden="1">#REF!</definedName>
    <definedName name="BExINPTCEJ9RPDEBJEJH80NATGUQ" localSheetId="3" hidden="1">#REF!</definedName>
    <definedName name="BExINPTCEJ9RPDEBJEJH80NATGUQ" hidden="1">#REF!</definedName>
    <definedName name="BExINWEQMNJ70A6JRXC2LACBX1GX" localSheetId="2" hidden="1">#REF!</definedName>
    <definedName name="BExINWEQMNJ70A6JRXC2LACBX1GX" localSheetId="3" hidden="1">#REF!</definedName>
    <definedName name="BExINWEQMNJ70A6JRXC2LACBX1GX" hidden="1">#REF!</definedName>
    <definedName name="BExINZELVWYGU876QUUZCIMXPBQC" localSheetId="2" hidden="1">#REF!</definedName>
    <definedName name="BExINZELVWYGU876QUUZCIMXPBQC" localSheetId="3" hidden="1">#REF!</definedName>
    <definedName name="BExINZELVWYGU876QUUZCIMXPBQC" hidden="1">#REF!</definedName>
    <definedName name="BExIO9QZ59ZHRA8SX6QICH2AY8A2" localSheetId="2" hidden="1">#REF!</definedName>
    <definedName name="BExIO9QZ59ZHRA8SX6QICH2AY8A2" localSheetId="3" hidden="1">#REF!</definedName>
    <definedName name="BExIO9QZ59ZHRA8SX6QICH2AY8A2" hidden="1">#REF!</definedName>
    <definedName name="BExIOAHV525SMMGFDJFE7456JPBD" localSheetId="2" hidden="1">#REF!</definedName>
    <definedName name="BExIOAHV525SMMGFDJFE7456JPBD" localSheetId="3" hidden="1">#REF!</definedName>
    <definedName name="BExIOAHV525SMMGFDJFE7456JPBD" hidden="1">#REF!</definedName>
    <definedName name="BExIOCQUQHKUU1KONGSDOLQTQEIC" localSheetId="2" hidden="1">#REF!</definedName>
    <definedName name="BExIOCQUQHKUU1KONGSDOLQTQEIC" localSheetId="3" hidden="1">#REF!</definedName>
    <definedName name="BExIOCQUQHKUU1KONGSDOLQTQEIC" hidden="1">#REF!</definedName>
    <definedName name="BExIOFAGCDQQKALMX3V0KU94KUQO" localSheetId="2" hidden="1">#REF!</definedName>
    <definedName name="BExIOFAGCDQQKALMX3V0KU94KUQO" localSheetId="3" hidden="1">#REF!</definedName>
    <definedName name="BExIOFAGCDQQKALMX3V0KU94KUQO" hidden="1">#REF!</definedName>
    <definedName name="BExIOFL8Y5O61VLKTB4H20IJNWS1" localSheetId="2" hidden="1">#REF!</definedName>
    <definedName name="BExIOFL8Y5O61VLKTB4H20IJNWS1" localSheetId="3" hidden="1">#REF!</definedName>
    <definedName name="BExIOFL8Y5O61VLKTB4H20IJNWS1" hidden="1">#REF!</definedName>
    <definedName name="BExIOMBXRW5NS4ZPYX9G5QREZ5J6" localSheetId="2" hidden="1">#REF!</definedName>
    <definedName name="BExIOMBXRW5NS4ZPYX9G5QREZ5J6" localSheetId="3" hidden="1">#REF!</definedName>
    <definedName name="BExIOMBXRW5NS4ZPYX9G5QREZ5J6" hidden="1">#REF!</definedName>
    <definedName name="BExIORA3GK78T7C7SNBJJUONJ0LS" localSheetId="2" hidden="1">#REF!</definedName>
    <definedName name="BExIORA3GK78T7C7SNBJJUONJ0LS" localSheetId="3" hidden="1">#REF!</definedName>
    <definedName name="BExIORA3GK78T7C7SNBJJUONJ0LS" hidden="1">#REF!</definedName>
    <definedName name="BExIORFDXP4AVIEBLSTZ8ETSXMNM" localSheetId="2" hidden="1">#REF!</definedName>
    <definedName name="BExIORFDXP4AVIEBLSTZ8ETSXMNM" localSheetId="3" hidden="1">#REF!</definedName>
    <definedName name="BExIORFDXP4AVIEBLSTZ8ETSXMNM" hidden="1">#REF!</definedName>
    <definedName name="BExIOTZ5EFZ2NASVQ05RH15HRSW6" localSheetId="2" hidden="1">#REF!</definedName>
    <definedName name="BExIOTZ5EFZ2NASVQ05RH15HRSW6" localSheetId="3" hidden="1">#REF!</definedName>
    <definedName name="BExIOTZ5EFZ2NASVQ05RH15HRSW6" hidden="1">#REF!</definedName>
    <definedName name="BExIP8YNN6UUE1GZ223SWH7DLGKO" localSheetId="2" hidden="1">#REF!</definedName>
    <definedName name="BExIP8YNN6UUE1GZ223SWH7DLGKO" localSheetId="3" hidden="1">#REF!</definedName>
    <definedName name="BExIP8YNN6UUE1GZ223SWH7DLGKO" hidden="1">#REF!</definedName>
    <definedName name="BExIPAB4AOL592OJCC1CFAXTLF1A" localSheetId="2" hidden="1">#REF!</definedName>
    <definedName name="BExIPAB4AOL592OJCC1CFAXTLF1A" localSheetId="3" hidden="1">#REF!</definedName>
    <definedName name="BExIPAB4AOL592OJCC1CFAXTLF1A" hidden="1">#REF!</definedName>
    <definedName name="BExIPB25DKX4S2ZCKQN7KWSC3JBF" localSheetId="2" hidden="1">#REF!</definedName>
    <definedName name="BExIPB25DKX4S2ZCKQN7KWSC3JBF" localSheetId="3" hidden="1">#REF!</definedName>
    <definedName name="BExIPB25DKX4S2ZCKQN7KWSC3JBF" hidden="1">#REF!</definedName>
    <definedName name="BExIPCUX4I4S2N50TLMMLALYLH9S" localSheetId="2" hidden="1">#REF!</definedName>
    <definedName name="BExIPCUX4I4S2N50TLMMLALYLH9S" localSheetId="3" hidden="1">#REF!</definedName>
    <definedName name="BExIPCUX4I4S2N50TLMMLALYLH9S" hidden="1">#REF!</definedName>
    <definedName name="BExIPDLT8JYAMGE5HTN4D1YHZF3V" localSheetId="2" hidden="1">#REF!</definedName>
    <definedName name="BExIPDLT8JYAMGE5HTN4D1YHZF3V" localSheetId="3" hidden="1">#REF!</definedName>
    <definedName name="BExIPDLT8JYAMGE5HTN4D1YHZF3V" hidden="1">#REF!</definedName>
    <definedName name="BExIPG040Q08EWIWL6CAVR3GRI43" localSheetId="2" hidden="1">#REF!</definedName>
    <definedName name="BExIPG040Q08EWIWL6CAVR3GRI43" localSheetId="3" hidden="1">#REF!</definedName>
    <definedName name="BExIPG040Q08EWIWL6CAVR3GRI43" hidden="1">#REF!</definedName>
    <definedName name="BExIPKNFUDPDKOSH5GHDVNA8D66S" localSheetId="2" hidden="1">#REF!</definedName>
    <definedName name="BExIPKNFUDPDKOSH5GHDVNA8D66S" localSheetId="3" hidden="1">#REF!</definedName>
    <definedName name="BExIPKNFUDPDKOSH5GHDVNA8D66S" hidden="1">#REF!</definedName>
    <definedName name="BExIPVL5VEVK9Q7AYB7EC2VZWBEZ" localSheetId="2" hidden="1">#REF!</definedName>
    <definedName name="BExIPVL5VEVK9Q7AYB7EC2VZWBEZ" localSheetId="3" hidden="1">#REF!</definedName>
    <definedName name="BExIPVL5VEVK9Q7AYB7EC2VZWBEZ" hidden="1">#REF!</definedName>
    <definedName name="BExIQ1VS9A2FHVD9TUHKG9K8EVVP" localSheetId="2" hidden="1">#REF!</definedName>
    <definedName name="BExIQ1VS9A2FHVD9TUHKG9K8EVVP" localSheetId="3" hidden="1">#REF!</definedName>
    <definedName name="BExIQ1VS9A2FHVD9TUHKG9K8EVVP" hidden="1">#REF!</definedName>
    <definedName name="BExIQ3J19L30PSQ2CXNT6IHW0I7V" localSheetId="2" hidden="1">#REF!</definedName>
    <definedName name="BExIQ3J19L30PSQ2CXNT6IHW0I7V" localSheetId="3" hidden="1">#REF!</definedName>
    <definedName name="BExIQ3J19L30PSQ2CXNT6IHW0I7V" hidden="1">#REF!</definedName>
    <definedName name="BExIQ3OJ7M04XCY276IO0LJA5XUK" localSheetId="2" hidden="1">#REF!</definedName>
    <definedName name="BExIQ3OJ7M04XCY276IO0LJA5XUK" localSheetId="3" hidden="1">#REF!</definedName>
    <definedName name="BExIQ3OJ7M04XCY276IO0LJA5XUK" hidden="1">#REF!</definedName>
    <definedName name="BExIQ5S19ITB0NDRUN4XV7B905ED" localSheetId="2" hidden="1">#REF!</definedName>
    <definedName name="BExIQ5S19ITB0NDRUN4XV7B905ED" localSheetId="3" hidden="1">#REF!</definedName>
    <definedName name="BExIQ5S19ITB0NDRUN4XV7B905ED" hidden="1">#REF!</definedName>
    <definedName name="BExIQ810MMN2UN0EQ9CRQAFWA19X" localSheetId="2" hidden="1">#REF!</definedName>
    <definedName name="BExIQ810MMN2UN0EQ9CRQAFWA19X" localSheetId="3" hidden="1">#REF!</definedName>
    <definedName name="BExIQ810MMN2UN0EQ9CRQAFWA19X" hidden="1">#REF!</definedName>
    <definedName name="BExIQ9TMQT2EIXSVQW7GVSOAW2VJ" localSheetId="2" hidden="1">#REF!</definedName>
    <definedName name="BExIQ9TMQT2EIXSVQW7GVSOAW2VJ" localSheetId="3" hidden="1">#REF!</definedName>
    <definedName name="BExIQ9TMQT2EIXSVQW7GVSOAW2VJ" hidden="1">#REF!</definedName>
    <definedName name="BExIQBMDE1L6J4H27K1FMSHQKDSE" localSheetId="2" hidden="1">#REF!</definedName>
    <definedName name="BExIQBMDE1L6J4H27K1FMSHQKDSE" localSheetId="3" hidden="1">#REF!</definedName>
    <definedName name="BExIQBMDE1L6J4H27K1FMSHQKDSE" hidden="1">#REF!</definedName>
    <definedName name="BExIQE65LVXUOF3UZFO7SDHFJH22" localSheetId="2" hidden="1">#REF!</definedName>
    <definedName name="BExIQE65LVXUOF3UZFO7SDHFJH22" localSheetId="3" hidden="1">#REF!</definedName>
    <definedName name="BExIQE65LVXUOF3UZFO7SDHFJH22" hidden="1">#REF!</definedName>
    <definedName name="BExIQG9OO2KKBOWTMD1OXY36TEGA" localSheetId="2" hidden="1">#REF!</definedName>
    <definedName name="BExIQG9OO2KKBOWTMD1OXY36TEGA" localSheetId="3" hidden="1">#REF!</definedName>
    <definedName name="BExIQG9OO2KKBOWTMD1OXY36TEGA" hidden="1">#REF!</definedName>
    <definedName name="BExIQHWZ65ALA9VAFCJEGIL1145G" localSheetId="2" hidden="1">#REF!</definedName>
    <definedName name="BExIQHWZ65ALA9VAFCJEGIL1145G" localSheetId="3" hidden="1">#REF!</definedName>
    <definedName name="BExIQHWZ65ALA9VAFCJEGIL1145G" hidden="1">#REF!</definedName>
    <definedName name="BExIQX1XBB31HZTYEEVOBSE3C5A6" localSheetId="2" hidden="1">#REF!</definedName>
    <definedName name="BExIQX1XBB31HZTYEEVOBSE3C5A6" localSheetId="3" hidden="1">#REF!</definedName>
    <definedName name="BExIQX1XBB31HZTYEEVOBSE3C5A6" hidden="1">#REF!</definedName>
    <definedName name="BExIR2ALYRP9FW99DK2084J7IIDC" localSheetId="2" hidden="1">#REF!</definedName>
    <definedName name="BExIR2ALYRP9FW99DK2084J7IIDC" localSheetId="3" hidden="1">#REF!</definedName>
    <definedName name="BExIR2ALYRP9FW99DK2084J7IIDC" hidden="1">#REF!</definedName>
    <definedName name="BExIR8FQETPTQYW37DBVDWG3J4JW" localSheetId="2" hidden="1">#REF!</definedName>
    <definedName name="BExIR8FQETPTQYW37DBVDWG3J4JW" localSheetId="3" hidden="1">#REF!</definedName>
    <definedName name="BExIR8FQETPTQYW37DBVDWG3J4JW" hidden="1">#REF!</definedName>
    <definedName name="BExIRHKWQB1PP4ZLB0C3AVUBAFMD" localSheetId="2" hidden="1">#REF!</definedName>
    <definedName name="BExIRHKWQB1PP4ZLB0C3AVUBAFMD" localSheetId="3" hidden="1">#REF!</definedName>
    <definedName name="BExIRHKWQB1PP4ZLB0C3AVUBAFMD" hidden="1">#REF!</definedName>
    <definedName name="BExIRJTRJPQR3OTAGAV7JTA4VMPS" localSheetId="2" hidden="1">#REF!</definedName>
    <definedName name="BExIRJTRJPQR3OTAGAV7JTA4VMPS" localSheetId="3" hidden="1">#REF!</definedName>
    <definedName name="BExIRJTRJPQR3OTAGAV7JTA4VMPS" hidden="1">#REF!</definedName>
    <definedName name="BExIROH27RJOG6VI7ZHR0RZGAZZ4" localSheetId="2" hidden="1">#REF!</definedName>
    <definedName name="BExIROH27RJOG6VI7ZHR0RZGAZZ4" localSheetId="3" hidden="1">#REF!</definedName>
    <definedName name="BExIROH27RJOG6VI7ZHR0RZGAZZ4" hidden="1">#REF!</definedName>
    <definedName name="BExIRRBGTY01OQOI3U5SW59RFDFI" localSheetId="2" hidden="1">#REF!</definedName>
    <definedName name="BExIRRBGTY01OQOI3U5SW59RFDFI" localSheetId="3" hidden="1">#REF!</definedName>
    <definedName name="BExIRRBGTY01OQOI3U5SW59RFDFI" hidden="1">#REF!</definedName>
    <definedName name="BExIS4T0DRF57HYO7OGG72KBOFOI" localSheetId="2" hidden="1">#REF!</definedName>
    <definedName name="BExIS4T0DRF57HYO7OGG72KBOFOI" localSheetId="3" hidden="1">#REF!</definedName>
    <definedName name="BExIS4T0DRF57HYO7OGG72KBOFOI" hidden="1">#REF!</definedName>
    <definedName name="BExIS77BJDDK18PGI9DSEYZPIL7P" localSheetId="2" hidden="1">#REF!</definedName>
    <definedName name="BExIS77BJDDK18PGI9DSEYZPIL7P" localSheetId="3" hidden="1">#REF!</definedName>
    <definedName name="BExIS77BJDDK18PGI9DSEYZPIL7P" hidden="1">#REF!</definedName>
    <definedName name="BExIS8USL1T3Z97CZ30HJ98E2GXQ" localSheetId="2" hidden="1">#REF!</definedName>
    <definedName name="BExIS8USL1T3Z97CZ30HJ98E2GXQ" localSheetId="3" hidden="1">#REF!</definedName>
    <definedName name="BExIS8USL1T3Z97CZ30HJ98E2GXQ" hidden="1">#REF!</definedName>
    <definedName name="BExISC5B700MZUBFTQ9K4IKTF7HR" localSheetId="2" hidden="1">#REF!</definedName>
    <definedName name="BExISC5B700MZUBFTQ9K4IKTF7HR" localSheetId="3" hidden="1">#REF!</definedName>
    <definedName name="BExISC5B700MZUBFTQ9K4IKTF7HR" hidden="1">#REF!</definedName>
    <definedName name="BExISDHXS49S1H56ENBPRF1NLD5C" localSheetId="2" hidden="1">#REF!</definedName>
    <definedName name="BExISDHXS49S1H56ENBPRF1NLD5C" localSheetId="3" hidden="1">#REF!</definedName>
    <definedName name="BExISDHXS49S1H56ENBPRF1NLD5C" hidden="1">#REF!</definedName>
    <definedName name="BExISM1JLV54A21A164IURMPGUMU" localSheetId="2" hidden="1">#REF!</definedName>
    <definedName name="BExISM1JLV54A21A164IURMPGUMU" localSheetId="3" hidden="1">#REF!</definedName>
    <definedName name="BExISM1JLV54A21A164IURMPGUMU" hidden="1">#REF!</definedName>
    <definedName name="BExISRFKJYUZ4AKW44IJF7RF9Y90" localSheetId="2" hidden="1">#REF!</definedName>
    <definedName name="BExISRFKJYUZ4AKW44IJF7RF9Y90" localSheetId="3" hidden="1">#REF!</definedName>
    <definedName name="BExISRFKJYUZ4AKW44IJF7RF9Y90" hidden="1">#REF!</definedName>
    <definedName name="BExISSMVV57JAUB6CSGBMBFVNGWK" localSheetId="2" hidden="1">#REF!</definedName>
    <definedName name="BExISSMVV57JAUB6CSGBMBFVNGWK" localSheetId="3" hidden="1">#REF!</definedName>
    <definedName name="BExISSMVV57JAUB6CSGBMBFVNGWK" hidden="1">#REF!</definedName>
    <definedName name="BExIT16AD4HCD0WQCCA72AKLQHK1" localSheetId="2" hidden="1">#REF!</definedName>
    <definedName name="BExIT16AD4HCD0WQCCA72AKLQHK1" localSheetId="3" hidden="1">#REF!</definedName>
    <definedName name="BExIT16AD4HCD0WQCCA72AKLQHK1" hidden="1">#REF!</definedName>
    <definedName name="BExIT1MK8TBAK3SNP36A8FKDQSOK" localSheetId="2" hidden="1">#REF!</definedName>
    <definedName name="BExIT1MK8TBAK3SNP36A8FKDQSOK" localSheetId="3" hidden="1">#REF!</definedName>
    <definedName name="BExIT1MK8TBAK3SNP36A8FKDQSOK" hidden="1">#REF!</definedName>
    <definedName name="BExIT9PPVL7XGGIZS7G6QI6L7H9U" localSheetId="2" hidden="1">#REF!</definedName>
    <definedName name="BExIT9PPVL7XGGIZS7G6QI6L7H9U" localSheetId="3" hidden="1">#REF!</definedName>
    <definedName name="BExIT9PPVL7XGGIZS7G6QI6L7H9U" hidden="1">#REF!</definedName>
    <definedName name="BExITBNYANV2S8KD56GOGCKW393R" localSheetId="2" hidden="1">#REF!</definedName>
    <definedName name="BExITBNYANV2S8KD56GOGCKW393R" localSheetId="3" hidden="1">#REF!</definedName>
    <definedName name="BExITBNYANV2S8KD56GOGCKW393R" hidden="1">#REF!</definedName>
    <definedName name="BExITGB4FVAV0LE88D7JMX7FBYXI" localSheetId="2" hidden="1">#REF!</definedName>
    <definedName name="BExITGB4FVAV0LE88D7JMX7FBYXI" localSheetId="3" hidden="1">#REF!</definedName>
    <definedName name="BExITGB4FVAV0LE88D7JMX7FBYXI" hidden="1">#REF!</definedName>
    <definedName name="BExITI3TQ14K842P38QF0PNWSWNO" localSheetId="2" hidden="1">#REF!</definedName>
    <definedName name="BExITI3TQ14K842P38QF0PNWSWNO" localSheetId="3" hidden="1">#REF!</definedName>
    <definedName name="BExITI3TQ14K842P38QF0PNWSWNO" hidden="1">#REF!</definedName>
    <definedName name="BExIU9OGER4TPMETACWUEP1UENK0" localSheetId="2" hidden="1">#REF!</definedName>
    <definedName name="BExIU9OGER4TPMETACWUEP1UENK0" localSheetId="3" hidden="1">#REF!</definedName>
    <definedName name="BExIU9OGER4TPMETACWUEP1UENK0" hidden="1">#REF!</definedName>
    <definedName name="BExIUD4OJGH65NFNQ4VMCE3R4J1X" localSheetId="2" hidden="1">#REF!</definedName>
    <definedName name="BExIUD4OJGH65NFNQ4VMCE3R4J1X" localSheetId="3" hidden="1">#REF!</definedName>
    <definedName name="BExIUD4OJGH65NFNQ4VMCE3R4J1X" hidden="1">#REF!</definedName>
    <definedName name="BExIUQM0XWNNW3MJD26EOVIT7FSU" localSheetId="2" hidden="1">#REF!</definedName>
    <definedName name="BExIUQM0XWNNW3MJD26EOVIT7FSU" localSheetId="3" hidden="1">#REF!</definedName>
    <definedName name="BExIUQM0XWNNW3MJD26EOVIT7FSU" hidden="1">#REF!</definedName>
    <definedName name="BExIUTB5OAAXYW0OFMP0PS40SPOB" localSheetId="2" hidden="1">#REF!</definedName>
    <definedName name="BExIUTB5OAAXYW0OFMP0PS40SPOB" localSheetId="3" hidden="1">#REF!</definedName>
    <definedName name="BExIUTB5OAAXYW0OFMP0PS40SPOB" hidden="1">#REF!</definedName>
    <definedName name="BExIUUT2MHIOV6R3WHA0DPM1KBKY" localSheetId="2" hidden="1">#REF!</definedName>
    <definedName name="BExIUUT2MHIOV6R3WHA0DPM1KBKY" localSheetId="3" hidden="1">#REF!</definedName>
    <definedName name="BExIUUT2MHIOV6R3WHA0DPM1KBKY" hidden="1">#REF!</definedName>
    <definedName name="BExIUYPDT1AM6MWGWQS646PIZIWC" localSheetId="2" hidden="1">#REF!</definedName>
    <definedName name="BExIUYPDT1AM6MWGWQS646PIZIWC" localSheetId="3" hidden="1">#REF!</definedName>
    <definedName name="BExIUYPDT1AM6MWGWQS646PIZIWC" hidden="1">#REF!</definedName>
    <definedName name="BExIV0I2O9F8D1UK1SI8AEYR6U0A" localSheetId="2" hidden="1">#REF!</definedName>
    <definedName name="BExIV0I2O9F8D1UK1SI8AEYR6U0A" localSheetId="3" hidden="1">#REF!</definedName>
    <definedName name="BExIV0I2O9F8D1UK1SI8AEYR6U0A" hidden="1">#REF!</definedName>
    <definedName name="BExIV2LM38XPLRTWT0R44TMQ59E5" localSheetId="2" hidden="1">#REF!</definedName>
    <definedName name="BExIV2LM38XPLRTWT0R44TMQ59E5" localSheetId="3" hidden="1">#REF!</definedName>
    <definedName name="BExIV2LM38XPLRTWT0R44TMQ59E5" hidden="1">#REF!</definedName>
    <definedName name="BExIV3HY4S0YRV1F7XEMF2YHAR2I" localSheetId="2" hidden="1">#REF!</definedName>
    <definedName name="BExIV3HY4S0YRV1F7XEMF2YHAR2I" localSheetId="3" hidden="1">#REF!</definedName>
    <definedName name="BExIV3HY4S0YRV1F7XEMF2YHAR2I" hidden="1">#REF!</definedName>
    <definedName name="BExIV6HUZFRIFLXW2SICKGTAH1PV" localSheetId="2" hidden="1">#REF!</definedName>
    <definedName name="BExIV6HUZFRIFLXW2SICKGTAH1PV" localSheetId="3" hidden="1">#REF!</definedName>
    <definedName name="BExIV6HUZFRIFLXW2SICKGTAH1PV" hidden="1">#REF!</definedName>
    <definedName name="BExIVCXWL6H5LD9DHDIA4F5U9TQL" localSheetId="2" hidden="1">#REF!</definedName>
    <definedName name="BExIVCXWL6H5LD9DHDIA4F5U9TQL" localSheetId="3" hidden="1">#REF!</definedName>
    <definedName name="BExIVCXWL6H5LD9DHDIA4F5U9TQL" hidden="1">#REF!</definedName>
    <definedName name="BExIVEVYJ7KL8QNR5ZTOSD11I5A6" localSheetId="2" hidden="1">#REF!</definedName>
    <definedName name="BExIVEVYJ7KL8QNR5ZTOSD11I5A6" localSheetId="3" hidden="1">#REF!</definedName>
    <definedName name="BExIVEVYJ7KL8QNR5ZTOSD11I5A6" hidden="1">#REF!</definedName>
    <definedName name="BExIVJ30S9U8MA1TUBRND8DGF96D" localSheetId="2" hidden="1">#REF!</definedName>
    <definedName name="BExIVJ30S9U8MA1TUBRND8DGF96D" localSheetId="3" hidden="1">#REF!</definedName>
    <definedName name="BExIVJ30S9U8MA1TUBRND8DGF96D" hidden="1">#REF!</definedName>
    <definedName name="BExIVMOIPSEWSIHIDDLOXESQ28A0" localSheetId="2" hidden="1">#REF!</definedName>
    <definedName name="BExIVMOIPSEWSIHIDDLOXESQ28A0" localSheetId="3" hidden="1">#REF!</definedName>
    <definedName name="BExIVMOIPSEWSIHIDDLOXESQ28A0" hidden="1">#REF!</definedName>
    <definedName name="BExIVNVNJX9BYDLC88NG09YF5XQ6" localSheetId="2" hidden="1">#REF!</definedName>
    <definedName name="BExIVNVNJX9BYDLC88NG09YF5XQ6" localSheetId="3" hidden="1">#REF!</definedName>
    <definedName name="BExIVNVNJX9BYDLC88NG09YF5XQ6" hidden="1">#REF!</definedName>
    <definedName name="BExIVQVKLMGSRYT1LFZH0KUIA4OR" localSheetId="2" hidden="1">#REF!</definedName>
    <definedName name="BExIVQVKLMGSRYT1LFZH0KUIA4OR" localSheetId="3" hidden="1">#REF!</definedName>
    <definedName name="BExIVQVKLMGSRYT1LFZH0KUIA4OR" hidden="1">#REF!</definedName>
    <definedName name="BExIVYTFI35KNR2XSA6N8OJYUTUR" localSheetId="2" hidden="1">#REF!</definedName>
    <definedName name="BExIVYTFI35KNR2XSA6N8OJYUTUR" localSheetId="3" hidden="1">#REF!</definedName>
    <definedName name="BExIVYTFI35KNR2XSA6N8OJYUTUR" hidden="1">#REF!</definedName>
    <definedName name="BExIVZF05SNB8DE7VLQOFG9S41HS" localSheetId="2" hidden="1">#REF!</definedName>
    <definedName name="BExIVZF05SNB8DE7VLQOFG9S41HS" localSheetId="3" hidden="1">#REF!</definedName>
    <definedName name="BExIVZF05SNB8DE7VLQOFG9S41HS" hidden="1">#REF!</definedName>
    <definedName name="BExIWB3SY3WRIVIOF988DNNODBOA" localSheetId="2" hidden="1">#REF!</definedName>
    <definedName name="BExIWB3SY3WRIVIOF988DNNODBOA" localSheetId="3" hidden="1">#REF!</definedName>
    <definedName name="BExIWB3SY3WRIVIOF988DNNODBOA" hidden="1">#REF!</definedName>
    <definedName name="BExIWB99CG0H52LRD6QWPN4L6DV2" localSheetId="2" hidden="1">#REF!</definedName>
    <definedName name="BExIWB99CG0H52LRD6QWPN4L6DV2" localSheetId="3" hidden="1">#REF!</definedName>
    <definedName name="BExIWB99CG0H52LRD6QWPN4L6DV2" hidden="1">#REF!</definedName>
    <definedName name="BExIWG1W7XP9DFYYSZAIOSHM0QLQ" localSheetId="2" hidden="1">#REF!</definedName>
    <definedName name="BExIWG1W7XP9DFYYSZAIOSHM0QLQ" localSheetId="3" hidden="1">#REF!</definedName>
    <definedName name="BExIWG1W7XP9DFYYSZAIOSHM0QLQ" hidden="1">#REF!</definedName>
    <definedName name="BExIWH3KUK94B7833DD4TB0Y6KP9" localSheetId="2" hidden="1">#REF!</definedName>
    <definedName name="BExIWH3KUK94B7833DD4TB0Y6KP9" localSheetId="3" hidden="1">#REF!</definedName>
    <definedName name="BExIWH3KUK94B7833DD4TB0Y6KP9" hidden="1">#REF!</definedName>
    <definedName name="BExIWHZXYAALPLS8CSHZHJ82LBOH" localSheetId="2" hidden="1">#REF!</definedName>
    <definedName name="BExIWHZXYAALPLS8CSHZHJ82LBOH" localSheetId="3" hidden="1">#REF!</definedName>
    <definedName name="BExIWHZXYAALPLS8CSHZHJ82LBOH" hidden="1">#REF!</definedName>
    <definedName name="BExIWJY6FHR6KOO0P8U4IZ7VD42D" localSheetId="2" hidden="1">#REF!</definedName>
    <definedName name="BExIWJY6FHR6KOO0P8U4IZ7VD42D" localSheetId="3" hidden="1">#REF!</definedName>
    <definedName name="BExIWJY6FHR6KOO0P8U4IZ7VD42D" hidden="1">#REF!</definedName>
    <definedName name="BExIWKE9MGIDWORBI43AWTUNYFAN" localSheetId="2" hidden="1">#REF!</definedName>
    <definedName name="BExIWKE9MGIDWORBI43AWTUNYFAN" localSheetId="3" hidden="1">#REF!</definedName>
    <definedName name="BExIWKE9MGIDWORBI43AWTUNYFAN" hidden="1">#REF!</definedName>
    <definedName name="BExIWPHOYLSNGZKVD3RRKOEALEUG" localSheetId="2" hidden="1">#REF!</definedName>
    <definedName name="BExIWPHOYLSNGZKVD3RRKOEALEUG" localSheetId="3" hidden="1">#REF!</definedName>
    <definedName name="BExIWPHOYLSNGZKVD3RRKOEALEUG" hidden="1">#REF!</definedName>
    <definedName name="BExIWSHLD1QIZPL5ARLXOJ9Y2CAA" localSheetId="2" hidden="1">#REF!</definedName>
    <definedName name="BExIWSHLD1QIZPL5ARLXOJ9Y2CAA" localSheetId="3" hidden="1">#REF!</definedName>
    <definedName name="BExIWSHLD1QIZPL5ARLXOJ9Y2CAA" hidden="1">#REF!</definedName>
    <definedName name="BExIX34PM5DBTRHRQWP6PL6WIX88" localSheetId="2" hidden="1">#REF!</definedName>
    <definedName name="BExIX34PM5DBTRHRQWP6PL6WIX88" localSheetId="3" hidden="1">#REF!</definedName>
    <definedName name="BExIX34PM5DBTRHRQWP6PL6WIX88" hidden="1">#REF!</definedName>
    <definedName name="BExIX5OAP9KSUE5SIZCW9P39Q4WE" localSheetId="2" hidden="1">#REF!</definedName>
    <definedName name="BExIX5OAP9KSUE5SIZCW9P39Q4WE" localSheetId="3" hidden="1">#REF!</definedName>
    <definedName name="BExIX5OAP9KSUE5SIZCW9P39Q4WE" hidden="1">#REF!</definedName>
    <definedName name="BExIXGRJPVJMUDGSG7IHPXPNO69B" localSheetId="2" hidden="1">#REF!</definedName>
    <definedName name="BExIXGRJPVJMUDGSG7IHPXPNO69B" localSheetId="3" hidden="1">#REF!</definedName>
    <definedName name="BExIXGRJPVJMUDGSG7IHPXPNO69B" hidden="1">#REF!</definedName>
    <definedName name="BExIXGWVQ9WOO0NCJLXAU4PJPOPM" localSheetId="2" hidden="1">#REF!</definedName>
    <definedName name="BExIXGWVQ9WOO0NCJLXAU4PJPOPM" localSheetId="3" hidden="1">#REF!</definedName>
    <definedName name="BExIXGWVQ9WOO0NCJLXAU4PJPOPM" hidden="1">#REF!</definedName>
    <definedName name="BExIXLK6SEOTUWQVNLCH4SAKTVGQ" localSheetId="2" hidden="1">#REF!</definedName>
    <definedName name="BExIXLK6SEOTUWQVNLCH4SAKTVGQ" localSheetId="3" hidden="1">#REF!</definedName>
    <definedName name="BExIXLK6SEOTUWQVNLCH4SAKTVGQ" hidden="1">#REF!</definedName>
    <definedName name="BExIXM5R87ZL3FHALWZXYCPHGX3E" localSheetId="2" hidden="1">#REF!</definedName>
    <definedName name="BExIXM5R87ZL3FHALWZXYCPHGX3E" localSheetId="3" hidden="1">#REF!</definedName>
    <definedName name="BExIXM5R87ZL3FHALWZXYCPHGX3E" hidden="1">#REF!</definedName>
    <definedName name="BExIXN24YK8MIB3OZ905DHU9CDH1" localSheetId="2" hidden="1">#REF!</definedName>
    <definedName name="BExIXN24YK8MIB3OZ905DHU9CDH1" localSheetId="3" hidden="1">#REF!</definedName>
    <definedName name="BExIXN24YK8MIB3OZ905DHU9CDH1" hidden="1">#REF!</definedName>
    <definedName name="BExIXS036ZCKT2Z8XZKLZ8PFWQGL" localSheetId="2" hidden="1">#REF!</definedName>
    <definedName name="BExIXS036ZCKT2Z8XZKLZ8PFWQGL" localSheetId="3" hidden="1">#REF!</definedName>
    <definedName name="BExIXS036ZCKT2Z8XZKLZ8PFWQGL" hidden="1">#REF!</definedName>
    <definedName name="BExIXY5CF9PFM0P40AZ4U51TMWV0" localSheetId="2" hidden="1">#REF!</definedName>
    <definedName name="BExIXY5CF9PFM0P40AZ4U51TMWV0" localSheetId="3" hidden="1">#REF!</definedName>
    <definedName name="BExIXY5CF9PFM0P40AZ4U51TMWV0" hidden="1">#REF!</definedName>
    <definedName name="BExIYEXJBK8JDWIRSVV4RJSKZVV1" localSheetId="2" hidden="1">#REF!</definedName>
    <definedName name="BExIYEXJBK8JDWIRSVV4RJSKZVV1" localSheetId="3" hidden="1">#REF!</definedName>
    <definedName name="BExIYEXJBK8JDWIRSVV4RJSKZVV1" hidden="1">#REF!</definedName>
    <definedName name="BExIYFJ59KLIPRTGIHX9X07UVGT3" localSheetId="2" hidden="1">#REF!</definedName>
    <definedName name="BExIYFJ59KLIPRTGIHX9X07UVGT3" localSheetId="3" hidden="1">#REF!</definedName>
    <definedName name="BExIYFJ59KLIPRTGIHX9X07UVGT3" hidden="1">#REF!</definedName>
    <definedName name="BExIYHH7GZO6BU3DC4GRLH3FD3ZS" localSheetId="2" hidden="1">#REF!</definedName>
    <definedName name="BExIYHH7GZO6BU3DC4GRLH3FD3ZS" localSheetId="3" hidden="1">#REF!</definedName>
    <definedName name="BExIYHH7GZO6BU3DC4GRLH3FD3ZS" hidden="1">#REF!</definedName>
    <definedName name="BExIYHMPBTD67ZNUL9O76FZQHYPT" localSheetId="2" hidden="1">#REF!</definedName>
    <definedName name="BExIYHMPBTD67ZNUL9O76FZQHYPT" localSheetId="3" hidden="1">#REF!</definedName>
    <definedName name="BExIYHMPBTD67ZNUL9O76FZQHYPT" hidden="1">#REF!</definedName>
    <definedName name="BExIYI2RH0K4225XO970K2IQ1E79" localSheetId="2" hidden="1">#REF!</definedName>
    <definedName name="BExIYI2RH0K4225XO970K2IQ1E79" localSheetId="3" hidden="1">#REF!</definedName>
    <definedName name="BExIYI2RH0K4225XO970K2IQ1E79" hidden="1">#REF!</definedName>
    <definedName name="BExIYMPZ0KS2KOJFQAUQJ77L7701" localSheetId="2" hidden="1">#REF!</definedName>
    <definedName name="BExIYMPZ0KS2KOJFQAUQJ77L7701" localSheetId="3" hidden="1">#REF!</definedName>
    <definedName name="BExIYMPZ0KS2KOJFQAUQJ77L7701" hidden="1">#REF!</definedName>
    <definedName name="BExIYP9Q6FV9T0R9G3UDKLS4TTYX" localSheetId="2" hidden="1">#REF!</definedName>
    <definedName name="BExIYP9Q6FV9T0R9G3UDKLS4TTYX" localSheetId="3" hidden="1">#REF!</definedName>
    <definedName name="BExIYP9Q6FV9T0R9G3UDKLS4TTYX" hidden="1">#REF!</definedName>
    <definedName name="BExIYZGLDQ1TN7BIIN4RLDP31GIM" localSheetId="2" hidden="1">#REF!</definedName>
    <definedName name="BExIYZGLDQ1TN7BIIN4RLDP31GIM" localSheetId="3" hidden="1">#REF!</definedName>
    <definedName name="BExIYZGLDQ1TN7BIIN4RLDP31GIM" hidden="1">#REF!</definedName>
    <definedName name="BExIZ4K0EZJK6PW3L8SVKTJFSWW9" localSheetId="2" hidden="1">#REF!</definedName>
    <definedName name="BExIZ4K0EZJK6PW3L8SVKTJFSWW9" localSheetId="3" hidden="1">#REF!</definedName>
    <definedName name="BExIZ4K0EZJK6PW3L8SVKTJFSWW9" hidden="1">#REF!</definedName>
    <definedName name="BExIZAECOEZGBAO29QMV14E6XDIV" localSheetId="2" hidden="1">#REF!</definedName>
    <definedName name="BExIZAECOEZGBAO29QMV14E6XDIV" localSheetId="3" hidden="1">#REF!</definedName>
    <definedName name="BExIZAECOEZGBAO29QMV14E6XDIV" hidden="1">#REF!</definedName>
    <definedName name="BExIZHQR3N1546MQS83ZJ8I6SPZ3" localSheetId="2" hidden="1">#REF!</definedName>
    <definedName name="BExIZHQR3N1546MQS83ZJ8I6SPZ3" localSheetId="3" hidden="1">#REF!</definedName>
    <definedName name="BExIZHQR3N1546MQS83ZJ8I6SPZ3" hidden="1">#REF!</definedName>
    <definedName name="BExIZKVXYD5O2JBU81F2UFJZLLSI" localSheetId="2" hidden="1">#REF!</definedName>
    <definedName name="BExIZKVXYD5O2JBU81F2UFJZLLSI" localSheetId="3" hidden="1">#REF!</definedName>
    <definedName name="BExIZKVXYD5O2JBU81F2UFJZLLSI" hidden="1">#REF!</definedName>
    <definedName name="BExIZPZDHC8HGER83WHCZAHOX7LK" localSheetId="2" hidden="1">#REF!</definedName>
    <definedName name="BExIZPZDHC8HGER83WHCZAHOX7LK" localSheetId="3" hidden="1">#REF!</definedName>
    <definedName name="BExIZPZDHC8HGER83WHCZAHOX7LK" hidden="1">#REF!</definedName>
    <definedName name="BExIZQA5XCS39QKXMYR1MH2ZIGPS" localSheetId="2" hidden="1">#REF!</definedName>
    <definedName name="BExIZQA5XCS39QKXMYR1MH2ZIGPS" localSheetId="3" hidden="1">#REF!</definedName>
    <definedName name="BExIZQA5XCS39QKXMYR1MH2ZIGPS" hidden="1">#REF!</definedName>
    <definedName name="BExIZVDLRUNAL32D9KO9X7Y4PB3O" localSheetId="2" hidden="1">#REF!</definedName>
    <definedName name="BExIZVDLRUNAL32D9KO9X7Y4PB3O" localSheetId="3" hidden="1">#REF!</definedName>
    <definedName name="BExIZVDLRUNAL32D9KO9X7Y4PB3O" hidden="1">#REF!</definedName>
    <definedName name="BExIZY2PUZ0OF9YKK1B13IW0VS6G" localSheetId="2" hidden="1">#REF!</definedName>
    <definedName name="BExIZY2PUZ0OF9YKK1B13IW0VS6G" localSheetId="3" hidden="1">#REF!</definedName>
    <definedName name="BExIZY2PUZ0OF9YKK1B13IW0VS6G" hidden="1">#REF!</definedName>
    <definedName name="BExJ08KBRR2XMWW3VZMPSQKXHZUH" localSheetId="2" hidden="1">#REF!</definedName>
    <definedName name="BExJ08KBRR2XMWW3VZMPSQKXHZUH" localSheetId="3" hidden="1">#REF!</definedName>
    <definedName name="BExJ08KBRR2XMWW3VZMPSQKXHZUH" hidden="1">#REF!</definedName>
    <definedName name="BExJ0DYJWXGE7DA39PYL3WM05U9O" localSheetId="2" hidden="1">#REF!</definedName>
    <definedName name="BExJ0DYJWXGE7DA39PYL3WM05U9O" localSheetId="3" hidden="1">#REF!</definedName>
    <definedName name="BExJ0DYJWXGE7DA39PYL3WM05U9O" hidden="1">#REF!</definedName>
    <definedName name="BExJ0JYDEZPM2303TRBXOZ74M7N6" localSheetId="2" hidden="1">#REF!</definedName>
    <definedName name="BExJ0JYDEZPM2303TRBXOZ74M7N6" localSheetId="3" hidden="1">#REF!</definedName>
    <definedName name="BExJ0JYDEZPM2303TRBXOZ74M7N6" hidden="1">#REF!</definedName>
    <definedName name="BExJ0MY8SY5J5V50H3UKE78ODTVB" localSheetId="2" hidden="1">#REF!</definedName>
    <definedName name="BExJ0MY8SY5J5V50H3UKE78ODTVB" localSheetId="3" hidden="1">#REF!</definedName>
    <definedName name="BExJ0MY8SY5J5V50H3UKE78ODTVB" hidden="1">#REF!</definedName>
    <definedName name="BExJ0YC98G37ML4N8FLP8D95EFRF" localSheetId="2" hidden="1">#REF!</definedName>
    <definedName name="BExJ0YC98G37ML4N8FLP8D95EFRF" localSheetId="3" hidden="1">#REF!</definedName>
    <definedName name="BExJ0YC98G37ML4N8FLP8D95EFRF" hidden="1">#REF!</definedName>
    <definedName name="BExKCDYKAEV45AFXHVHZZ62E5BM3" localSheetId="2" hidden="1">#REF!</definedName>
    <definedName name="BExKCDYKAEV45AFXHVHZZ62E5BM3" localSheetId="3" hidden="1">#REF!</definedName>
    <definedName name="BExKCDYKAEV45AFXHVHZZ62E5BM3" hidden="1">#REF!</definedName>
    <definedName name="BExKCYXU0W2VQVDI3N3N37K2598P" localSheetId="2" hidden="1">#REF!</definedName>
    <definedName name="BExKCYXU0W2VQVDI3N3N37K2598P" localSheetId="3" hidden="1">#REF!</definedName>
    <definedName name="BExKCYXU0W2VQVDI3N3N37K2598P" hidden="1">#REF!</definedName>
    <definedName name="BExKDJX3Z1TS0WFDD9EAO42JHL9G" localSheetId="2" hidden="1">#REF!</definedName>
    <definedName name="BExKDJX3Z1TS0WFDD9EAO42JHL9G" localSheetId="3" hidden="1">#REF!</definedName>
    <definedName name="BExKDJX3Z1TS0WFDD9EAO42JHL9G" hidden="1">#REF!</definedName>
    <definedName name="BExKDK7WVA5I2WBACAZHAHN35D0I" localSheetId="2" hidden="1">#REF!</definedName>
    <definedName name="BExKDK7WVA5I2WBACAZHAHN35D0I" localSheetId="3" hidden="1">#REF!</definedName>
    <definedName name="BExKDK7WVA5I2WBACAZHAHN35D0I" hidden="1">#REF!</definedName>
    <definedName name="BExKDKO0W4AGQO1V7K6Q4VM750FT" localSheetId="2" hidden="1">#REF!</definedName>
    <definedName name="BExKDKO0W4AGQO1V7K6Q4VM750FT" localSheetId="3" hidden="1">#REF!</definedName>
    <definedName name="BExKDKO0W4AGQO1V7K6Q4VM750FT" hidden="1">#REF!</definedName>
    <definedName name="BExKDLF10G7W77J87QWH3ZGLUCLW" localSheetId="2" hidden="1">#REF!</definedName>
    <definedName name="BExKDLF10G7W77J87QWH3ZGLUCLW" localSheetId="3" hidden="1">#REF!</definedName>
    <definedName name="BExKDLF10G7W77J87QWH3ZGLUCLW" hidden="1">#REF!</definedName>
    <definedName name="BExKE2NDBQ14HOJH945N4W9ZZFJO" localSheetId="2" hidden="1">#REF!</definedName>
    <definedName name="BExKE2NDBQ14HOJH945N4W9ZZFJO" localSheetId="3" hidden="1">#REF!</definedName>
    <definedName name="BExKE2NDBQ14HOJH945N4W9ZZFJO" hidden="1">#REF!</definedName>
    <definedName name="BExKEFE0I3MT6ZLC4T1L9465HKTN" localSheetId="2" hidden="1">#REF!</definedName>
    <definedName name="BExKEFE0I3MT6ZLC4T1L9465HKTN" localSheetId="3" hidden="1">#REF!</definedName>
    <definedName name="BExKEFE0I3MT6ZLC4T1L9465HKTN" hidden="1">#REF!</definedName>
    <definedName name="BExKEK6O5BVJP4VY02FY7JNAZ6BT" localSheetId="2" hidden="1">#REF!</definedName>
    <definedName name="BExKEK6O5BVJP4VY02FY7JNAZ6BT" localSheetId="3" hidden="1">#REF!</definedName>
    <definedName name="BExKEK6O5BVJP4VY02FY7JNAZ6BT" hidden="1">#REF!</definedName>
    <definedName name="BExKEKXK6E6QX339ELPXDIRZSJE0" localSheetId="2" hidden="1">#REF!</definedName>
    <definedName name="BExKEKXK6E6QX339ELPXDIRZSJE0" localSheetId="3" hidden="1">#REF!</definedName>
    <definedName name="BExKEKXK6E6QX339ELPXDIRZSJE0" hidden="1">#REF!</definedName>
    <definedName name="BExKEMFI35R0D4WN4A59V9QH7I5S" localSheetId="2" hidden="1">#REF!</definedName>
    <definedName name="BExKEMFI35R0D4WN4A59V9QH7I5S" localSheetId="3" hidden="1">#REF!</definedName>
    <definedName name="BExKEMFI35R0D4WN4A59V9QH7I5S" hidden="1">#REF!</definedName>
    <definedName name="BExKEOOIBMP7N8033EY2CJYCBX6H" localSheetId="2" hidden="1">#REF!</definedName>
    <definedName name="BExKEOOIBMP7N8033EY2CJYCBX6H" localSheetId="3" hidden="1">#REF!</definedName>
    <definedName name="BExKEOOIBMP7N8033EY2CJYCBX6H" hidden="1">#REF!</definedName>
    <definedName name="BExKEW0RR5LA3VC46A2BEOOMQE56" localSheetId="2" hidden="1">#REF!</definedName>
    <definedName name="BExKEW0RR5LA3VC46A2BEOOMQE56" localSheetId="3" hidden="1">#REF!</definedName>
    <definedName name="BExKEW0RR5LA3VC46A2BEOOMQE56" hidden="1">#REF!</definedName>
    <definedName name="BExKF37PTJB4PE1PUQWG20ASBX4E" localSheetId="2" hidden="1">#REF!</definedName>
    <definedName name="BExKF37PTJB4PE1PUQWG20ASBX4E" localSheetId="3" hidden="1">#REF!</definedName>
    <definedName name="BExKF37PTJB4PE1PUQWG20ASBX4E" hidden="1">#REF!</definedName>
    <definedName name="BExKFA3VI1CZK21SM0N3LZWT9LA1" localSheetId="2" hidden="1">#REF!</definedName>
    <definedName name="BExKFA3VI1CZK21SM0N3LZWT9LA1" localSheetId="3" hidden="1">#REF!</definedName>
    <definedName name="BExKFA3VI1CZK21SM0N3LZWT9LA1" hidden="1">#REF!</definedName>
    <definedName name="BExKFBB29XXT9A2LVUXYSIVKPWGB" localSheetId="2" hidden="1">#REF!</definedName>
    <definedName name="BExKFBB29XXT9A2LVUXYSIVKPWGB" localSheetId="3" hidden="1">#REF!</definedName>
    <definedName name="BExKFBB29XXT9A2LVUXYSIVKPWGB" hidden="1">#REF!</definedName>
    <definedName name="BExKFINBFV5J2NFRCL4YUO3YF0ZE" localSheetId="2" hidden="1">#REF!</definedName>
    <definedName name="BExKFINBFV5J2NFRCL4YUO3YF0ZE" localSheetId="3" hidden="1">#REF!</definedName>
    <definedName name="BExKFINBFV5J2NFRCL4YUO3YF0ZE" hidden="1">#REF!</definedName>
    <definedName name="BExKFISRBFACTAMJSALEYMY66F6X" localSheetId="2" hidden="1">#REF!</definedName>
    <definedName name="BExKFISRBFACTAMJSALEYMY66F6X" localSheetId="3" hidden="1">#REF!</definedName>
    <definedName name="BExKFISRBFACTAMJSALEYMY66F6X" hidden="1">#REF!</definedName>
    <definedName name="BExKFOSK5DJ151C4E8544UWMYTOC" localSheetId="2" hidden="1">#REF!</definedName>
    <definedName name="BExKFOSK5DJ151C4E8544UWMYTOC" localSheetId="3" hidden="1">#REF!</definedName>
    <definedName name="BExKFOSK5DJ151C4E8544UWMYTOC" hidden="1">#REF!</definedName>
    <definedName name="BExKFWL3DE1V1VOVHAFYBE85QUB7" localSheetId="2" hidden="1">#REF!</definedName>
    <definedName name="BExKFWL3DE1V1VOVHAFYBE85QUB7" localSheetId="3" hidden="1">#REF!</definedName>
    <definedName name="BExKFWL3DE1V1VOVHAFYBE85QUB7" hidden="1">#REF!</definedName>
    <definedName name="BExKFXS9NDEWPZDVGLTMOM3CFO7N" localSheetId="2" hidden="1">#REF!</definedName>
    <definedName name="BExKFXS9NDEWPZDVGLTMOM3CFO7N" localSheetId="3" hidden="1">#REF!</definedName>
    <definedName name="BExKFXS9NDEWPZDVGLTMOM3CFO7N" hidden="1">#REF!</definedName>
    <definedName name="BExKFYJC4EVEV54F82K6VKP7Q3OU" localSheetId="2" hidden="1">#REF!</definedName>
    <definedName name="BExKFYJC4EVEV54F82K6VKP7Q3OU" localSheetId="3" hidden="1">#REF!</definedName>
    <definedName name="BExKFYJC4EVEV54F82K6VKP7Q3OU" hidden="1">#REF!</definedName>
    <definedName name="BExKG4IYHBKQQ8J8FN10GB2IKO33" localSheetId="2" hidden="1">#REF!</definedName>
    <definedName name="BExKG4IYHBKQQ8J8FN10GB2IKO33" localSheetId="3" hidden="1">#REF!</definedName>
    <definedName name="BExKG4IYHBKQQ8J8FN10GB2IKO33" hidden="1">#REF!</definedName>
    <definedName name="BExKGBVDO2JNJUFOFQMF0RJG03ZK" localSheetId="2" hidden="1">#REF!</definedName>
    <definedName name="BExKGBVDO2JNJUFOFQMF0RJG03ZK" localSheetId="3" hidden="1">#REF!</definedName>
    <definedName name="BExKGBVDO2JNJUFOFQMF0RJG03ZK" hidden="1">#REF!</definedName>
    <definedName name="BExKGF0L44S78D33WMQ1A75TRKB9" localSheetId="2" hidden="1">#REF!</definedName>
    <definedName name="BExKGF0L44S78D33WMQ1A75TRKB9" localSheetId="3" hidden="1">#REF!</definedName>
    <definedName name="BExKGF0L44S78D33WMQ1A75TRKB9" hidden="1">#REF!</definedName>
    <definedName name="BExKGFRN31B3G20LMQ4LRF879J68" localSheetId="2" hidden="1">#REF!</definedName>
    <definedName name="BExKGFRN31B3G20LMQ4LRF879J68" localSheetId="3" hidden="1">#REF!</definedName>
    <definedName name="BExKGFRN31B3G20LMQ4LRF879J68" hidden="1">#REF!</definedName>
    <definedName name="BExKGJD3U3ADZILP20U3EURP0UQP" localSheetId="2" hidden="1">#REF!</definedName>
    <definedName name="BExKGJD3U3ADZILP20U3EURP0UQP" localSheetId="3" hidden="1">#REF!</definedName>
    <definedName name="BExKGJD3U3ADZILP20U3EURP0UQP" hidden="1">#REF!</definedName>
    <definedName name="BExKGNK5YGKP0YHHTAAOV17Z9EIM" localSheetId="2" hidden="1">#REF!</definedName>
    <definedName name="BExKGNK5YGKP0YHHTAAOV17Z9EIM" localSheetId="3" hidden="1">#REF!</definedName>
    <definedName name="BExKGNK5YGKP0YHHTAAOV17Z9EIM" hidden="1">#REF!</definedName>
    <definedName name="BExKGQ3T3TWGZUSNVWJE1XWXHGRQ" localSheetId="2" hidden="1">#REF!</definedName>
    <definedName name="BExKGQ3T3TWGZUSNVWJE1XWXHGRQ" localSheetId="3" hidden="1">#REF!</definedName>
    <definedName name="BExKGQ3T3TWGZUSNVWJE1XWXHGRQ" hidden="1">#REF!</definedName>
    <definedName name="BExKGV77YH9YXIQTRKK2331QGYKF" localSheetId="2" hidden="1">#REF!</definedName>
    <definedName name="BExKGV77YH9YXIQTRKK2331QGYKF" localSheetId="3" hidden="1">#REF!</definedName>
    <definedName name="BExKGV77YH9YXIQTRKK2331QGYKF" hidden="1">#REF!</definedName>
    <definedName name="BExKH3FTZ5VGTB86W9M4AB39R0G8" localSheetId="2" hidden="1">#REF!</definedName>
    <definedName name="BExKH3FTZ5VGTB86W9M4AB39R0G8" localSheetId="3" hidden="1">#REF!</definedName>
    <definedName name="BExKH3FTZ5VGTB86W9M4AB39R0G8" hidden="1">#REF!</definedName>
    <definedName name="BExKH3FV5U5O6XZM7STS3NZKQFGJ" localSheetId="2" hidden="1">#REF!</definedName>
    <definedName name="BExKH3FV5U5O6XZM7STS3NZKQFGJ" localSheetId="3" hidden="1">#REF!</definedName>
    <definedName name="BExKH3FV5U5O6XZM7STS3NZKQFGJ" hidden="1">#REF!</definedName>
    <definedName name="BExKH3W5435VN8DZ68OCKI93SEO4" localSheetId="2" hidden="1">#REF!</definedName>
    <definedName name="BExKH3W5435VN8DZ68OCKI93SEO4" localSheetId="3" hidden="1">#REF!</definedName>
    <definedName name="BExKH3W5435VN8DZ68OCKI93SEO4" hidden="1">#REF!</definedName>
    <definedName name="BExKH9L4L5ZUAA98QAZ7DB7YH4QE" localSheetId="2" hidden="1">#REF!</definedName>
    <definedName name="BExKH9L4L5ZUAA98QAZ7DB7YH4QE" localSheetId="3" hidden="1">#REF!</definedName>
    <definedName name="BExKH9L4L5ZUAA98QAZ7DB7YH4QE" hidden="1">#REF!</definedName>
    <definedName name="BExKHAMUH8NR3HRV0V6FHJE3ROLN" localSheetId="2" hidden="1">#REF!</definedName>
    <definedName name="BExKHAMUH8NR3HRV0V6FHJE3ROLN" localSheetId="3" hidden="1">#REF!</definedName>
    <definedName name="BExKHAMUH8NR3HRV0V6FHJE3ROLN" hidden="1">#REF!</definedName>
    <definedName name="BExKHCFKOWFHO2WW0N7Y5XDXEWAO" localSheetId="2" hidden="1">#REF!</definedName>
    <definedName name="BExKHCFKOWFHO2WW0N7Y5XDXEWAO" localSheetId="3" hidden="1">#REF!</definedName>
    <definedName name="BExKHCFKOWFHO2WW0N7Y5XDXEWAO" hidden="1">#REF!</definedName>
    <definedName name="BExKHIVLONZ46HLMR50DEXKEUNEP" localSheetId="2" hidden="1">#REF!</definedName>
    <definedName name="BExKHIVLONZ46HLMR50DEXKEUNEP" localSheetId="3" hidden="1">#REF!</definedName>
    <definedName name="BExKHIVLONZ46HLMR50DEXKEUNEP" hidden="1">#REF!</definedName>
    <definedName name="BExKHPM9XA0ADDK7TUR0N38EXWEP" localSheetId="2" hidden="1">#REF!</definedName>
    <definedName name="BExKHPM9XA0ADDK7TUR0N38EXWEP" localSheetId="3" hidden="1">#REF!</definedName>
    <definedName name="BExKHPM9XA0ADDK7TUR0N38EXWEP" hidden="1">#REF!</definedName>
    <definedName name="BExKHQYXEM47TMIQRQVHE4T5LT8K" localSheetId="2" hidden="1">#REF!</definedName>
    <definedName name="BExKHQYXEM47TMIQRQVHE4T5LT8K" localSheetId="3" hidden="1">#REF!</definedName>
    <definedName name="BExKHQYXEM47TMIQRQVHE4T5LT8K" hidden="1">#REF!</definedName>
    <definedName name="BExKI4076KXCDE5KXL79KT36OKLO" localSheetId="2" hidden="1">#REF!</definedName>
    <definedName name="BExKI4076KXCDE5KXL79KT36OKLO" localSheetId="3" hidden="1">#REF!</definedName>
    <definedName name="BExKI4076KXCDE5KXL79KT36OKLO" hidden="1">#REF!</definedName>
    <definedName name="BExKI7AUWXBP1WBLFRIYSNQZDWCY" localSheetId="2" hidden="1">#REF!</definedName>
    <definedName name="BExKI7AUWXBP1WBLFRIYSNQZDWCY" localSheetId="3" hidden="1">#REF!</definedName>
    <definedName name="BExKI7AUWXBP1WBLFRIYSNQZDWCY" hidden="1">#REF!</definedName>
    <definedName name="BExKI7LO70WYISR7Q0Y1ZDWO9M3B" localSheetId="2" hidden="1">#REF!</definedName>
    <definedName name="BExKI7LO70WYISR7Q0Y1ZDWO9M3B" localSheetId="3" hidden="1">#REF!</definedName>
    <definedName name="BExKI7LO70WYISR7Q0Y1ZDWO9M3B" hidden="1">#REF!</definedName>
    <definedName name="BExKIF3EIT434ZQKMDXUBJCRLMK8" localSheetId="2" hidden="1">#REF!</definedName>
    <definedName name="BExKIF3EIT434ZQKMDXUBJCRLMK8" localSheetId="3" hidden="1">#REF!</definedName>
    <definedName name="BExKIF3EIT434ZQKMDXUBJCRLMK8" hidden="1">#REF!</definedName>
    <definedName name="BExKIGQV6TXIZG039HBOJU62WP2U" localSheetId="2" hidden="1">#REF!</definedName>
    <definedName name="BExKIGQV6TXIZG039HBOJU62WP2U" localSheetId="3" hidden="1">#REF!</definedName>
    <definedName name="BExKIGQV6TXIZG039HBOJU62WP2U" hidden="1">#REF!</definedName>
    <definedName name="BExKILE008SF3KTAN8WML3XKI1NZ" localSheetId="2" hidden="1">#REF!</definedName>
    <definedName name="BExKILE008SF3KTAN8WML3XKI1NZ" localSheetId="3" hidden="1">#REF!</definedName>
    <definedName name="BExKILE008SF3KTAN8WML3XKI1NZ" hidden="1">#REF!</definedName>
    <definedName name="BExKINSBB6RS7I489QHMCOMU4Z2X" localSheetId="2" hidden="1">#REF!</definedName>
    <definedName name="BExKINSBB6RS7I489QHMCOMU4Z2X" localSheetId="3" hidden="1">#REF!</definedName>
    <definedName name="BExKINSBB6RS7I489QHMCOMU4Z2X" hidden="1">#REF!</definedName>
    <definedName name="BExKINXMPEA03CETGL1VOW1XRJIR" localSheetId="2" hidden="1">#REF!</definedName>
    <definedName name="BExKINXMPEA03CETGL1VOW1XRJIR" localSheetId="3" hidden="1">#REF!</definedName>
    <definedName name="BExKINXMPEA03CETGL1VOW1XRJIR" hidden="1">#REF!</definedName>
    <definedName name="BExKITBU5LXLZYDJS3D3BAVWEY3U" localSheetId="2" hidden="1">#REF!</definedName>
    <definedName name="BExKITBU5LXLZYDJS3D3BAVWEY3U" localSheetId="3" hidden="1">#REF!</definedName>
    <definedName name="BExKITBU5LXLZYDJS3D3BAVWEY3U" hidden="1">#REF!</definedName>
    <definedName name="BExKIU87ZKSOC2DYZWFK6SAK9I8E" localSheetId="2" hidden="1">#REF!</definedName>
    <definedName name="BExKIU87ZKSOC2DYZWFK6SAK9I8E" localSheetId="3" hidden="1">#REF!</definedName>
    <definedName name="BExKIU87ZKSOC2DYZWFK6SAK9I8E" hidden="1">#REF!</definedName>
    <definedName name="BExKJ449HLYX2DJ9UF0H9GTPSQ73" localSheetId="2" hidden="1">#REF!</definedName>
    <definedName name="BExKJ449HLYX2DJ9UF0H9GTPSQ73" localSheetId="3" hidden="1">#REF!</definedName>
    <definedName name="BExKJ449HLYX2DJ9UF0H9GTPSQ73" hidden="1">#REF!</definedName>
    <definedName name="BExKJ5649R9IC0GKQD6QI2G7C99Q" localSheetId="2" hidden="1">#REF!</definedName>
    <definedName name="BExKJ5649R9IC0GKQD6QI2G7C99Q" localSheetId="3" hidden="1">#REF!</definedName>
    <definedName name="BExKJ5649R9IC0GKQD6QI2G7C99Q" hidden="1">#REF!</definedName>
    <definedName name="BExKJEB4FXIMV2AAE9S3FCGRK1R0" localSheetId="2" hidden="1">#REF!</definedName>
    <definedName name="BExKJEB4FXIMV2AAE9S3FCGRK1R0" localSheetId="3" hidden="1">#REF!</definedName>
    <definedName name="BExKJEB4FXIMV2AAE9S3FCGRK1R0" hidden="1">#REF!</definedName>
    <definedName name="BExKJELX2RUC8UEC56IZPYYZXHA7" localSheetId="2" hidden="1">#REF!</definedName>
    <definedName name="BExKJELX2RUC8UEC56IZPYYZXHA7" localSheetId="3" hidden="1">#REF!</definedName>
    <definedName name="BExKJELX2RUC8UEC56IZPYYZXHA7" hidden="1">#REF!</definedName>
    <definedName name="BExKJI7CV9I6ILFIZ3SVO4DGK64J" localSheetId="2" hidden="1">#REF!</definedName>
    <definedName name="BExKJI7CV9I6ILFIZ3SVO4DGK64J" localSheetId="3" hidden="1">#REF!</definedName>
    <definedName name="BExKJI7CV9I6ILFIZ3SVO4DGK64J" hidden="1">#REF!</definedName>
    <definedName name="BExKJINMXS61G2TZEXCJAWVV4F57" localSheetId="2" hidden="1">#REF!</definedName>
    <definedName name="BExKJINMXS61G2TZEXCJAWVV4F57" localSheetId="3" hidden="1">#REF!</definedName>
    <definedName name="BExKJINMXS61G2TZEXCJAWVV4F57" hidden="1">#REF!</definedName>
    <definedName name="BExKJK5ME8KB7HA0180L7OUZDDGV" localSheetId="2" hidden="1">#REF!</definedName>
    <definedName name="BExKJK5ME8KB7HA0180L7OUZDDGV" localSheetId="3" hidden="1">#REF!</definedName>
    <definedName name="BExKJK5ME8KB7HA0180L7OUZDDGV" hidden="1">#REF!</definedName>
    <definedName name="BExKJLY652HI5GNEEWQXOB08K2C1" localSheetId="2" hidden="1">#REF!</definedName>
    <definedName name="BExKJLY652HI5GNEEWQXOB08K2C1" localSheetId="3" hidden="1">#REF!</definedName>
    <definedName name="BExKJLY652HI5GNEEWQXOB08K2C1" hidden="1">#REF!</definedName>
    <definedName name="BExKJN5IF0VMDILJ5K8ZENF2QYV1" localSheetId="2" hidden="1">#REF!</definedName>
    <definedName name="BExKJN5IF0VMDILJ5K8ZENF2QYV1" localSheetId="3" hidden="1">#REF!</definedName>
    <definedName name="BExKJN5IF0VMDILJ5K8ZENF2QYV1" hidden="1">#REF!</definedName>
    <definedName name="BExKJUSJPFUIK20FTVAFJWR2OUYX" localSheetId="2" hidden="1">#REF!</definedName>
    <definedName name="BExKJUSJPFUIK20FTVAFJWR2OUYX" localSheetId="3" hidden="1">#REF!</definedName>
    <definedName name="BExKJUSJPFUIK20FTVAFJWR2OUYX" hidden="1">#REF!</definedName>
    <definedName name="BExKJXHNZTE5OMRQ1KTVM1DIQE9I" localSheetId="2" hidden="1">#REF!</definedName>
    <definedName name="BExKJXHNZTE5OMRQ1KTVM1DIQE9I" localSheetId="3" hidden="1">#REF!</definedName>
    <definedName name="BExKJXHNZTE5OMRQ1KTVM1DIQE9I" hidden="1">#REF!</definedName>
    <definedName name="BExKK8VP5RS3D0UXZVKA37C4SYBP" localSheetId="2" hidden="1">#REF!</definedName>
    <definedName name="BExKK8VP5RS3D0UXZVKA37C4SYBP" localSheetId="3" hidden="1">#REF!</definedName>
    <definedName name="BExKK8VP5RS3D0UXZVKA37C4SYBP" hidden="1">#REF!</definedName>
    <definedName name="BExKKIM9NPF6B3SPMPIQB27HQME4" localSheetId="2" hidden="1">#REF!</definedName>
    <definedName name="BExKKIM9NPF6B3SPMPIQB27HQME4" localSheetId="3" hidden="1">#REF!</definedName>
    <definedName name="BExKKIM9NPF6B3SPMPIQB27HQME4" hidden="1">#REF!</definedName>
    <definedName name="BExKKIX1BCBQ4R3K41QD8NTV0OV0" localSheetId="2" hidden="1">#REF!</definedName>
    <definedName name="BExKKIX1BCBQ4R3K41QD8NTV0OV0" localSheetId="3" hidden="1">#REF!</definedName>
    <definedName name="BExKKIX1BCBQ4R3K41QD8NTV0OV0" hidden="1">#REF!</definedName>
    <definedName name="BExKKJ2IHMOO66DQ0V2YABR4GV05" localSheetId="2" hidden="1">#REF!</definedName>
    <definedName name="BExKKJ2IHMOO66DQ0V2YABR4GV05" localSheetId="3" hidden="1">#REF!</definedName>
    <definedName name="BExKKJ2IHMOO66DQ0V2YABR4GV05" hidden="1">#REF!</definedName>
    <definedName name="BExKKQ3ZWADYV03YHMXDOAMU90EB" localSheetId="2" hidden="1">#REF!</definedName>
    <definedName name="BExKKQ3ZWADYV03YHMXDOAMU90EB" localSheetId="3" hidden="1">#REF!</definedName>
    <definedName name="BExKKQ3ZWADYV03YHMXDOAMU90EB" hidden="1">#REF!</definedName>
    <definedName name="BExKKUGD2HMJWQEYZ8H3X1BMXFS9" localSheetId="2" hidden="1">#REF!</definedName>
    <definedName name="BExKKUGD2HMJWQEYZ8H3X1BMXFS9" localSheetId="3" hidden="1">#REF!</definedName>
    <definedName name="BExKKUGD2HMJWQEYZ8H3X1BMXFS9" hidden="1">#REF!</definedName>
    <definedName name="BExKKX05KCZZZPKOR1NE5A8RGVT4" localSheetId="2" hidden="1">#REF!</definedName>
    <definedName name="BExKKX05KCZZZPKOR1NE5A8RGVT4" localSheetId="3" hidden="1">#REF!</definedName>
    <definedName name="BExKKX05KCZZZPKOR1NE5A8RGVT4" hidden="1">#REF!</definedName>
    <definedName name="BExKL3QUCLQLECGZM555PRF8EN56" localSheetId="2" hidden="1">#REF!</definedName>
    <definedName name="BExKL3QUCLQLECGZM555PRF8EN56" localSheetId="3" hidden="1">#REF!</definedName>
    <definedName name="BExKL3QUCLQLECGZM555PRF8EN56" hidden="1">#REF!</definedName>
    <definedName name="BExKL7CGLA62V9UQH9ZDEHIK8W4O" localSheetId="2" hidden="1">#REF!</definedName>
    <definedName name="BExKL7CGLA62V9UQH9ZDEHIK8W4O" localSheetId="3" hidden="1">#REF!</definedName>
    <definedName name="BExKL7CGLA62V9UQH9ZDEHIK8W4O" hidden="1">#REF!</definedName>
    <definedName name="BExKLD6S9L66QYREYHBE5J44OK7X" localSheetId="2" hidden="1">#REF!</definedName>
    <definedName name="BExKLD6S9L66QYREYHBE5J44OK7X" localSheetId="3" hidden="1">#REF!</definedName>
    <definedName name="BExKLD6S9L66QYREYHBE5J44OK7X" hidden="1">#REF!</definedName>
    <definedName name="BExKLEZK32L28GYJWVO63BZ5E1JD" localSheetId="2" hidden="1">#REF!</definedName>
    <definedName name="BExKLEZK32L28GYJWVO63BZ5E1JD" localSheetId="3" hidden="1">#REF!</definedName>
    <definedName name="BExKLEZK32L28GYJWVO63BZ5E1JD" hidden="1">#REF!</definedName>
    <definedName name="BExKLLKVVHT06LA55JB2FC871DC5" localSheetId="2" hidden="1">#REF!</definedName>
    <definedName name="BExKLLKVVHT06LA55JB2FC871DC5" localSheetId="3" hidden="1">#REF!</definedName>
    <definedName name="BExKLLKVVHT06LA55JB2FC871DC5" hidden="1">#REF!</definedName>
    <definedName name="BExKMKNALVJRCZS69GFJA4M1J08O" localSheetId="2" hidden="1">#REF!</definedName>
    <definedName name="BExKMKNALVJRCZS69GFJA4M1J08O" localSheetId="3" hidden="1">#REF!</definedName>
    <definedName name="BExKMKNALVJRCZS69GFJA4M1J08O" hidden="1">#REF!</definedName>
    <definedName name="BExKMMFZIDRFNSBCWVADJ4S2JE52" localSheetId="2" hidden="1">#REF!</definedName>
    <definedName name="BExKMMFZIDRFNSBCWVADJ4S2JE52" localSheetId="3" hidden="1">#REF!</definedName>
    <definedName name="BExKMMFZIDRFNSBCWVADJ4S2JE52" hidden="1">#REF!</definedName>
    <definedName name="BExKMRZJS845FERFW6HUXLFAOMYD" localSheetId="2" hidden="1">#REF!</definedName>
    <definedName name="BExKMRZJS845FERFW6HUXLFAOMYD" localSheetId="3" hidden="1">#REF!</definedName>
    <definedName name="BExKMRZJS845FERFW6HUXLFAOMYD" hidden="1">#REF!</definedName>
    <definedName name="BExKMS514WWPGUGRYGTH6XU97T8B" localSheetId="2" hidden="1">#REF!</definedName>
    <definedName name="BExKMS514WWPGUGRYGTH6XU97T8B" localSheetId="3" hidden="1">#REF!</definedName>
    <definedName name="BExKMS514WWPGUGRYGTH6XU97T8B" hidden="1">#REF!</definedName>
    <definedName name="BExKMUDV8AH8HQAD5HJVUW7GFDWU" localSheetId="2" hidden="1">#REF!</definedName>
    <definedName name="BExKMUDV8AH8HQAD5HJVUW7GFDWU" localSheetId="3" hidden="1">#REF!</definedName>
    <definedName name="BExKMUDV8AH8HQAD5HJVUW7GFDWU" hidden="1">#REF!</definedName>
    <definedName name="BExKMWBX4EH3EYJ07UFEM08NB40Z" localSheetId="2" hidden="1">#REF!</definedName>
    <definedName name="BExKMWBX4EH3EYJ07UFEM08NB40Z" localSheetId="3" hidden="1">#REF!</definedName>
    <definedName name="BExKMWBX4EH3EYJ07UFEM08NB40Z" hidden="1">#REF!</definedName>
    <definedName name="BExKN4Q70IU9OY91QRUSK3044MQD" localSheetId="2" hidden="1">#REF!</definedName>
    <definedName name="BExKN4Q70IU9OY91QRUSK3044MQD" localSheetId="3" hidden="1">#REF!</definedName>
    <definedName name="BExKN4Q70IU9OY91QRUSK3044MQD" hidden="1">#REF!</definedName>
    <definedName name="BExKNBGV2IR3S7M0BX4810KZB4V3" localSheetId="2" hidden="1">#REF!</definedName>
    <definedName name="BExKNBGV2IR3S7M0BX4810KZB4V3" localSheetId="3" hidden="1">#REF!</definedName>
    <definedName name="BExKNBGV2IR3S7M0BX4810KZB4V3" hidden="1">#REF!</definedName>
    <definedName name="BExKNCTBZTSY3MO42VU5PLV6YUHZ" localSheetId="2" hidden="1">#REF!</definedName>
    <definedName name="BExKNCTBZTSY3MO42VU5PLV6YUHZ" localSheetId="3" hidden="1">#REF!</definedName>
    <definedName name="BExKNCTBZTSY3MO42VU5PLV6YUHZ" hidden="1">#REF!</definedName>
    <definedName name="BExKNGV2YY749C42AQ2T9QNIE5C3" localSheetId="2" hidden="1">#REF!</definedName>
    <definedName name="BExKNGV2YY749C42AQ2T9QNIE5C3" localSheetId="3" hidden="1">#REF!</definedName>
    <definedName name="BExKNGV2YY749C42AQ2T9QNIE5C3" hidden="1">#REF!</definedName>
    <definedName name="BExKNH0F1WPNUEQITIUN5T4NDX9H" localSheetId="2" hidden="1">#REF!</definedName>
    <definedName name="BExKNH0F1WPNUEQITIUN5T4NDX9H" localSheetId="3" hidden="1">#REF!</definedName>
    <definedName name="BExKNH0F1WPNUEQITIUN5T4NDX9H" hidden="1">#REF!</definedName>
    <definedName name="BExKNV8UOHVWEHDJWI2WMJ9X6QHZ" localSheetId="2" hidden="1">#REF!</definedName>
    <definedName name="BExKNV8UOHVWEHDJWI2WMJ9X6QHZ" localSheetId="3" hidden="1">#REF!</definedName>
    <definedName name="BExKNV8UOHVWEHDJWI2WMJ9X6QHZ" hidden="1">#REF!</definedName>
    <definedName name="BExKNZLD7UATC1MYRNJD8H2NH4KU" localSheetId="2" hidden="1">#REF!</definedName>
    <definedName name="BExKNZLD7UATC1MYRNJD8H2NH4KU" localSheetId="3" hidden="1">#REF!</definedName>
    <definedName name="BExKNZLD7UATC1MYRNJD8H2NH4KU" hidden="1">#REF!</definedName>
    <definedName name="BExKNZQUKQQG2Y97R74G4O4BJP1L" localSheetId="2" hidden="1">#REF!</definedName>
    <definedName name="BExKNZQUKQQG2Y97R74G4O4BJP1L" localSheetId="3" hidden="1">#REF!</definedName>
    <definedName name="BExKNZQUKQQG2Y97R74G4O4BJP1L" hidden="1">#REF!</definedName>
    <definedName name="BExKO06X0EAD3ABEG1E8PWLDWHBA" localSheetId="2" hidden="1">#REF!</definedName>
    <definedName name="BExKO06X0EAD3ABEG1E8PWLDWHBA" localSheetId="3" hidden="1">#REF!</definedName>
    <definedName name="BExKO06X0EAD3ABEG1E8PWLDWHBA" hidden="1">#REF!</definedName>
    <definedName name="BExKO2AHHSGNI1AZOIOW21KPXKPE" localSheetId="2" hidden="1">#REF!</definedName>
    <definedName name="BExKO2AHHSGNI1AZOIOW21KPXKPE" localSheetId="3" hidden="1">#REF!</definedName>
    <definedName name="BExKO2AHHSGNI1AZOIOW21KPXKPE" hidden="1">#REF!</definedName>
    <definedName name="BExKO2FXWJWC5IZLDN8JHYILQJ2N" localSheetId="2" hidden="1">#REF!</definedName>
    <definedName name="BExKO2FXWJWC5IZLDN8JHYILQJ2N" localSheetId="3" hidden="1">#REF!</definedName>
    <definedName name="BExKO2FXWJWC5IZLDN8JHYILQJ2N" hidden="1">#REF!</definedName>
    <definedName name="BExKO438WZ8FKOU00NURGFMOYXWN" localSheetId="2" hidden="1">#REF!</definedName>
    <definedName name="BExKO438WZ8FKOU00NURGFMOYXWN" localSheetId="3" hidden="1">#REF!</definedName>
    <definedName name="BExKO438WZ8FKOU00NURGFMOYXWN" hidden="1">#REF!</definedName>
    <definedName name="BExKO551EZ73M80UFHBQE7BQVU4L" localSheetId="2" hidden="1">#REF!</definedName>
    <definedName name="BExKO551EZ73M80UFHBQE7BQVU4L" localSheetId="3" hidden="1">#REF!</definedName>
    <definedName name="BExKO551EZ73M80UFHBQE7BQVU4L" hidden="1">#REF!</definedName>
    <definedName name="BExKOBA4VTRV9YG31IM1PDDO3J9M" localSheetId="2" hidden="1">#REF!</definedName>
    <definedName name="BExKOBA4VTRV9YG31IM1PDDO3J9M" localSheetId="3" hidden="1">#REF!</definedName>
    <definedName name="BExKOBA4VTRV9YG31IM1PDDO3J9M" hidden="1">#REF!</definedName>
    <definedName name="BExKODIZGWW2EQD0FEYW6WK6XLCM" localSheetId="2" hidden="1">#REF!</definedName>
    <definedName name="BExKODIZGWW2EQD0FEYW6WK6XLCM" localSheetId="3" hidden="1">#REF!</definedName>
    <definedName name="BExKODIZGWW2EQD0FEYW6WK6XLCM" hidden="1">#REF!</definedName>
    <definedName name="BExKOPO2HPWVQGAKW8LOZMPIDEFG" localSheetId="2" hidden="1">#REF!</definedName>
    <definedName name="BExKOPO2HPWVQGAKW8LOZMPIDEFG" localSheetId="3" hidden="1">#REF!</definedName>
    <definedName name="BExKOPO2HPWVQGAKW8LOZMPIDEFG" hidden="1">#REF!</definedName>
    <definedName name="BExKP7SRQ3MN5BDYXV2XMBQNUH23" localSheetId="2" hidden="1">#REF!</definedName>
    <definedName name="BExKP7SRQ3MN5BDYXV2XMBQNUH23" localSheetId="3" hidden="1">#REF!</definedName>
    <definedName name="BExKP7SRQ3MN5BDYXV2XMBQNUH23" hidden="1">#REF!</definedName>
    <definedName name="BExKPEZP0QTKOTLIMMIFSVTHQEEK" localSheetId="2" hidden="1">#REF!</definedName>
    <definedName name="BExKPEZP0QTKOTLIMMIFSVTHQEEK" localSheetId="3" hidden="1">#REF!</definedName>
    <definedName name="BExKPEZP0QTKOTLIMMIFSVTHQEEK" hidden="1">#REF!</definedName>
    <definedName name="BExKPFFSVTL757PNITV8R9RN4452" localSheetId="2" hidden="1">#REF!</definedName>
    <definedName name="BExKPFFSVTL757PNITV8R9RN4452" localSheetId="3" hidden="1">#REF!</definedName>
    <definedName name="BExKPFFSVTL757PNITV8R9RN4452" hidden="1">#REF!</definedName>
    <definedName name="BExKPIL5ZWOXQAENH3VP3ZHA2N7N" localSheetId="2" hidden="1">#REF!</definedName>
    <definedName name="BExKPIL5ZWOXQAENH3VP3ZHA2N7N" localSheetId="3" hidden="1">#REF!</definedName>
    <definedName name="BExKPIL5ZWOXQAENH3VP3ZHA2N7N" hidden="1">#REF!</definedName>
    <definedName name="BExKPJHKPVROP9QX9BMBZMU2HEZ1" localSheetId="2" hidden="1">#REF!</definedName>
    <definedName name="BExKPJHKPVROP9QX9BMBZMU2HEZ1" localSheetId="3" hidden="1">#REF!</definedName>
    <definedName name="BExKPJHKPVROP9QX9BMBZMU2HEZ1" hidden="1">#REF!</definedName>
    <definedName name="BExKPLQJX0HJ8OTXBXH9IC9J2V0W" localSheetId="2" hidden="1">#REF!</definedName>
    <definedName name="BExKPLQJX0HJ8OTXBXH9IC9J2V0W" localSheetId="3" hidden="1">#REF!</definedName>
    <definedName name="BExKPLQJX0HJ8OTXBXH9IC9J2V0W" hidden="1">#REF!</definedName>
    <definedName name="BExKPN8C7GN36ZJZHLOB74LU6KT0" localSheetId="2" hidden="1">#REF!</definedName>
    <definedName name="BExKPN8C7GN36ZJZHLOB74LU6KT0" localSheetId="3" hidden="1">#REF!</definedName>
    <definedName name="BExKPN8C7GN36ZJZHLOB74LU6KT0" hidden="1">#REF!</definedName>
    <definedName name="BExKPX9VZ1J5021Q98K60HMPJU58" localSheetId="2" hidden="1">#REF!</definedName>
    <definedName name="BExKPX9VZ1J5021Q98K60HMPJU58" localSheetId="3" hidden="1">#REF!</definedName>
    <definedName name="BExKPX9VZ1J5021Q98K60HMPJU58" hidden="1">#REF!</definedName>
    <definedName name="BExKQGGEP203MUWSJVORTY7RFOFT" localSheetId="2" hidden="1">#REF!</definedName>
    <definedName name="BExKQGGEP203MUWSJVORTY7RFOFT" localSheetId="3" hidden="1">#REF!</definedName>
    <definedName name="BExKQGGEP203MUWSJVORTY7RFOFT" hidden="1">#REF!</definedName>
    <definedName name="BExKQJGAAWNM3NT19E9I0CQDBTU0" localSheetId="2" hidden="1">#REF!</definedName>
    <definedName name="BExKQJGAAWNM3NT19E9I0CQDBTU0" localSheetId="3" hidden="1">#REF!</definedName>
    <definedName name="BExKQJGAAWNM3NT19E9I0CQDBTU0" hidden="1">#REF!</definedName>
    <definedName name="BExKQM5GJ1ZN5REKFE7YVBQ0KXWF" localSheetId="2" hidden="1">#REF!</definedName>
    <definedName name="BExKQM5GJ1ZN5REKFE7YVBQ0KXWF" localSheetId="3" hidden="1">#REF!</definedName>
    <definedName name="BExKQM5GJ1ZN5REKFE7YVBQ0KXWF" hidden="1">#REF!</definedName>
    <definedName name="BExKQQ71278061G7ZFYGPWOMOMY2" localSheetId="2" hidden="1">#REF!</definedName>
    <definedName name="BExKQQ71278061G7ZFYGPWOMOMY2" localSheetId="3" hidden="1">#REF!</definedName>
    <definedName name="BExKQQ71278061G7ZFYGPWOMOMY2" hidden="1">#REF!</definedName>
    <definedName name="BExKQTXRG3ECU8NT47UR7643LO5G" localSheetId="2" hidden="1">#REF!</definedName>
    <definedName name="BExKQTXRG3ECU8NT47UR7643LO5G" localSheetId="3" hidden="1">#REF!</definedName>
    <definedName name="BExKQTXRG3ECU8NT47UR7643LO5G" hidden="1">#REF!</definedName>
    <definedName name="BExKQVL7HPOIZ4FHANDFMVOJLEPR" localSheetId="2" hidden="1">#REF!</definedName>
    <definedName name="BExKQVL7HPOIZ4FHANDFMVOJLEPR" localSheetId="3" hidden="1">#REF!</definedName>
    <definedName name="BExKQVL7HPOIZ4FHANDFMVOJLEPR" hidden="1">#REF!</definedName>
    <definedName name="BExKR3ZAJRYXZB4M7XZPK0I7E55W" localSheetId="2" hidden="1">#REF!</definedName>
    <definedName name="BExKR3ZAJRYXZB4M7XZPK0I7E55W" localSheetId="3" hidden="1">#REF!</definedName>
    <definedName name="BExKR3ZAJRYXZB4M7XZPK0I7E55W" hidden="1">#REF!</definedName>
    <definedName name="BExKR8RZSEHW184G0Z56B4EGNU72" localSheetId="2" hidden="1">#REF!</definedName>
    <definedName name="BExKR8RZSEHW184G0Z56B4EGNU72" localSheetId="3" hidden="1">#REF!</definedName>
    <definedName name="BExKR8RZSEHW184G0Z56B4EGNU72" hidden="1">#REF!</definedName>
    <definedName name="BExKRHM60KUPM7RGAAFRSKX4TMS5" localSheetId="2" hidden="1">#REF!</definedName>
    <definedName name="BExKRHM60KUPM7RGAAFRSKX4TMS5" localSheetId="3" hidden="1">#REF!</definedName>
    <definedName name="BExKRHM60KUPM7RGAAFRSKX4TMS5" hidden="1">#REF!</definedName>
    <definedName name="BExKRQB2LX164R610N3VXJPD3C1W" localSheetId="2" hidden="1">#REF!</definedName>
    <definedName name="BExKRQB2LX164R610N3VXJPD3C1W" localSheetId="3" hidden="1">#REF!</definedName>
    <definedName name="BExKRQB2LX164R610N3VXJPD3C1W" hidden="1">#REF!</definedName>
    <definedName name="BExKRVUSQ6PA7ZYQSTEQL3X7PB9P" localSheetId="2" hidden="1">#REF!</definedName>
    <definedName name="BExKRVUSQ6PA7ZYQSTEQL3X7PB9P" localSheetId="3" hidden="1">#REF!</definedName>
    <definedName name="BExKRVUSQ6PA7ZYQSTEQL3X7PB9P" hidden="1">#REF!</definedName>
    <definedName name="BExKRY3KZ7F7RB2KH8HXSQ85IEQO" localSheetId="2" hidden="1">#REF!</definedName>
    <definedName name="BExKRY3KZ7F7RB2KH8HXSQ85IEQO" localSheetId="3" hidden="1">#REF!</definedName>
    <definedName name="BExKRY3KZ7F7RB2KH8HXSQ85IEQO" hidden="1">#REF!</definedName>
    <definedName name="BExKS91CCVW1YKNE1EQ4MCE1E9JX" localSheetId="2" hidden="1">#REF!</definedName>
    <definedName name="BExKS91CCVW1YKNE1EQ4MCE1E9JX" localSheetId="3" hidden="1">#REF!</definedName>
    <definedName name="BExKS91CCVW1YKNE1EQ4MCE1E9JX" hidden="1">#REF!</definedName>
    <definedName name="BExKSA37DZTCK6H13HPIKR0ZFVL8" localSheetId="2" hidden="1">#REF!</definedName>
    <definedName name="BExKSA37DZTCK6H13HPIKR0ZFVL8" localSheetId="3" hidden="1">#REF!</definedName>
    <definedName name="BExKSA37DZTCK6H13HPIKR0ZFVL8" hidden="1">#REF!</definedName>
    <definedName name="BExKSB51O073JLM4PEU353GBBSMI" localSheetId="2" hidden="1">#REF!</definedName>
    <definedName name="BExKSB51O073JLM4PEU353GBBSMI" localSheetId="3" hidden="1">#REF!</definedName>
    <definedName name="BExKSB51O073JLM4PEU353GBBSMI" hidden="1">#REF!</definedName>
    <definedName name="BExKSC1EDUXA6RM44LZV6HMMHKLX" localSheetId="2" hidden="1">#REF!</definedName>
    <definedName name="BExKSC1EDUXA6RM44LZV6HMMHKLX" localSheetId="3" hidden="1">#REF!</definedName>
    <definedName name="BExKSC1EDUXA6RM44LZV6HMMHKLX" hidden="1">#REF!</definedName>
    <definedName name="BExKSFMOMSZYDE0WNC94F40S6636" localSheetId="2" hidden="1">#REF!</definedName>
    <definedName name="BExKSFMOMSZYDE0WNC94F40S6636" localSheetId="3" hidden="1">#REF!</definedName>
    <definedName name="BExKSFMOMSZYDE0WNC94F40S6636" hidden="1">#REF!</definedName>
    <definedName name="BExKSHQ9K79S8KYUWIV5M5LAHHF1" localSheetId="2" hidden="1">#REF!</definedName>
    <definedName name="BExKSHQ9K79S8KYUWIV5M5LAHHF1" localSheetId="3" hidden="1">#REF!</definedName>
    <definedName name="BExKSHQ9K79S8KYUWIV5M5LAHHF1" hidden="1">#REF!</definedName>
    <definedName name="BExKSJTWG9L3FCX8FLK4EMUJMF27" localSheetId="2" hidden="1">#REF!</definedName>
    <definedName name="BExKSJTWG9L3FCX8FLK4EMUJMF27" localSheetId="3" hidden="1">#REF!</definedName>
    <definedName name="BExKSJTWG9L3FCX8FLK4EMUJMF27" hidden="1">#REF!</definedName>
    <definedName name="BExKSU0MKNAVZYYPKCYTZDWQX4R8" localSheetId="2" hidden="1">#REF!</definedName>
    <definedName name="BExKSU0MKNAVZYYPKCYTZDWQX4R8" localSheetId="3" hidden="1">#REF!</definedName>
    <definedName name="BExKSU0MKNAVZYYPKCYTZDWQX4R8" hidden="1">#REF!</definedName>
    <definedName name="BExKSX60G1MUS689FXIGYP2F7C62" localSheetId="2" hidden="1">#REF!</definedName>
    <definedName name="BExKSX60G1MUS689FXIGYP2F7C62" localSheetId="3" hidden="1">#REF!</definedName>
    <definedName name="BExKSX60G1MUS689FXIGYP2F7C62" hidden="1">#REF!</definedName>
    <definedName name="BExKT2UZ7Y2VWF5NQE18SJRLD2RN" localSheetId="2" hidden="1">#REF!</definedName>
    <definedName name="BExKT2UZ7Y2VWF5NQE18SJRLD2RN" localSheetId="3" hidden="1">#REF!</definedName>
    <definedName name="BExKT2UZ7Y2VWF5NQE18SJRLD2RN" hidden="1">#REF!</definedName>
    <definedName name="BExKT3GJFNGAM09H5F615E36A38C" localSheetId="2" hidden="1">#REF!</definedName>
    <definedName name="BExKT3GJFNGAM09H5F615E36A38C" localSheetId="3" hidden="1">#REF!</definedName>
    <definedName name="BExKT3GJFNGAM09H5F615E36A38C" hidden="1">#REF!</definedName>
    <definedName name="BExKTD1UM9PTLYETG1RM502XDNC0" localSheetId="2" hidden="1">#REF!</definedName>
    <definedName name="BExKTD1UM9PTLYETG1RM502XDNC0" localSheetId="3" hidden="1">#REF!</definedName>
    <definedName name="BExKTD1UM9PTLYETG1RM502XDNC0" hidden="1">#REF!</definedName>
    <definedName name="BExKTJN26AY45CE6JUAX3OIL48F7" localSheetId="2" hidden="1">#REF!</definedName>
    <definedName name="BExKTJN26AY45CE6JUAX3OIL48F7" localSheetId="3" hidden="1">#REF!</definedName>
    <definedName name="BExKTJN26AY45CE6JUAX3OIL48F7" hidden="1">#REF!</definedName>
    <definedName name="BExKTQZGN8GI3XGSEXMPCCA3S19H" localSheetId="2" hidden="1">#REF!</definedName>
    <definedName name="BExKTQZGN8GI3XGSEXMPCCA3S19H" localSheetId="3" hidden="1">#REF!</definedName>
    <definedName name="BExKTQZGN8GI3XGSEXMPCCA3S19H" hidden="1">#REF!</definedName>
    <definedName name="BExKTUKYYU0F6TUW1RXV24LRAZFE" localSheetId="2" hidden="1">#REF!</definedName>
    <definedName name="BExKTUKYYU0F6TUW1RXV24LRAZFE" localSheetId="3" hidden="1">#REF!</definedName>
    <definedName name="BExKTUKYYU0F6TUW1RXV24LRAZFE" hidden="1">#REF!</definedName>
    <definedName name="BExKU3FBLHQBIUTN6XEZW5GC9OG1" localSheetId="2" hidden="1">#REF!</definedName>
    <definedName name="BExKU3FBLHQBIUTN6XEZW5GC9OG1" localSheetId="3" hidden="1">#REF!</definedName>
    <definedName name="BExKU3FBLHQBIUTN6XEZW5GC9OG1" hidden="1">#REF!</definedName>
    <definedName name="BExKU82I99FEUIZLODXJDOJC96CQ" localSheetId="2" hidden="1">#REF!</definedName>
    <definedName name="BExKU82I99FEUIZLODXJDOJC96CQ" localSheetId="3" hidden="1">#REF!</definedName>
    <definedName name="BExKU82I99FEUIZLODXJDOJC96CQ" hidden="1">#REF!</definedName>
    <definedName name="BExKUDM0DFSCM3D91SH0XLXJSL18" localSheetId="2" hidden="1">#REF!</definedName>
    <definedName name="BExKUDM0DFSCM3D91SH0XLXJSL18" localSheetId="3" hidden="1">#REF!</definedName>
    <definedName name="BExKUDM0DFSCM3D91SH0XLXJSL18" hidden="1">#REF!</definedName>
    <definedName name="BExKUHYKD9TJTMQOOBS4EX04FCEZ" localSheetId="2" hidden="1">#REF!</definedName>
    <definedName name="BExKUHYKD9TJTMQOOBS4EX04FCEZ" localSheetId="3" hidden="1">#REF!</definedName>
    <definedName name="BExKUHYKD9TJTMQOOBS4EX04FCEZ" hidden="1">#REF!</definedName>
    <definedName name="BExKULEKJLA77AUQPDUHSM94Y76Z" localSheetId="2" hidden="1">#REF!</definedName>
    <definedName name="BExKULEKJLA77AUQPDUHSM94Y76Z" localSheetId="3" hidden="1">#REF!</definedName>
    <definedName name="BExKULEKJLA77AUQPDUHSM94Y76Z" hidden="1">#REF!</definedName>
    <definedName name="BExKUXE506JSYMR4CV866RHRDYR9" localSheetId="2" hidden="1">#REF!</definedName>
    <definedName name="BExKUXE506JSYMR4CV866RHRDYR9" localSheetId="3" hidden="1">#REF!</definedName>
    <definedName name="BExKUXE506JSYMR4CV866RHRDYR9" hidden="1">#REF!</definedName>
    <definedName name="BExKV08R85MKI3MAX9E2HERNQUNL" localSheetId="2" hidden="1">#REF!</definedName>
    <definedName name="BExKV08R85MKI3MAX9E2HERNQUNL" localSheetId="3" hidden="1">#REF!</definedName>
    <definedName name="BExKV08R85MKI3MAX9E2HERNQUNL" hidden="1">#REF!</definedName>
    <definedName name="BExKV4AAUNNJL5JWD7PX6BFKVS6O" localSheetId="2" hidden="1">#REF!</definedName>
    <definedName name="BExKV4AAUNNJL5JWD7PX6BFKVS6O" localSheetId="3" hidden="1">#REF!</definedName>
    <definedName name="BExKV4AAUNNJL5JWD7PX6BFKVS6O" hidden="1">#REF!</definedName>
    <definedName name="BExKVDVK6HN74GQPTXICP9BFC8CF" localSheetId="2" hidden="1">#REF!</definedName>
    <definedName name="BExKVDVK6HN74GQPTXICP9BFC8CF" localSheetId="3" hidden="1">#REF!</definedName>
    <definedName name="BExKVDVK6HN74GQPTXICP9BFC8CF" hidden="1">#REF!</definedName>
    <definedName name="BExKVFZ3ZZGIC1QI8XN6BYFWN0ZY" localSheetId="2" hidden="1">#REF!</definedName>
    <definedName name="BExKVFZ3ZZGIC1QI8XN6BYFWN0ZY" localSheetId="3" hidden="1">#REF!</definedName>
    <definedName name="BExKVFZ3ZZGIC1QI8XN6BYFWN0ZY" hidden="1">#REF!</definedName>
    <definedName name="BExKVG4KGO28KPGTAFL1R8TTZ10N" localSheetId="2" hidden="1">#REF!</definedName>
    <definedName name="BExKVG4KGO28KPGTAFL1R8TTZ10N" localSheetId="3" hidden="1">#REF!</definedName>
    <definedName name="BExKVG4KGO28KPGTAFL1R8TTZ10N" hidden="1">#REF!</definedName>
    <definedName name="BExKW0CSH7DA02YSNV64PSEIXB2P" localSheetId="2" hidden="1">#REF!</definedName>
    <definedName name="BExKW0CSH7DA02YSNV64PSEIXB2P" localSheetId="3" hidden="1">#REF!</definedName>
    <definedName name="BExKW0CSH7DA02YSNV64PSEIXB2P" hidden="1">#REF!</definedName>
    <definedName name="BExM9NUG3Q31X01AI9ZJCZIX25CS" localSheetId="2" hidden="1">#REF!</definedName>
    <definedName name="BExM9NUG3Q31X01AI9ZJCZIX25CS" localSheetId="3" hidden="1">#REF!</definedName>
    <definedName name="BExM9NUG3Q31X01AI9ZJCZIX25CS" hidden="1">#REF!</definedName>
    <definedName name="BExM9OG182RP30MY23PG49LVPZ1C" localSheetId="2" hidden="1">#REF!</definedName>
    <definedName name="BExM9OG182RP30MY23PG49LVPZ1C" localSheetId="3" hidden="1">#REF!</definedName>
    <definedName name="BExM9OG182RP30MY23PG49LVPZ1C" hidden="1">#REF!</definedName>
    <definedName name="BExMA64MW1S18NH8DCKPCCEI5KCB" localSheetId="2" hidden="1">#REF!</definedName>
    <definedName name="BExMA64MW1S18NH8DCKPCCEI5KCB" localSheetId="3" hidden="1">#REF!</definedName>
    <definedName name="BExMA64MW1S18NH8DCKPCCEI5KCB" hidden="1">#REF!</definedName>
    <definedName name="BExMALEWFUEM8Y686IT03ECURUBR" localSheetId="2" hidden="1">#REF!</definedName>
    <definedName name="BExMALEWFUEM8Y686IT03ECURUBR" localSheetId="3" hidden="1">#REF!</definedName>
    <definedName name="BExMALEWFUEM8Y686IT03ECURUBR" hidden="1">#REF!</definedName>
    <definedName name="BExMAS0AQY7KMMTBTBPK0SWWDITB" localSheetId="2" hidden="1">#REF!</definedName>
    <definedName name="BExMAS0AQY7KMMTBTBPK0SWWDITB" localSheetId="3" hidden="1">#REF!</definedName>
    <definedName name="BExMAS0AQY7KMMTBTBPK0SWWDITB" hidden="1">#REF!</definedName>
    <definedName name="BExMAXJS82ZJ8RS22VLE0V0LDUII" localSheetId="2" hidden="1">#REF!</definedName>
    <definedName name="BExMAXJS82ZJ8RS22VLE0V0LDUII" localSheetId="3" hidden="1">#REF!</definedName>
    <definedName name="BExMAXJS82ZJ8RS22VLE0V0LDUII" hidden="1">#REF!</definedName>
    <definedName name="BExMB4QRS0R3MTB4CMUHFZ84LNZQ" localSheetId="2" hidden="1">#REF!</definedName>
    <definedName name="BExMB4QRS0R3MTB4CMUHFZ84LNZQ" localSheetId="3" hidden="1">#REF!</definedName>
    <definedName name="BExMB4QRS0R3MTB4CMUHFZ84LNZQ" hidden="1">#REF!</definedName>
    <definedName name="BExMB7AICZ233JKSCEUSR9RQXRS0" localSheetId="2" hidden="1">#REF!</definedName>
    <definedName name="BExMB7AICZ233JKSCEUSR9RQXRS0" localSheetId="3" hidden="1">#REF!</definedName>
    <definedName name="BExMB7AICZ233JKSCEUSR9RQXRS0" hidden="1">#REF!</definedName>
    <definedName name="BExMBC35WKQY5CWQJLV4D05O6971" localSheetId="2" hidden="1">#REF!</definedName>
    <definedName name="BExMBC35WKQY5CWQJLV4D05O6971" localSheetId="3" hidden="1">#REF!</definedName>
    <definedName name="BExMBC35WKQY5CWQJLV4D05O6971" hidden="1">#REF!</definedName>
    <definedName name="BExMBFTZV4Q1A5KG25C1N9PHQNSW" localSheetId="2" hidden="1">#REF!</definedName>
    <definedName name="BExMBFTZV4Q1A5KG25C1N9PHQNSW" localSheetId="3" hidden="1">#REF!</definedName>
    <definedName name="BExMBFTZV4Q1A5KG25C1N9PHQNSW" hidden="1">#REF!</definedName>
    <definedName name="BExMBFZFXQDH3H55R89930TFTU36" localSheetId="2" hidden="1">#REF!</definedName>
    <definedName name="BExMBFZFXQDH3H55R89930TFTU36" localSheetId="3" hidden="1">#REF!</definedName>
    <definedName name="BExMBFZFXQDH3H55R89930TFTU36" hidden="1">#REF!</definedName>
    <definedName name="BExMBK6ISK3U7KHZKUJXIDKGF6VW" localSheetId="2" hidden="1">#REF!</definedName>
    <definedName name="BExMBK6ISK3U7KHZKUJXIDKGF6VW" localSheetId="3" hidden="1">#REF!</definedName>
    <definedName name="BExMBK6ISK3U7KHZKUJXIDKGF6VW" hidden="1">#REF!</definedName>
    <definedName name="BExMBYPQDG9AYDQ5E8IECVFREPO6" localSheetId="2" hidden="1">#REF!</definedName>
    <definedName name="BExMBYPQDG9AYDQ5E8IECVFREPO6" localSheetId="3" hidden="1">#REF!</definedName>
    <definedName name="BExMBYPQDG9AYDQ5E8IECVFREPO6" hidden="1">#REF!</definedName>
    <definedName name="BExMC7PESEESXVMDCGGIP5LPMUGY" localSheetId="2" hidden="1">#REF!</definedName>
    <definedName name="BExMC7PESEESXVMDCGGIP5LPMUGY" localSheetId="3" hidden="1">#REF!</definedName>
    <definedName name="BExMC7PESEESXVMDCGGIP5LPMUGY" hidden="1">#REF!</definedName>
    <definedName name="BExMC8AZUTX8LG89K2JJR7ZG62XX" localSheetId="2" hidden="1">#REF!</definedName>
    <definedName name="BExMC8AZUTX8LG89K2JJR7ZG62XX" localSheetId="3" hidden="1">#REF!</definedName>
    <definedName name="BExMC8AZUTX8LG89K2JJR7ZG62XX" hidden="1">#REF!</definedName>
    <definedName name="BExMCA96YR10V72G2R0SCIKPZLIZ" localSheetId="2" hidden="1">#REF!</definedName>
    <definedName name="BExMCA96YR10V72G2R0SCIKPZLIZ" localSheetId="3" hidden="1">#REF!</definedName>
    <definedName name="BExMCA96YR10V72G2R0SCIKPZLIZ" hidden="1">#REF!</definedName>
    <definedName name="BExMCB5JU5I2VQDUBS4O42BTEVKI" localSheetId="2" hidden="1">#REF!</definedName>
    <definedName name="BExMCB5JU5I2VQDUBS4O42BTEVKI" localSheetId="3" hidden="1">#REF!</definedName>
    <definedName name="BExMCB5JU5I2VQDUBS4O42BTEVKI" hidden="1">#REF!</definedName>
    <definedName name="BExMCFSQFSEMPY5IXDIRKZDASDBR" localSheetId="2" hidden="1">#REF!</definedName>
    <definedName name="BExMCFSQFSEMPY5IXDIRKZDASDBR" localSheetId="3" hidden="1">#REF!</definedName>
    <definedName name="BExMCFSQFSEMPY5IXDIRKZDASDBR" hidden="1">#REF!</definedName>
    <definedName name="BExMCH58I9XOLK7WEE6VSJGYPJGL" localSheetId="2" hidden="1">#REF!</definedName>
    <definedName name="BExMCH58I9XOLK7WEE6VSJGYPJGL" localSheetId="3" hidden="1">#REF!</definedName>
    <definedName name="BExMCH58I9XOLK7WEE6VSJGYPJGL" hidden="1">#REF!</definedName>
    <definedName name="BExMCMZOEYWVOOJ98TBHTTCS7XB8" localSheetId="2" hidden="1">#REF!</definedName>
    <definedName name="BExMCMZOEYWVOOJ98TBHTTCS7XB8" localSheetId="3" hidden="1">#REF!</definedName>
    <definedName name="BExMCMZOEYWVOOJ98TBHTTCS7XB8" hidden="1">#REF!</definedName>
    <definedName name="BExMCS8EF2W3FS9QADNKREYSI8P0" localSheetId="2" hidden="1">#REF!</definedName>
    <definedName name="BExMCS8EF2W3FS9QADNKREYSI8P0" localSheetId="3" hidden="1">#REF!</definedName>
    <definedName name="BExMCS8EF2W3FS9QADNKREYSI8P0" hidden="1">#REF!</definedName>
    <definedName name="BExMCSU0KZGHALEL7N5DJBVL94K7" localSheetId="2" hidden="1">#REF!</definedName>
    <definedName name="BExMCSU0KZGHALEL7N5DJBVL94K7" localSheetId="3" hidden="1">#REF!</definedName>
    <definedName name="BExMCSU0KZGHALEL7N5DJBVL94K7" hidden="1">#REF!</definedName>
    <definedName name="BExMCUS7GSOM96J0HJ7EH0FFM2AC" localSheetId="2" hidden="1">#REF!</definedName>
    <definedName name="BExMCUS7GSOM96J0HJ7EH0FFM2AC" localSheetId="3" hidden="1">#REF!</definedName>
    <definedName name="BExMCUS7GSOM96J0HJ7EH0FFM2AC" hidden="1">#REF!</definedName>
    <definedName name="BExMCYTT6TVDWMJXO1NZANRTVNAN" localSheetId="2" hidden="1">#REF!</definedName>
    <definedName name="BExMCYTT6TVDWMJXO1NZANRTVNAN" localSheetId="3" hidden="1">#REF!</definedName>
    <definedName name="BExMCYTT6TVDWMJXO1NZANRTVNAN" hidden="1">#REF!</definedName>
    <definedName name="BExMD54CT1VTE5YGBM90H90NF28M" localSheetId="2" hidden="1">#REF!</definedName>
    <definedName name="BExMD54CT1VTE5YGBM90H90NF28M" localSheetId="3" hidden="1">#REF!</definedName>
    <definedName name="BExMD54CT1VTE5YGBM90H90NF28M" hidden="1">#REF!</definedName>
    <definedName name="BExMD5F6IAV108XYJLXUO9HD0IT6" localSheetId="2" hidden="1">#REF!</definedName>
    <definedName name="BExMD5F6IAV108XYJLXUO9HD0IT6" localSheetId="3" hidden="1">#REF!</definedName>
    <definedName name="BExMD5F6IAV108XYJLXUO9HD0IT6" hidden="1">#REF!</definedName>
    <definedName name="BExMDANV66W9T3XAXID40XFJ0J93" localSheetId="2" hidden="1">#REF!</definedName>
    <definedName name="BExMDANV66W9T3XAXID40XFJ0J93" localSheetId="3" hidden="1">#REF!</definedName>
    <definedName name="BExMDANV66W9T3XAXID40XFJ0J93" hidden="1">#REF!</definedName>
    <definedName name="BExMDGD1KQP7NNR78X2ZX4FCBQ1S" localSheetId="2" hidden="1">#REF!</definedName>
    <definedName name="BExMDGD1KQP7NNR78X2ZX4FCBQ1S" localSheetId="3" hidden="1">#REF!</definedName>
    <definedName name="BExMDGD1KQP7NNR78X2ZX4FCBQ1S" hidden="1">#REF!</definedName>
    <definedName name="BExMDIRDK0DI8P86HB7WPH8QWLSQ" localSheetId="2" hidden="1">#REF!</definedName>
    <definedName name="BExMDIRDK0DI8P86HB7WPH8QWLSQ" localSheetId="3" hidden="1">#REF!</definedName>
    <definedName name="BExMDIRDK0DI8P86HB7WPH8QWLSQ" hidden="1">#REF!</definedName>
    <definedName name="BExMDOWGDLP3BZZB4ZPI31VS10FP" localSheetId="2" hidden="1">#REF!</definedName>
    <definedName name="BExMDOWGDLP3BZZB4ZPI31VS10FP" localSheetId="3" hidden="1">#REF!</definedName>
    <definedName name="BExMDOWGDLP3BZZB4ZPI31VS10FP" hidden="1">#REF!</definedName>
    <definedName name="BExMDPI2FVMORSWDDCVAJ85WYAYO" localSheetId="2" hidden="1">#REF!</definedName>
    <definedName name="BExMDPI2FVMORSWDDCVAJ85WYAYO" localSheetId="3" hidden="1">#REF!</definedName>
    <definedName name="BExMDPI2FVMORSWDDCVAJ85WYAYO" hidden="1">#REF!</definedName>
    <definedName name="BExMDUWB7VWHFFR266QXO46BNV2S" localSheetId="2" hidden="1">#REF!</definedName>
    <definedName name="BExMDUWB7VWHFFR266QXO46BNV2S" localSheetId="3" hidden="1">#REF!</definedName>
    <definedName name="BExMDUWB7VWHFFR266QXO46BNV2S" hidden="1">#REF!</definedName>
    <definedName name="BExME2U47N8LZG0BPJ49ANY5QVV2" localSheetId="2" hidden="1">#REF!</definedName>
    <definedName name="BExME2U47N8LZG0BPJ49ANY5QVV2" localSheetId="3" hidden="1">#REF!</definedName>
    <definedName name="BExME2U47N8LZG0BPJ49ANY5QVV2" hidden="1">#REF!</definedName>
    <definedName name="BExME88DH5DUKMUFI9FNVECXFD2E" localSheetId="2" hidden="1">#REF!</definedName>
    <definedName name="BExME88DH5DUKMUFI9FNVECXFD2E" localSheetId="3" hidden="1">#REF!</definedName>
    <definedName name="BExME88DH5DUKMUFI9FNVECXFD2E" hidden="1">#REF!</definedName>
    <definedName name="BExME9A7MOGAK7YTTQYXP5DL6VYA" localSheetId="2" hidden="1">#REF!</definedName>
    <definedName name="BExME9A7MOGAK7YTTQYXP5DL6VYA" localSheetId="3" hidden="1">#REF!</definedName>
    <definedName name="BExME9A7MOGAK7YTTQYXP5DL6VYA" hidden="1">#REF!</definedName>
    <definedName name="BExMEOV9YFRY5C3GDLU60GIX10BY" localSheetId="2" hidden="1">#REF!</definedName>
    <definedName name="BExMEOV9YFRY5C3GDLU60GIX10BY" localSheetId="3" hidden="1">#REF!</definedName>
    <definedName name="BExMEOV9YFRY5C3GDLU60GIX10BY" hidden="1">#REF!</definedName>
    <definedName name="BExMEUK2Q5GZGZFZ77Z2IYUKOOYW" localSheetId="2" hidden="1">#REF!</definedName>
    <definedName name="BExMEUK2Q5GZGZFZ77Z2IYUKOOYW" localSheetId="3" hidden="1">#REF!</definedName>
    <definedName name="BExMEUK2Q5GZGZFZ77Z2IYUKOOYW" hidden="1">#REF!</definedName>
    <definedName name="BExMEWT36INWIP0VNS94NEP3WZ4U" localSheetId="2" hidden="1">#REF!</definedName>
    <definedName name="BExMEWT36INWIP0VNS94NEP3WZ4U" localSheetId="3" hidden="1">#REF!</definedName>
    <definedName name="BExMEWT36INWIP0VNS94NEP3WZ4U" hidden="1">#REF!</definedName>
    <definedName name="BExMEY09ESM4H2YGKEQQRYUD114R" localSheetId="2" hidden="1">#REF!</definedName>
    <definedName name="BExMEY09ESM4H2YGKEQQRYUD114R" localSheetId="3" hidden="1">#REF!</definedName>
    <definedName name="BExMEY09ESM4H2YGKEQQRYUD114R" hidden="1">#REF!</definedName>
    <definedName name="BExMF0UU4SBJHOJ4SG09QMF1TC7H" localSheetId="2" hidden="1">#REF!</definedName>
    <definedName name="BExMF0UU4SBJHOJ4SG09QMF1TC7H" localSheetId="3" hidden="1">#REF!</definedName>
    <definedName name="BExMF0UU4SBJHOJ4SG09QMF1TC7H" hidden="1">#REF!</definedName>
    <definedName name="BExMF2YDPQWGK3CSN8LJG16MLFQZ" localSheetId="2" hidden="1">#REF!</definedName>
    <definedName name="BExMF2YDPQWGK3CSN8LJG16MLFQZ" localSheetId="3" hidden="1">#REF!</definedName>
    <definedName name="BExMF2YDPQWGK3CSN8LJG16MLFQZ" hidden="1">#REF!</definedName>
    <definedName name="BExMF4G4IUPQY1Y5GEY5N3E04CL6" localSheetId="2" hidden="1">#REF!</definedName>
    <definedName name="BExMF4G4IUPQY1Y5GEY5N3E04CL6" localSheetId="3" hidden="1">#REF!</definedName>
    <definedName name="BExMF4G4IUPQY1Y5GEY5N3E04CL6" hidden="1">#REF!</definedName>
    <definedName name="BExMF9UIGYMOAQK0ELUWP0S0HZZY" localSheetId="2" hidden="1">#REF!</definedName>
    <definedName name="BExMF9UIGYMOAQK0ELUWP0S0HZZY" localSheetId="3" hidden="1">#REF!</definedName>
    <definedName name="BExMF9UIGYMOAQK0ELUWP0S0HZZY" hidden="1">#REF!</definedName>
    <definedName name="BExMFDLBSWFMRDYJ2DZETI3EXKN2" localSheetId="2" hidden="1">#REF!</definedName>
    <definedName name="BExMFDLBSWFMRDYJ2DZETI3EXKN2" localSheetId="3" hidden="1">#REF!</definedName>
    <definedName name="BExMFDLBSWFMRDYJ2DZETI3EXKN2" hidden="1">#REF!</definedName>
    <definedName name="BExMFLDTMRTCHKA37LQW67BG8D5C" localSheetId="2" hidden="1">#REF!</definedName>
    <definedName name="BExMFLDTMRTCHKA37LQW67BG8D5C" localSheetId="3" hidden="1">#REF!</definedName>
    <definedName name="BExMFLDTMRTCHKA37LQW67BG8D5C" hidden="1">#REF!</definedName>
    <definedName name="BExMFTH63LTWA2JYJTJYMT5K2OF2" localSheetId="2" hidden="1">#REF!</definedName>
    <definedName name="BExMFTH63LTWA2JYJTJYMT5K2OF2" localSheetId="3" hidden="1">#REF!</definedName>
    <definedName name="BExMFTH63LTWA2JYJTJYMT5K2OF2" hidden="1">#REF!</definedName>
    <definedName name="BExMFY4AG5T27EVMCCNE00GOAR66" localSheetId="2" hidden="1">#REF!</definedName>
    <definedName name="BExMFY4AG5T27EVMCCNE00GOAR66" localSheetId="3" hidden="1">#REF!</definedName>
    <definedName name="BExMFY4AG5T27EVMCCNE00GOAR66" hidden="1">#REF!</definedName>
    <definedName name="BExMGQQNOFER1MEVQ961XARTRIOB" localSheetId="2" hidden="1">#REF!</definedName>
    <definedName name="BExMGQQNOFER1MEVQ961XARTRIOB" localSheetId="3" hidden="1">#REF!</definedName>
    <definedName name="BExMGQQNOFER1MEVQ961XARTRIOB" hidden="1">#REF!</definedName>
    <definedName name="BExMH189E60TZBQFN2UWVA1UZA7X" localSheetId="2" hidden="1">#REF!</definedName>
    <definedName name="BExMH189E60TZBQFN2UWVA1UZA7X" localSheetId="3" hidden="1">#REF!</definedName>
    <definedName name="BExMH189E60TZBQFN2UWVA1UZA7X" hidden="1">#REF!</definedName>
    <definedName name="BExMH3H9TW5TJCNU5Z1EWXP3BAEP" localSheetId="2" hidden="1">#REF!</definedName>
    <definedName name="BExMH3H9TW5TJCNU5Z1EWXP3BAEP" localSheetId="3" hidden="1">#REF!</definedName>
    <definedName name="BExMH3H9TW5TJCNU5Z1EWXP3BAEP" hidden="1">#REF!</definedName>
    <definedName name="BExMH5A1B01SYXROP70DOKTQ5D6Z" localSheetId="2" hidden="1">#REF!</definedName>
    <definedName name="BExMH5A1B01SYXROP70DOKTQ5D6Z" localSheetId="3" hidden="1">#REF!</definedName>
    <definedName name="BExMH5A1B01SYXROP70DOKTQ5D6Z" hidden="1">#REF!</definedName>
    <definedName name="BExMHCGUJ8A3L31NU0XU0FGXE4P3" localSheetId="2" hidden="1">#REF!</definedName>
    <definedName name="BExMHCGUJ8A3L31NU0XU0FGXE4P3" localSheetId="3" hidden="1">#REF!</definedName>
    <definedName name="BExMHCGUJ8A3L31NU0XU0FGXE4P3" hidden="1">#REF!</definedName>
    <definedName name="BExMHOWPB34KPZ76M2KIX2C9R2VB" localSheetId="2" hidden="1">#REF!</definedName>
    <definedName name="BExMHOWPB34KPZ76M2KIX2C9R2VB" localSheetId="3" hidden="1">#REF!</definedName>
    <definedName name="BExMHOWPB34KPZ76M2KIX2C9R2VB" hidden="1">#REF!</definedName>
    <definedName name="BExMHSSYC6KVHA3QDTSYPN92TWMI" localSheetId="2" hidden="1">#REF!</definedName>
    <definedName name="BExMHSSYC6KVHA3QDTSYPN92TWMI" localSheetId="3" hidden="1">#REF!</definedName>
    <definedName name="BExMHSSYC6KVHA3QDTSYPN92TWMI" hidden="1">#REF!</definedName>
    <definedName name="BExMI3AJ9477KDL4T9DHET4LJJTW" localSheetId="2" hidden="1">#REF!</definedName>
    <definedName name="BExMI3AJ9477KDL4T9DHET4LJJTW" localSheetId="3" hidden="1">#REF!</definedName>
    <definedName name="BExMI3AJ9477KDL4T9DHET4LJJTW" hidden="1">#REF!</definedName>
    <definedName name="BExMI6QQ20XHD0NWJUN741B37182" localSheetId="2" hidden="1">#REF!</definedName>
    <definedName name="BExMI6QQ20XHD0NWJUN741B37182" localSheetId="3" hidden="1">#REF!</definedName>
    <definedName name="BExMI6QQ20XHD0NWJUN741B37182" hidden="1">#REF!</definedName>
    <definedName name="BExMI7MYDIMC9K16SBAFUY33RHK6" localSheetId="2" hidden="1">#REF!</definedName>
    <definedName name="BExMI7MYDIMC9K16SBAFUY33RHK6" localSheetId="3" hidden="1">#REF!</definedName>
    <definedName name="BExMI7MYDIMC9K16SBAFUY33RHK6" hidden="1">#REF!</definedName>
    <definedName name="BExMI8JB94SBD9EMNJEK7Y2T6GYU" localSheetId="2" hidden="1">#REF!</definedName>
    <definedName name="BExMI8JB94SBD9EMNJEK7Y2T6GYU" localSheetId="3" hidden="1">#REF!</definedName>
    <definedName name="BExMI8JB94SBD9EMNJEK7Y2T6GYU" hidden="1">#REF!</definedName>
    <definedName name="BExMI8OS85YTW3KYVE4YD0R7Z6UV" localSheetId="2" hidden="1">#REF!</definedName>
    <definedName name="BExMI8OS85YTW3KYVE4YD0R7Z6UV" localSheetId="3" hidden="1">#REF!</definedName>
    <definedName name="BExMI8OS85YTW3KYVE4YD0R7Z6UV" hidden="1">#REF!</definedName>
    <definedName name="BExMI9QNOMVZ44I3BFMGU1EL1RSY" localSheetId="2" hidden="1">#REF!</definedName>
    <definedName name="BExMI9QNOMVZ44I3BFMGU1EL1RSY" localSheetId="3" hidden="1">#REF!</definedName>
    <definedName name="BExMI9QNOMVZ44I3BFMGU1EL1RSY" hidden="1">#REF!</definedName>
    <definedName name="BExMIBOOZU40JS3F89OMPSRCE9MM" localSheetId="2" hidden="1">#REF!</definedName>
    <definedName name="BExMIBOOZU40JS3F89OMPSRCE9MM" localSheetId="3" hidden="1">#REF!</definedName>
    <definedName name="BExMIBOOZU40JS3F89OMPSRCE9MM" hidden="1">#REF!</definedName>
    <definedName name="BExMIIQ5MBWSIHTFWAQADXMZC22Q" localSheetId="2" hidden="1">#REF!</definedName>
    <definedName name="BExMIIQ5MBWSIHTFWAQADXMZC22Q" localSheetId="3" hidden="1">#REF!</definedName>
    <definedName name="BExMIIQ5MBWSIHTFWAQADXMZC22Q" hidden="1">#REF!</definedName>
    <definedName name="BExMIL4I2GE866I25CR5JBLJWJ6A" localSheetId="2" hidden="1">#REF!</definedName>
    <definedName name="BExMIL4I2GE866I25CR5JBLJWJ6A" localSheetId="3" hidden="1">#REF!</definedName>
    <definedName name="BExMIL4I2GE866I25CR5JBLJWJ6A" hidden="1">#REF!</definedName>
    <definedName name="BExMIRKIPF27SNO82SPFSB3T5U17" localSheetId="2" hidden="1">#REF!</definedName>
    <definedName name="BExMIRKIPF27SNO82SPFSB3T5U17" localSheetId="3" hidden="1">#REF!</definedName>
    <definedName name="BExMIRKIPF27SNO82SPFSB3T5U17" hidden="1">#REF!</definedName>
    <definedName name="BExMIV0KC8555D5E42ZGWG15Y0MO" localSheetId="2" hidden="1">#REF!</definedName>
    <definedName name="BExMIV0KC8555D5E42ZGWG15Y0MO" localSheetId="3" hidden="1">#REF!</definedName>
    <definedName name="BExMIV0KC8555D5E42ZGWG15Y0MO" hidden="1">#REF!</definedName>
    <definedName name="BExMIZT6AN7E6YMW2S87CTCN2UXH" localSheetId="2" hidden="1">#REF!</definedName>
    <definedName name="BExMIZT6AN7E6YMW2S87CTCN2UXH" localSheetId="3" hidden="1">#REF!</definedName>
    <definedName name="BExMIZT6AN7E6YMW2S87CTCN2UXH" hidden="1">#REF!</definedName>
    <definedName name="BExMJB76UESLVRD81AJBOB78JDTT" localSheetId="2" hidden="1">#REF!</definedName>
    <definedName name="BExMJB76UESLVRD81AJBOB78JDTT" localSheetId="3" hidden="1">#REF!</definedName>
    <definedName name="BExMJB76UESLVRD81AJBOB78JDTT" hidden="1">#REF!</definedName>
    <definedName name="BExMJI8OLFZQCGOW3F99ETW8A21E" localSheetId="2" hidden="1">#REF!</definedName>
    <definedName name="BExMJI8OLFZQCGOW3F99ETW8A21E" localSheetId="3" hidden="1">#REF!</definedName>
    <definedName name="BExMJI8OLFZQCGOW3F99ETW8A21E" hidden="1">#REF!</definedName>
    <definedName name="BExMJNC8ZFB9DRFOJ961ZAJ8U3A8" localSheetId="2" hidden="1">#REF!</definedName>
    <definedName name="BExMJNC8ZFB9DRFOJ961ZAJ8U3A8" localSheetId="3" hidden="1">#REF!</definedName>
    <definedName name="BExMJNC8ZFB9DRFOJ961ZAJ8U3A8" hidden="1">#REF!</definedName>
    <definedName name="BExMJTBV8A3D31W2IQHP9RDFPPHQ" localSheetId="2" hidden="1">#REF!</definedName>
    <definedName name="BExMJTBV8A3D31W2IQHP9RDFPPHQ" localSheetId="3" hidden="1">#REF!</definedName>
    <definedName name="BExMJTBV8A3D31W2IQHP9RDFPPHQ" hidden="1">#REF!</definedName>
    <definedName name="BExMK2RTXN4QJWEUNX002XK8VQP8" localSheetId="2" hidden="1">#REF!</definedName>
    <definedName name="BExMK2RTXN4QJWEUNX002XK8VQP8" localSheetId="3" hidden="1">#REF!</definedName>
    <definedName name="BExMK2RTXN4QJWEUNX002XK8VQP8" hidden="1">#REF!</definedName>
    <definedName name="BExMKBGQDUZ8AWXYHA3QVMSDVZ3D" localSheetId="2" hidden="1">#REF!</definedName>
    <definedName name="BExMKBGQDUZ8AWXYHA3QVMSDVZ3D" localSheetId="3" hidden="1">#REF!</definedName>
    <definedName name="BExMKBGQDUZ8AWXYHA3QVMSDVZ3D" hidden="1">#REF!</definedName>
    <definedName name="BExMKBM1467553LDFZRRKVSHN374" localSheetId="2" hidden="1">#REF!</definedName>
    <definedName name="BExMKBM1467553LDFZRRKVSHN374" localSheetId="3" hidden="1">#REF!</definedName>
    <definedName name="BExMKBM1467553LDFZRRKVSHN374" hidden="1">#REF!</definedName>
    <definedName name="BExMKGK5FJUC0AU8MABRGDC5ZM70" localSheetId="2" hidden="1">#REF!</definedName>
    <definedName name="BExMKGK5FJUC0AU8MABRGDC5ZM70" localSheetId="3" hidden="1">#REF!</definedName>
    <definedName name="BExMKGK5FJUC0AU8MABRGDC5ZM70" hidden="1">#REF!</definedName>
    <definedName name="BExMKP92JGBM5BJO174H9A4HQIB9" localSheetId="2" hidden="1">#REF!</definedName>
    <definedName name="BExMKP92JGBM5BJO174H9A4HQIB9" localSheetId="3" hidden="1">#REF!</definedName>
    <definedName name="BExMKP92JGBM5BJO174H9A4HQIB9" hidden="1">#REF!</definedName>
    <definedName name="BExMKPEDT6IOYLLC3KJKRZOETC3Y" localSheetId="2" hidden="1">#REF!</definedName>
    <definedName name="BExMKPEDT6IOYLLC3KJKRZOETC3Y" localSheetId="3" hidden="1">#REF!</definedName>
    <definedName name="BExMKPEDT6IOYLLC3KJKRZOETC3Y" hidden="1">#REF!</definedName>
    <definedName name="BExMKTW7R5SOV4PHAFGHU3W73DYE" localSheetId="2" hidden="1">#REF!</definedName>
    <definedName name="BExMKTW7R5SOV4PHAFGHU3W73DYE" localSheetId="3" hidden="1">#REF!</definedName>
    <definedName name="BExMKTW7R5SOV4PHAFGHU3W73DYE" hidden="1">#REF!</definedName>
    <definedName name="BExMKU7051J2W1RQXGZGE62NBRUZ" localSheetId="2" hidden="1">#REF!</definedName>
    <definedName name="BExMKU7051J2W1RQXGZGE62NBRUZ" localSheetId="3" hidden="1">#REF!</definedName>
    <definedName name="BExMKU7051J2W1RQXGZGE62NBRUZ" hidden="1">#REF!</definedName>
    <definedName name="BExMKUN3WPECJR2XRID2R7GZRGNX" localSheetId="2" hidden="1">#REF!</definedName>
    <definedName name="BExMKUN3WPECJR2XRID2R7GZRGNX" localSheetId="3" hidden="1">#REF!</definedName>
    <definedName name="BExMKUN3WPECJR2XRID2R7GZRGNX" hidden="1">#REF!</definedName>
    <definedName name="BExMKZ535P011X4TNV16GCOH4H21" localSheetId="2" hidden="1">#REF!</definedName>
    <definedName name="BExMKZ535P011X4TNV16GCOH4H21" localSheetId="3" hidden="1">#REF!</definedName>
    <definedName name="BExMKZ535P011X4TNV16GCOH4H21" hidden="1">#REF!</definedName>
    <definedName name="BExML3XQNDIMX55ZCHHXKUV3D6E6" localSheetId="2" hidden="1">#REF!</definedName>
    <definedName name="BExML3XQNDIMX55ZCHHXKUV3D6E6" localSheetId="3" hidden="1">#REF!</definedName>
    <definedName name="BExML3XQNDIMX55ZCHHXKUV3D6E6" hidden="1">#REF!</definedName>
    <definedName name="BExML5QGSWHLI18BGY4CGOTD3UWH" localSheetId="2" hidden="1">#REF!</definedName>
    <definedName name="BExML5QGSWHLI18BGY4CGOTD3UWH" localSheetId="3" hidden="1">#REF!</definedName>
    <definedName name="BExML5QGSWHLI18BGY4CGOTD3UWH" hidden="1">#REF!</definedName>
    <definedName name="BExML6BVFCV80776USR7X70HVRZT" localSheetId="2" hidden="1">#REF!</definedName>
    <definedName name="BExML6BVFCV80776USR7X70HVRZT" localSheetId="3" hidden="1">#REF!</definedName>
    <definedName name="BExML6BVFCV80776USR7X70HVRZT" hidden="1">#REF!</definedName>
    <definedName name="BExMLO5Z61RE85X8HHX2G4IU3AZW" localSheetId="2" hidden="1">#REF!</definedName>
    <definedName name="BExMLO5Z61RE85X8HHX2G4IU3AZW" localSheetId="3" hidden="1">#REF!</definedName>
    <definedName name="BExMLO5Z61RE85X8HHX2G4IU3AZW" hidden="1">#REF!</definedName>
    <definedName name="BExMLVI7UORSHM9FMO8S2EI0TMTS" localSheetId="2" hidden="1">#REF!</definedName>
    <definedName name="BExMLVI7UORSHM9FMO8S2EI0TMTS" localSheetId="3" hidden="1">#REF!</definedName>
    <definedName name="BExMLVI7UORSHM9FMO8S2EI0TMTS" hidden="1">#REF!</definedName>
    <definedName name="BExMM5UCOT2HSSN0ZIPZW55GSOVO" localSheetId="2" hidden="1">#REF!</definedName>
    <definedName name="BExMM5UCOT2HSSN0ZIPZW55GSOVO" localSheetId="3" hidden="1">#REF!</definedName>
    <definedName name="BExMM5UCOT2HSSN0ZIPZW55GSOVO" hidden="1">#REF!</definedName>
    <definedName name="BExMM8ZRS5RQ8H1H55RVPVTDL5NL" localSheetId="2" hidden="1">#REF!</definedName>
    <definedName name="BExMM8ZRS5RQ8H1H55RVPVTDL5NL" localSheetId="3" hidden="1">#REF!</definedName>
    <definedName name="BExMM8ZRS5RQ8H1H55RVPVTDL5NL" hidden="1">#REF!</definedName>
    <definedName name="BExMMH8EAZB09XXQ5X4LR0P4NHG9" localSheetId="2" hidden="1">#REF!</definedName>
    <definedName name="BExMMH8EAZB09XXQ5X4LR0P4NHG9" localSheetId="3" hidden="1">#REF!</definedName>
    <definedName name="BExMMH8EAZB09XXQ5X4LR0P4NHG9" hidden="1">#REF!</definedName>
    <definedName name="BExMMIQH5BABNZVCIQ7TBCQ10AY5" localSheetId="2" hidden="1">#REF!</definedName>
    <definedName name="BExMMIQH5BABNZVCIQ7TBCQ10AY5" localSheetId="3" hidden="1">#REF!</definedName>
    <definedName name="BExMMIQH5BABNZVCIQ7TBCQ10AY5" hidden="1">#REF!</definedName>
    <definedName name="BExMMNIZ2T7M22WECMUQXEF4NJ71" localSheetId="2" hidden="1">#REF!</definedName>
    <definedName name="BExMMNIZ2T7M22WECMUQXEF4NJ71" localSheetId="3" hidden="1">#REF!</definedName>
    <definedName name="BExMMNIZ2T7M22WECMUQXEF4NJ71" hidden="1">#REF!</definedName>
    <definedName name="BExMMPMIOU7BURTV0L1K6ACW9X73" localSheetId="2" hidden="1">#REF!</definedName>
    <definedName name="BExMMPMIOU7BURTV0L1K6ACW9X73" localSheetId="3" hidden="1">#REF!</definedName>
    <definedName name="BExMMPMIOU7BURTV0L1K6ACW9X73" hidden="1">#REF!</definedName>
    <definedName name="BExMMQ835AJDHS4B419SS645P67Q" localSheetId="2" hidden="1">#REF!</definedName>
    <definedName name="BExMMQ835AJDHS4B419SS645P67Q" localSheetId="3" hidden="1">#REF!</definedName>
    <definedName name="BExMMQ835AJDHS4B419SS645P67Q" hidden="1">#REF!</definedName>
    <definedName name="BExMMQIUVPCOBISTEJJYNCCLUCPY" localSheetId="2" hidden="1">#REF!</definedName>
    <definedName name="BExMMQIUVPCOBISTEJJYNCCLUCPY" localSheetId="3" hidden="1">#REF!</definedName>
    <definedName name="BExMMQIUVPCOBISTEJJYNCCLUCPY" hidden="1">#REF!</definedName>
    <definedName name="BExMMTIXETA5VAKBSOFDD5SRU887" localSheetId="2" hidden="1">#REF!</definedName>
    <definedName name="BExMMTIXETA5VAKBSOFDD5SRU887" localSheetId="3" hidden="1">#REF!</definedName>
    <definedName name="BExMMTIXETA5VAKBSOFDD5SRU887" hidden="1">#REF!</definedName>
    <definedName name="BExMMV0P6P5YS3C35G0JYYHI7992" localSheetId="2" hidden="1">#REF!</definedName>
    <definedName name="BExMMV0P6P5YS3C35G0JYYHI7992" localSheetId="3" hidden="1">#REF!</definedName>
    <definedName name="BExMMV0P6P5YS3C35G0JYYHI7992" hidden="1">#REF!</definedName>
    <definedName name="BExMNJLFWZBRN9PZF1IO9CYWV1B2" localSheetId="2" hidden="1">#REF!</definedName>
    <definedName name="BExMNJLFWZBRN9PZF1IO9CYWV1B2" localSheetId="3" hidden="1">#REF!</definedName>
    <definedName name="BExMNJLFWZBRN9PZF1IO9CYWV1B2" hidden="1">#REF!</definedName>
    <definedName name="BExMNKCJ0FA57YEUUAJE43U1QN5P" localSheetId="2" hidden="1">#REF!</definedName>
    <definedName name="BExMNKCJ0FA57YEUUAJE43U1QN5P" localSheetId="3" hidden="1">#REF!</definedName>
    <definedName name="BExMNKCJ0FA57YEUUAJE43U1QN5P" hidden="1">#REF!</definedName>
    <definedName name="BExMNKN5D1WEF2OOJVP6LZ6DLU3Y" localSheetId="2" hidden="1">#REF!</definedName>
    <definedName name="BExMNKN5D1WEF2OOJVP6LZ6DLU3Y" localSheetId="3" hidden="1">#REF!</definedName>
    <definedName name="BExMNKN5D1WEF2OOJVP6LZ6DLU3Y" hidden="1">#REF!</definedName>
    <definedName name="BExMNR38HMPLWAJRQ9MMS3ZAZ9IU" localSheetId="2" hidden="1">#REF!</definedName>
    <definedName name="BExMNR38HMPLWAJRQ9MMS3ZAZ9IU" localSheetId="3" hidden="1">#REF!</definedName>
    <definedName name="BExMNR38HMPLWAJRQ9MMS3ZAZ9IU" hidden="1">#REF!</definedName>
    <definedName name="BExMNRDZULKJMVY2VKIIRM2M5A1M" localSheetId="2" hidden="1">#REF!</definedName>
    <definedName name="BExMNRDZULKJMVY2VKIIRM2M5A1M" localSheetId="3" hidden="1">#REF!</definedName>
    <definedName name="BExMNRDZULKJMVY2VKIIRM2M5A1M" hidden="1">#REF!</definedName>
    <definedName name="BExMNVFKZIBQSCAH71DIF1CJG89T" localSheetId="2" hidden="1">#REF!</definedName>
    <definedName name="BExMNVFKZIBQSCAH71DIF1CJG89T" localSheetId="3" hidden="1">#REF!</definedName>
    <definedName name="BExMNVFKZIBQSCAH71DIF1CJG89T" hidden="1">#REF!</definedName>
    <definedName name="BExMNVVUQAGQY9SA29FGI7D7R5MN" localSheetId="2" hidden="1">#REF!</definedName>
    <definedName name="BExMNVVUQAGQY9SA29FGI7D7R5MN" localSheetId="3" hidden="1">#REF!</definedName>
    <definedName name="BExMNVVUQAGQY9SA29FGI7D7R5MN" hidden="1">#REF!</definedName>
    <definedName name="BExMO9IOWKTWHO8LQJJQI5P3INWY" localSheetId="2" hidden="1">#REF!</definedName>
    <definedName name="BExMO9IOWKTWHO8LQJJQI5P3INWY" localSheetId="3" hidden="1">#REF!</definedName>
    <definedName name="BExMO9IOWKTWHO8LQJJQI5P3INWY" hidden="1">#REF!</definedName>
    <definedName name="BExMOI29DOEK5R1A5QZPUDKF7N6T" localSheetId="2" hidden="1">#REF!</definedName>
    <definedName name="BExMOI29DOEK5R1A5QZPUDKF7N6T" localSheetId="3" hidden="1">#REF!</definedName>
    <definedName name="BExMOI29DOEK5R1A5QZPUDKF7N6T" hidden="1">#REF!</definedName>
    <definedName name="BExMONRAU0S904NLJHPI47RVQDBH" localSheetId="2" hidden="1">#REF!</definedName>
    <definedName name="BExMONRAU0S904NLJHPI47RVQDBH" localSheetId="3" hidden="1">#REF!</definedName>
    <definedName name="BExMONRAU0S904NLJHPI47RVQDBH" hidden="1">#REF!</definedName>
    <definedName name="BExMPAJ5AJAXGKGK3F6H3ODS6RF4" localSheetId="2" hidden="1">#REF!</definedName>
    <definedName name="BExMPAJ5AJAXGKGK3F6H3ODS6RF4" localSheetId="3" hidden="1">#REF!</definedName>
    <definedName name="BExMPAJ5AJAXGKGK3F6H3ODS6RF4" hidden="1">#REF!</definedName>
    <definedName name="BExMPD2X55FFBVJ6CBUKNPROIOEU" localSheetId="2" hidden="1">#REF!</definedName>
    <definedName name="BExMPD2X55FFBVJ6CBUKNPROIOEU" localSheetId="3" hidden="1">#REF!</definedName>
    <definedName name="BExMPD2X55FFBVJ6CBUKNPROIOEU" hidden="1">#REF!</definedName>
    <definedName name="BExMPGZ848E38FUH1JBQN97DGWAT" localSheetId="2" hidden="1">#REF!</definedName>
    <definedName name="BExMPGZ848E38FUH1JBQN97DGWAT" localSheetId="3" hidden="1">#REF!</definedName>
    <definedName name="BExMPGZ848E38FUH1JBQN97DGWAT" hidden="1">#REF!</definedName>
    <definedName name="BExMPMTICOSMQENOFKQ18K0ZT4S8" localSheetId="2" hidden="1">#REF!</definedName>
    <definedName name="BExMPMTICOSMQENOFKQ18K0ZT4S8" localSheetId="3" hidden="1">#REF!</definedName>
    <definedName name="BExMPMTICOSMQENOFKQ18K0ZT4S8" hidden="1">#REF!</definedName>
    <definedName name="BExMPMZ07II0R4KGWQQ7PGS3RZS4" localSheetId="2" hidden="1">#REF!</definedName>
    <definedName name="BExMPMZ07II0R4KGWQQ7PGS3RZS4" localSheetId="3" hidden="1">#REF!</definedName>
    <definedName name="BExMPMZ07II0R4KGWQQ7PGS3RZS4" hidden="1">#REF!</definedName>
    <definedName name="BExMPOBH04JMDO6Z8DMSEJZM4ANN" localSheetId="2" hidden="1">#REF!</definedName>
    <definedName name="BExMPOBH04JMDO6Z8DMSEJZM4ANN" localSheetId="3" hidden="1">#REF!</definedName>
    <definedName name="BExMPOBH04JMDO6Z8DMSEJZM4ANN" hidden="1">#REF!</definedName>
    <definedName name="BExMPSD77XQ3HA6A4FZOJK8G2JP3" localSheetId="2" hidden="1">#REF!</definedName>
    <definedName name="BExMPSD77XQ3HA6A4FZOJK8G2JP3" localSheetId="3" hidden="1">#REF!</definedName>
    <definedName name="BExMPSD77XQ3HA6A4FZOJK8G2JP3" hidden="1">#REF!</definedName>
    <definedName name="BExMQ4I3Q7F0BMPHSFMFW9TZ87UD" localSheetId="2" hidden="1">#REF!</definedName>
    <definedName name="BExMQ4I3Q7F0BMPHSFMFW9TZ87UD" localSheetId="3" hidden="1">#REF!</definedName>
    <definedName name="BExMQ4I3Q7F0BMPHSFMFW9TZ87UD" hidden="1">#REF!</definedName>
    <definedName name="BExMQ4SWDWI4N16AZ0T5CJ6HH8WC" localSheetId="2" hidden="1">#REF!</definedName>
    <definedName name="BExMQ4SWDWI4N16AZ0T5CJ6HH8WC" localSheetId="3" hidden="1">#REF!</definedName>
    <definedName name="BExMQ4SWDWI4N16AZ0T5CJ6HH8WC" hidden="1">#REF!</definedName>
    <definedName name="BExMQ71WHW50GVX45JU951AGPLFQ" localSheetId="2" hidden="1">#REF!</definedName>
    <definedName name="BExMQ71WHW50GVX45JU951AGPLFQ" localSheetId="3" hidden="1">#REF!</definedName>
    <definedName name="BExMQ71WHW50GVX45JU951AGPLFQ" hidden="1">#REF!</definedName>
    <definedName name="BExMQGXSLPT4A6N47LE6FBVHWBOF" localSheetId="2" hidden="1">#REF!</definedName>
    <definedName name="BExMQGXSLPT4A6N47LE6FBVHWBOF" localSheetId="3" hidden="1">#REF!</definedName>
    <definedName name="BExMQGXSLPT4A6N47LE6FBVHWBOF" hidden="1">#REF!</definedName>
    <definedName name="BExMQNZGFHW75W9HWRCR0FEF0XF0" localSheetId="2" hidden="1">#REF!</definedName>
    <definedName name="BExMQNZGFHW75W9HWRCR0FEF0XF0" localSheetId="3" hidden="1">#REF!</definedName>
    <definedName name="BExMQNZGFHW75W9HWRCR0FEF0XF0" hidden="1">#REF!</definedName>
    <definedName name="BExMQRKVQPDFPD0WQUA9QND8OV7P" localSheetId="2" hidden="1">#REF!</definedName>
    <definedName name="BExMQRKVQPDFPD0WQUA9QND8OV7P" localSheetId="3" hidden="1">#REF!</definedName>
    <definedName name="BExMQRKVQPDFPD0WQUA9QND8OV7P" hidden="1">#REF!</definedName>
    <definedName name="BExMQSBR7PL4KLB1Q4961QO45Y4G" localSheetId="2" hidden="1">#REF!</definedName>
    <definedName name="BExMQSBR7PL4KLB1Q4961QO45Y4G" localSheetId="3" hidden="1">#REF!</definedName>
    <definedName name="BExMQSBR7PL4KLB1Q4961QO45Y4G" hidden="1">#REF!</definedName>
    <definedName name="BExMR1MA4I1X77714ZEPUVC8W398" localSheetId="2" hidden="1">#REF!</definedName>
    <definedName name="BExMR1MA4I1X77714ZEPUVC8W398" localSheetId="3" hidden="1">#REF!</definedName>
    <definedName name="BExMR1MA4I1X77714ZEPUVC8W398" hidden="1">#REF!</definedName>
    <definedName name="BExMR8YQHA7N77HGHY4Y6R30I3XT" localSheetId="2" hidden="1">#REF!</definedName>
    <definedName name="BExMR8YQHA7N77HGHY4Y6R30I3XT" localSheetId="3" hidden="1">#REF!</definedName>
    <definedName name="BExMR8YQHA7N77HGHY4Y6R30I3XT" hidden="1">#REF!</definedName>
    <definedName name="BExMRENOIARWRYOIVPDIEBVNRDO7" localSheetId="2" hidden="1">#REF!</definedName>
    <definedName name="BExMRENOIARWRYOIVPDIEBVNRDO7" localSheetId="3" hidden="1">#REF!</definedName>
    <definedName name="BExMRENOIARWRYOIVPDIEBVNRDO7" hidden="1">#REF!</definedName>
    <definedName name="BExMRF3SCIUZL945WMMDCT29MTLN" localSheetId="2" hidden="1">#REF!</definedName>
    <definedName name="BExMRF3SCIUZL945WMMDCT29MTLN" localSheetId="3" hidden="1">#REF!</definedName>
    <definedName name="BExMRF3SCIUZL945WMMDCT29MTLN" hidden="1">#REF!</definedName>
    <definedName name="BExMRRJNUMGRSDD5GGKKGEIZ6FTS" localSheetId="2" hidden="1">#REF!</definedName>
    <definedName name="BExMRRJNUMGRSDD5GGKKGEIZ6FTS" localSheetId="3" hidden="1">#REF!</definedName>
    <definedName name="BExMRRJNUMGRSDD5GGKKGEIZ6FTS" hidden="1">#REF!</definedName>
    <definedName name="BExMRU3ACIU0RD2BNWO55LH5U2BR" localSheetId="2" hidden="1">#REF!</definedName>
    <definedName name="BExMRU3ACIU0RD2BNWO55LH5U2BR" localSheetId="3" hidden="1">#REF!</definedName>
    <definedName name="BExMRU3ACIU0RD2BNWO55LH5U2BR" hidden="1">#REF!</definedName>
    <definedName name="BExMRWC9LD1LDAVIUQHQWIYMK129" localSheetId="2" hidden="1">#REF!</definedName>
    <definedName name="BExMRWC9LD1LDAVIUQHQWIYMK129" localSheetId="3" hidden="1">#REF!</definedName>
    <definedName name="BExMRWC9LD1LDAVIUQHQWIYMK129" hidden="1">#REF!</definedName>
    <definedName name="BExMSBH3T898ERC4BT51ZURKDCH1" localSheetId="2" hidden="1">#REF!</definedName>
    <definedName name="BExMSBH3T898ERC4BT51ZURKDCH1" localSheetId="3" hidden="1">#REF!</definedName>
    <definedName name="BExMSBH3T898ERC4BT51ZURKDCH1" hidden="1">#REF!</definedName>
    <definedName name="BExMSQRCC40AP8BDUPL2I2DNC210" localSheetId="2" hidden="1">#REF!</definedName>
    <definedName name="BExMSQRCC40AP8BDUPL2I2DNC210" localSheetId="3" hidden="1">#REF!</definedName>
    <definedName name="BExMSQRCC40AP8BDUPL2I2DNC210" hidden="1">#REF!</definedName>
    <definedName name="BExO4J9LR712G00TVA82VNTG8O7H" localSheetId="2" hidden="1">#REF!</definedName>
    <definedName name="BExO4J9LR712G00TVA82VNTG8O7H" localSheetId="3" hidden="1">#REF!</definedName>
    <definedName name="BExO4J9LR712G00TVA82VNTG8O7H" hidden="1">#REF!</definedName>
    <definedName name="BExO55G2KVZ7MIJ30N827CLH0I2A" localSheetId="2" hidden="1">#REF!</definedName>
    <definedName name="BExO55G2KVZ7MIJ30N827CLH0I2A" localSheetId="3" hidden="1">#REF!</definedName>
    <definedName name="BExO55G2KVZ7MIJ30N827CLH0I2A" hidden="1">#REF!</definedName>
    <definedName name="BExO5A8PZD9EUHC5CMPU6N3SQ15L" localSheetId="2" hidden="1">#REF!</definedName>
    <definedName name="BExO5A8PZD9EUHC5CMPU6N3SQ15L" localSheetId="3" hidden="1">#REF!</definedName>
    <definedName name="BExO5A8PZD9EUHC5CMPU6N3SQ15L" hidden="1">#REF!</definedName>
    <definedName name="BExO5XMAHL7CY3X0B1OPKZ28DCJ5" localSheetId="2" hidden="1">#REF!</definedName>
    <definedName name="BExO5XMAHL7CY3X0B1OPKZ28DCJ5" localSheetId="3" hidden="1">#REF!</definedName>
    <definedName name="BExO5XMAHL7CY3X0B1OPKZ28DCJ5" hidden="1">#REF!</definedName>
    <definedName name="BExO66LZJKY4PTQVREELI6POS4AY" localSheetId="2" hidden="1">#REF!</definedName>
    <definedName name="BExO66LZJKY4PTQVREELI6POS4AY" localSheetId="3" hidden="1">#REF!</definedName>
    <definedName name="BExO66LZJKY4PTQVREELI6POS4AY" hidden="1">#REF!</definedName>
    <definedName name="BExO6LLHCYTF7CIVHKAO0NMET14Q" localSheetId="2" hidden="1">#REF!</definedName>
    <definedName name="BExO6LLHCYTF7CIVHKAO0NMET14Q" localSheetId="3" hidden="1">#REF!</definedName>
    <definedName name="BExO6LLHCYTF7CIVHKAO0NMET14Q" hidden="1">#REF!</definedName>
    <definedName name="BExO6NOZIPWELHV0XX25APL9UNOP" localSheetId="2" hidden="1">#REF!</definedName>
    <definedName name="BExO6NOZIPWELHV0XX25APL9UNOP" localSheetId="3" hidden="1">#REF!</definedName>
    <definedName name="BExO6NOZIPWELHV0XX25APL9UNOP" hidden="1">#REF!</definedName>
    <definedName name="BExO71MMHEBC11LG4HXDEQNHOII2" localSheetId="2" hidden="1">#REF!</definedName>
    <definedName name="BExO71MMHEBC11LG4HXDEQNHOII2" localSheetId="3" hidden="1">#REF!</definedName>
    <definedName name="BExO71MMHEBC11LG4HXDEQNHOII2" hidden="1">#REF!</definedName>
    <definedName name="BExO71S28H4XYOYYLAXOO93QV4TF" localSheetId="2" hidden="1">#REF!</definedName>
    <definedName name="BExO71S28H4XYOYYLAXOO93QV4TF" localSheetId="3" hidden="1">#REF!</definedName>
    <definedName name="BExO71S28H4XYOYYLAXOO93QV4TF" hidden="1">#REF!</definedName>
    <definedName name="BExO7BIP1737MIY7S6K4XYMTIO95" localSheetId="2" hidden="1">#REF!</definedName>
    <definedName name="BExO7BIP1737MIY7S6K4XYMTIO95" localSheetId="3" hidden="1">#REF!</definedName>
    <definedName name="BExO7BIP1737MIY7S6K4XYMTIO95" hidden="1">#REF!</definedName>
    <definedName name="BExO7OUQS3XTUQ2LDKGQ8AAQ3OJJ" localSheetId="2" hidden="1">#REF!</definedName>
    <definedName name="BExO7OUQS3XTUQ2LDKGQ8AAQ3OJJ" localSheetId="3" hidden="1">#REF!</definedName>
    <definedName name="BExO7OUQS3XTUQ2LDKGQ8AAQ3OJJ" hidden="1">#REF!</definedName>
    <definedName name="BExO85HMYXZJ7SONWBKKIAXMCI3C" localSheetId="2" hidden="1">#REF!</definedName>
    <definedName name="BExO85HMYXZJ7SONWBKKIAXMCI3C" localSheetId="3" hidden="1">#REF!</definedName>
    <definedName name="BExO85HMYXZJ7SONWBKKIAXMCI3C" hidden="1">#REF!</definedName>
    <definedName name="BExO863922O4PBGQMUNEQKGN3K96" localSheetId="2" hidden="1">#REF!</definedName>
    <definedName name="BExO863922O4PBGQMUNEQKGN3K96" localSheetId="3" hidden="1">#REF!</definedName>
    <definedName name="BExO863922O4PBGQMUNEQKGN3K96" hidden="1">#REF!</definedName>
    <definedName name="BExO89ZIOXN0HOKHY24F7HDZ87UT" localSheetId="2" hidden="1">#REF!</definedName>
    <definedName name="BExO89ZIOXN0HOKHY24F7HDZ87UT" localSheetId="3" hidden="1">#REF!</definedName>
    <definedName name="BExO89ZIOXN0HOKHY24F7HDZ87UT" hidden="1">#REF!</definedName>
    <definedName name="BExO8A4SWOKD9WI5E6DITCL3LZZC" localSheetId="2" hidden="1">#REF!</definedName>
    <definedName name="BExO8A4SWOKD9WI5E6DITCL3LZZC" localSheetId="3" hidden="1">#REF!</definedName>
    <definedName name="BExO8A4SWOKD9WI5E6DITCL3LZZC" hidden="1">#REF!</definedName>
    <definedName name="BExO8CDTBCABLEUD6PE2UM2EZ6C4" localSheetId="2" hidden="1">#REF!</definedName>
    <definedName name="BExO8CDTBCABLEUD6PE2UM2EZ6C4" localSheetId="3" hidden="1">#REF!</definedName>
    <definedName name="BExO8CDTBCABLEUD6PE2UM2EZ6C4" hidden="1">#REF!</definedName>
    <definedName name="BExO8UTAGQWDBQZEEF4HUNMLQCVU" localSheetId="2" hidden="1">#REF!</definedName>
    <definedName name="BExO8UTAGQWDBQZEEF4HUNMLQCVU" localSheetId="3" hidden="1">#REF!</definedName>
    <definedName name="BExO8UTAGQWDBQZEEF4HUNMLQCVU" hidden="1">#REF!</definedName>
    <definedName name="BExO937E20IHMGQOZMECL3VZC7OX" localSheetId="2" hidden="1">#REF!</definedName>
    <definedName name="BExO937E20IHMGQOZMECL3VZC7OX" localSheetId="3" hidden="1">#REF!</definedName>
    <definedName name="BExO937E20IHMGQOZMECL3VZC7OX" hidden="1">#REF!</definedName>
    <definedName name="BExO94UTJKQQ7TJTTJRTSR70YVJC" localSheetId="2" hidden="1">#REF!</definedName>
    <definedName name="BExO94UTJKQQ7TJTTJRTSR70YVJC" localSheetId="3" hidden="1">#REF!</definedName>
    <definedName name="BExO94UTJKQQ7TJTTJRTSR70YVJC" hidden="1">#REF!</definedName>
    <definedName name="BExO9EALFB2R8VULHML1AVRPHME0" localSheetId="2" hidden="1">#REF!</definedName>
    <definedName name="BExO9EALFB2R8VULHML1AVRPHME0" localSheetId="3" hidden="1">#REF!</definedName>
    <definedName name="BExO9EALFB2R8VULHML1AVRPHME0" hidden="1">#REF!</definedName>
    <definedName name="BExO9J3A438976RXIUX5U9SU5T55" localSheetId="2" hidden="1">#REF!</definedName>
    <definedName name="BExO9J3A438976RXIUX5U9SU5T55" localSheetId="3" hidden="1">#REF!</definedName>
    <definedName name="BExO9J3A438976RXIUX5U9SU5T55" hidden="1">#REF!</definedName>
    <definedName name="BExO9RS5RXFJ1911HL3CCK6M74EP" localSheetId="2" hidden="1">#REF!</definedName>
    <definedName name="BExO9RS5RXFJ1911HL3CCK6M74EP" localSheetId="3" hidden="1">#REF!</definedName>
    <definedName name="BExO9RS5RXFJ1911HL3CCK6M74EP" hidden="1">#REF!</definedName>
    <definedName name="BExO9SDRI1M6KMHXSG3AE5L0F2U3" localSheetId="2" hidden="1">#REF!</definedName>
    <definedName name="BExO9SDRI1M6KMHXSG3AE5L0F2U3" localSheetId="3" hidden="1">#REF!</definedName>
    <definedName name="BExO9SDRI1M6KMHXSG3AE5L0F2U3" hidden="1">#REF!</definedName>
    <definedName name="BExO9US253B9UNAYT7DWLMK2BO44" localSheetId="2" hidden="1">#REF!</definedName>
    <definedName name="BExO9US253B9UNAYT7DWLMK2BO44" localSheetId="3" hidden="1">#REF!</definedName>
    <definedName name="BExO9US253B9UNAYT7DWLMK2BO44" hidden="1">#REF!</definedName>
    <definedName name="BExO9V2U2YXAY904GYYGU6TD8Y7M" localSheetId="2" hidden="1">#REF!</definedName>
    <definedName name="BExO9V2U2YXAY904GYYGU6TD8Y7M" localSheetId="3" hidden="1">#REF!</definedName>
    <definedName name="BExO9V2U2YXAY904GYYGU6TD8Y7M" hidden="1">#REF!</definedName>
    <definedName name="BExOAAIG18X4V98C7122L5F65P5C" localSheetId="2" hidden="1">#REF!</definedName>
    <definedName name="BExOAAIG18X4V98C7122L5F65P5C" localSheetId="3" hidden="1">#REF!</definedName>
    <definedName name="BExOAAIG18X4V98C7122L5F65P5C" hidden="1">#REF!</definedName>
    <definedName name="BExOAQ3GKCT7YZW1EMVU3EILSZL2" localSheetId="2" hidden="1">#REF!</definedName>
    <definedName name="BExOAQ3GKCT7YZW1EMVU3EILSZL2" localSheetId="3" hidden="1">#REF!</definedName>
    <definedName name="BExOAQ3GKCT7YZW1EMVU3EILSZL2" hidden="1">#REF!</definedName>
    <definedName name="BExOATZQ6SF8DASYLBQ0Z6D2WPSC" localSheetId="2" hidden="1">#REF!</definedName>
    <definedName name="BExOATZQ6SF8DASYLBQ0Z6D2WPSC" localSheetId="3" hidden="1">#REF!</definedName>
    <definedName name="BExOATZQ6SF8DASYLBQ0Z6D2WPSC" hidden="1">#REF!</definedName>
    <definedName name="BExOB9KT2THGV4SPLDVFTFXS4B14" localSheetId="2" hidden="1">#REF!</definedName>
    <definedName name="BExOB9KT2THGV4SPLDVFTFXS4B14" localSheetId="3" hidden="1">#REF!</definedName>
    <definedName name="BExOB9KT2THGV4SPLDVFTFXS4B14" hidden="1">#REF!</definedName>
    <definedName name="BExOBEZ0IE2WBEYY3D3CMRI72N1K" localSheetId="2" hidden="1">#REF!</definedName>
    <definedName name="BExOBEZ0IE2WBEYY3D3CMRI72N1K" localSheetId="3" hidden="1">#REF!</definedName>
    <definedName name="BExOBEZ0IE2WBEYY3D3CMRI72N1K" hidden="1">#REF!</definedName>
    <definedName name="BExOBF9TFH4NSBTR7JD2Q1165NIU" localSheetId="2" hidden="1">#REF!</definedName>
    <definedName name="BExOBF9TFH4NSBTR7JD2Q1165NIU" localSheetId="3" hidden="1">#REF!</definedName>
    <definedName name="BExOBF9TFH4NSBTR7JD2Q1165NIU" hidden="1">#REF!</definedName>
    <definedName name="BExOBIPU8760ITY0C8N27XZ3KWEF" localSheetId="2" hidden="1">#REF!</definedName>
    <definedName name="BExOBIPU8760ITY0C8N27XZ3KWEF" localSheetId="3" hidden="1">#REF!</definedName>
    <definedName name="BExOBIPU8760ITY0C8N27XZ3KWEF" hidden="1">#REF!</definedName>
    <definedName name="BExOBM0I5L0MZ1G4H9MGMD87SBMZ" localSheetId="2" hidden="1">#REF!</definedName>
    <definedName name="BExOBM0I5L0MZ1G4H9MGMD87SBMZ" localSheetId="3" hidden="1">#REF!</definedName>
    <definedName name="BExOBM0I5L0MZ1G4H9MGMD87SBMZ" hidden="1">#REF!</definedName>
    <definedName name="BExOBOUXMP88KJY2BX2JLUJH5N0K" localSheetId="2" hidden="1">#REF!</definedName>
    <definedName name="BExOBOUXMP88KJY2BX2JLUJH5N0K" localSheetId="3" hidden="1">#REF!</definedName>
    <definedName name="BExOBOUXMP88KJY2BX2JLUJH5N0K" hidden="1">#REF!</definedName>
    <definedName name="BExOBP0FKQ4SVR59FB48UNLKCOR6" localSheetId="2" hidden="1">#REF!</definedName>
    <definedName name="BExOBP0FKQ4SVR59FB48UNLKCOR6" localSheetId="3" hidden="1">#REF!</definedName>
    <definedName name="BExOBP0FKQ4SVR59FB48UNLKCOR6" hidden="1">#REF!</definedName>
    <definedName name="BExOBTNR0XX9V82O76VVWUQABHT8" localSheetId="2" hidden="1">#REF!</definedName>
    <definedName name="BExOBTNR0XX9V82O76VVWUQABHT8" localSheetId="3" hidden="1">#REF!</definedName>
    <definedName name="BExOBTNR0XX9V82O76VVWUQABHT8" hidden="1">#REF!</definedName>
    <definedName name="BExOBYAVUCQ0IGM0Y6A75QHP0Q1A" localSheetId="2" hidden="1">#REF!</definedName>
    <definedName name="BExOBYAVUCQ0IGM0Y6A75QHP0Q1A" localSheetId="3" hidden="1">#REF!</definedName>
    <definedName name="BExOBYAVUCQ0IGM0Y6A75QHP0Q1A" hidden="1">#REF!</definedName>
    <definedName name="BExOC3UEHB1CZNINSQHZANWJYKR8" localSheetId="2" hidden="1">#REF!</definedName>
    <definedName name="BExOC3UEHB1CZNINSQHZANWJYKR8" localSheetId="3" hidden="1">#REF!</definedName>
    <definedName name="BExOC3UEHB1CZNINSQHZANWJYKR8" hidden="1">#REF!</definedName>
    <definedName name="BExOCBSF3XGO9YJ23LX2H78VOUR7" localSheetId="2" hidden="1">#REF!</definedName>
    <definedName name="BExOCBSF3XGO9YJ23LX2H78VOUR7" localSheetId="3" hidden="1">#REF!</definedName>
    <definedName name="BExOCBSF3XGO9YJ23LX2H78VOUR7" hidden="1">#REF!</definedName>
    <definedName name="BExOCEHJCLIUR23CB4TC9OEFJGFX" localSheetId="2" hidden="1">#REF!</definedName>
    <definedName name="BExOCEHJCLIUR23CB4TC9OEFJGFX" localSheetId="3" hidden="1">#REF!</definedName>
    <definedName name="BExOCEHJCLIUR23CB4TC9OEFJGFX" hidden="1">#REF!</definedName>
    <definedName name="BExOCKXFMOW6WPFEVX1I7R7FNDSS" localSheetId="2" hidden="1">#REF!</definedName>
    <definedName name="BExOCKXFMOW6WPFEVX1I7R7FNDSS" localSheetId="3" hidden="1">#REF!</definedName>
    <definedName name="BExOCKXFMOW6WPFEVX1I7R7FNDSS" hidden="1">#REF!</definedName>
    <definedName name="BExOCM4L30L6FV3N2PR4O6X8WY2M" localSheetId="2" hidden="1">#REF!</definedName>
    <definedName name="BExOCM4L30L6FV3N2PR4O6X8WY2M" localSheetId="3" hidden="1">#REF!</definedName>
    <definedName name="BExOCM4L30L6FV3N2PR4O6X8WY2M" hidden="1">#REF!</definedName>
    <definedName name="BExOCYEXOB95DH5NOB0M5NOYX398" localSheetId="2" hidden="1">#REF!</definedName>
    <definedName name="BExOCYEXOB95DH5NOB0M5NOYX398" localSheetId="3" hidden="1">#REF!</definedName>
    <definedName name="BExOCYEXOB95DH5NOB0M5NOYX398" hidden="1">#REF!</definedName>
    <definedName name="BExOD4ERMDMFD8X1016N4EXOUR0S" localSheetId="2" hidden="1">#REF!</definedName>
    <definedName name="BExOD4ERMDMFD8X1016N4EXOUR0S" localSheetId="3" hidden="1">#REF!</definedName>
    <definedName name="BExOD4ERMDMFD8X1016N4EXOUR0S" hidden="1">#REF!</definedName>
    <definedName name="BExOD55RS7BQUHRQ6H3USVGKR0P7" localSheetId="2" hidden="1">#REF!</definedName>
    <definedName name="BExOD55RS7BQUHRQ6H3USVGKR0P7" localSheetId="3" hidden="1">#REF!</definedName>
    <definedName name="BExOD55RS7BQUHRQ6H3USVGKR0P7" hidden="1">#REF!</definedName>
    <definedName name="BExODEWDDEABM4ZY3XREJIBZ8IVP" localSheetId="2" hidden="1">#REF!</definedName>
    <definedName name="BExODEWDDEABM4ZY3XREJIBZ8IVP" localSheetId="3" hidden="1">#REF!</definedName>
    <definedName name="BExODEWDDEABM4ZY3XREJIBZ8IVP" hidden="1">#REF!</definedName>
    <definedName name="BExODICDVVLFKWA22B3L0CKKTAZA" localSheetId="2" hidden="1">#REF!</definedName>
    <definedName name="BExODICDVVLFKWA22B3L0CKKTAZA" localSheetId="3" hidden="1">#REF!</definedName>
    <definedName name="BExODICDVVLFKWA22B3L0CKKTAZA" hidden="1">#REF!</definedName>
    <definedName name="BExODZFEIWV26E8RFU7XQYX1J458" localSheetId="2" hidden="1">#REF!</definedName>
    <definedName name="BExODZFEIWV26E8RFU7XQYX1J458" localSheetId="3" hidden="1">#REF!</definedName>
    <definedName name="BExODZFEIWV26E8RFU7XQYX1J458" hidden="1">#REF!</definedName>
    <definedName name="BExOE0S111KPTELH26PPXE94J3GJ" localSheetId="2" hidden="1">#REF!</definedName>
    <definedName name="BExOE0S111KPTELH26PPXE94J3GJ" localSheetId="3" hidden="1">#REF!</definedName>
    <definedName name="BExOE0S111KPTELH26PPXE94J3GJ" hidden="1">#REF!</definedName>
    <definedName name="BExOE5KH3JKKPZO401YAB3A11G1U" localSheetId="2" hidden="1">#REF!</definedName>
    <definedName name="BExOE5KH3JKKPZO401YAB3A11G1U" localSheetId="3" hidden="1">#REF!</definedName>
    <definedName name="BExOE5KH3JKKPZO401YAB3A11G1U" hidden="1">#REF!</definedName>
    <definedName name="BExOEBKG55EROA2VL360A06LKASE" localSheetId="2" hidden="1">#REF!</definedName>
    <definedName name="BExOEBKG55EROA2VL360A06LKASE" localSheetId="3" hidden="1">#REF!</definedName>
    <definedName name="BExOEBKG55EROA2VL360A06LKASE" hidden="1">#REF!</definedName>
    <definedName name="BExOEFWUBETCPIYF89P9SBDOI3X5" localSheetId="2" hidden="1">#REF!</definedName>
    <definedName name="BExOEFWUBETCPIYF89P9SBDOI3X5" localSheetId="3" hidden="1">#REF!</definedName>
    <definedName name="BExOEFWUBETCPIYF89P9SBDOI3X5" hidden="1">#REF!</definedName>
    <definedName name="BExOEL08MN74RQKVY0P43PFHPTVB" localSheetId="2" hidden="1">#REF!</definedName>
    <definedName name="BExOEL08MN74RQKVY0P43PFHPTVB" localSheetId="3" hidden="1">#REF!</definedName>
    <definedName name="BExOEL08MN74RQKVY0P43PFHPTVB" hidden="1">#REF!</definedName>
    <definedName name="BExOERG5LWXYYEN1DY1H2FWRJS9T" localSheetId="2" hidden="1">#REF!</definedName>
    <definedName name="BExOERG5LWXYYEN1DY1H2FWRJS9T" localSheetId="3" hidden="1">#REF!</definedName>
    <definedName name="BExOERG5LWXYYEN1DY1H2FWRJS9T" hidden="1">#REF!</definedName>
    <definedName name="BExOEV1S6JJVO5PP4BZ20SNGZR7D" localSheetId="2" hidden="1">#REF!</definedName>
    <definedName name="BExOEV1S6JJVO5PP4BZ20SNGZR7D" localSheetId="3" hidden="1">#REF!</definedName>
    <definedName name="BExOEV1S6JJVO5PP4BZ20SNGZR7D" hidden="1">#REF!</definedName>
    <definedName name="BExOEVNDLRXW33RF3AMMCDLTLROJ" localSheetId="2" hidden="1">#REF!</definedName>
    <definedName name="BExOEVNDLRXW33RF3AMMCDLTLROJ" localSheetId="3" hidden="1">#REF!</definedName>
    <definedName name="BExOEVNDLRXW33RF3AMMCDLTLROJ" hidden="1">#REF!</definedName>
    <definedName name="BExOEZOXV3VXUB6VGSS85GXATYAC" localSheetId="2" hidden="1">#REF!</definedName>
    <definedName name="BExOEZOXV3VXUB6VGSS85GXATYAC" localSheetId="3" hidden="1">#REF!</definedName>
    <definedName name="BExOEZOXV3VXUB6VGSS85GXATYAC" hidden="1">#REF!</definedName>
    <definedName name="BExOFDBSAZV60157PIDWCSSUN3MJ" localSheetId="2" hidden="1">#REF!</definedName>
    <definedName name="BExOFDBSAZV60157PIDWCSSUN3MJ" localSheetId="3" hidden="1">#REF!</definedName>
    <definedName name="BExOFDBSAZV60157PIDWCSSUN3MJ" hidden="1">#REF!</definedName>
    <definedName name="BExOFEDNCYI2TPTMQ8SJN3AW4YMF" localSheetId="2" hidden="1">#REF!</definedName>
    <definedName name="BExOFEDNCYI2TPTMQ8SJN3AW4YMF" localSheetId="3" hidden="1">#REF!</definedName>
    <definedName name="BExOFEDNCYI2TPTMQ8SJN3AW4YMF" hidden="1">#REF!</definedName>
    <definedName name="BExOFVLXVD6RVHSQO8KZOOACSV24" localSheetId="2" hidden="1">#REF!</definedName>
    <definedName name="BExOFVLXVD6RVHSQO8KZOOACSV24" localSheetId="3" hidden="1">#REF!</definedName>
    <definedName name="BExOFVLXVD6RVHSQO8KZOOACSV24" hidden="1">#REF!</definedName>
    <definedName name="BExOG2SW3XOGP9VAPQ3THV3VWV12" localSheetId="2" hidden="1">#REF!</definedName>
    <definedName name="BExOG2SW3XOGP9VAPQ3THV3VWV12" localSheetId="3" hidden="1">#REF!</definedName>
    <definedName name="BExOG2SW3XOGP9VAPQ3THV3VWV12" hidden="1">#REF!</definedName>
    <definedName name="BExOG45J81K4OPA40KW5VQU54KY3" localSheetId="2" hidden="1">#REF!</definedName>
    <definedName name="BExOG45J81K4OPA40KW5VQU54KY3" localSheetId="3" hidden="1">#REF!</definedName>
    <definedName name="BExOG45J81K4OPA40KW5VQU54KY3" hidden="1">#REF!</definedName>
    <definedName name="BExOGFE2SCL8HHT4DFAXKLUTJZOG" localSheetId="2" hidden="1">#REF!</definedName>
    <definedName name="BExOGFE2SCL8HHT4DFAXKLUTJZOG" localSheetId="3" hidden="1">#REF!</definedName>
    <definedName name="BExOGFE2SCL8HHT4DFAXKLUTJZOG" hidden="1">#REF!</definedName>
    <definedName name="BExOGH1IMADJCZMFDE6NMBBKO558" localSheetId="2" hidden="1">#REF!</definedName>
    <definedName name="BExOGH1IMADJCZMFDE6NMBBKO558" localSheetId="3" hidden="1">#REF!</definedName>
    <definedName name="BExOGH1IMADJCZMFDE6NMBBKO558" hidden="1">#REF!</definedName>
    <definedName name="BExOGT6D0LJ3C22RDW8COECKB1J5" localSheetId="2" hidden="1">#REF!</definedName>
    <definedName name="BExOGT6D0LJ3C22RDW8COECKB1J5" localSheetId="3" hidden="1">#REF!</definedName>
    <definedName name="BExOGT6D0LJ3C22RDW8COECKB1J5" hidden="1">#REF!</definedName>
    <definedName name="BExOGTMI1HT31M1RGWVRAVHAK7DE" localSheetId="2" hidden="1">#REF!</definedName>
    <definedName name="BExOGTMI1HT31M1RGWVRAVHAK7DE" localSheetId="3" hidden="1">#REF!</definedName>
    <definedName name="BExOGTMI1HT31M1RGWVRAVHAK7DE" hidden="1">#REF!</definedName>
    <definedName name="BExOGXO9JE5XSE9GC3I6O21UEKAO" localSheetId="2" hidden="1">#REF!</definedName>
    <definedName name="BExOGXO9JE5XSE9GC3I6O21UEKAO" localSheetId="3" hidden="1">#REF!</definedName>
    <definedName name="BExOGXO9JE5XSE9GC3I6O21UEKAO" hidden="1">#REF!</definedName>
    <definedName name="BExOH9ICQA5WPLVJIKJVPWUPKSYO" localSheetId="2" hidden="1">#REF!</definedName>
    <definedName name="BExOH9ICQA5WPLVJIKJVPWUPKSYO" localSheetId="3" hidden="1">#REF!</definedName>
    <definedName name="BExOH9ICQA5WPLVJIKJVPWUPKSYO" hidden="1">#REF!</definedName>
    <definedName name="BExOH9ICZ13C1LAW8OTYTR9S7ZP3" localSheetId="2" hidden="1">#REF!</definedName>
    <definedName name="BExOH9ICZ13C1LAW8OTYTR9S7ZP3" localSheetId="3" hidden="1">#REF!</definedName>
    <definedName name="BExOH9ICZ13C1LAW8OTYTR9S7ZP3" hidden="1">#REF!</definedName>
    <definedName name="BExOHGEJ8V8OXT32FSU173XLXBDH" localSheetId="2" hidden="1">#REF!</definedName>
    <definedName name="BExOHGEJ8V8OXT32FSU173XLXBDH" localSheetId="3" hidden="1">#REF!</definedName>
    <definedName name="BExOHGEJ8V8OXT32FSU173XLXBDH" hidden="1">#REF!</definedName>
    <definedName name="BExOHL75H3OT4WAKKPUXIVXWFVDS" localSheetId="2" hidden="1">#REF!</definedName>
    <definedName name="BExOHL75H3OT4WAKKPUXIVXWFVDS" localSheetId="3" hidden="1">#REF!</definedName>
    <definedName name="BExOHL75H3OT4WAKKPUXIVXWFVDS" hidden="1">#REF!</definedName>
    <definedName name="BExOHLHXXJL6363CC082M9M5VVXQ" localSheetId="2" hidden="1">#REF!</definedName>
    <definedName name="BExOHLHXXJL6363CC082M9M5VVXQ" localSheetId="3" hidden="1">#REF!</definedName>
    <definedName name="BExOHLHXXJL6363CC082M9M5VVXQ" hidden="1">#REF!</definedName>
    <definedName name="BExOHNAO5UDXSO73BK2ARHWKS90Y" localSheetId="2" hidden="1">#REF!</definedName>
    <definedName name="BExOHNAO5UDXSO73BK2ARHWKS90Y" localSheetId="3" hidden="1">#REF!</definedName>
    <definedName name="BExOHNAO5UDXSO73BK2ARHWKS90Y" hidden="1">#REF!</definedName>
    <definedName name="BExOHR1G1I9A9CI1HG94EWBLWNM2" localSheetId="2" hidden="1">#REF!</definedName>
    <definedName name="BExOHR1G1I9A9CI1HG94EWBLWNM2" localSheetId="3" hidden="1">#REF!</definedName>
    <definedName name="BExOHR1G1I9A9CI1HG94EWBLWNM2" hidden="1">#REF!</definedName>
    <definedName name="BExOHTQPP8LQ98L6PYUI6QW08YID" localSheetId="2" hidden="1">#REF!</definedName>
    <definedName name="BExOHTQPP8LQ98L6PYUI6QW08YID" localSheetId="3" hidden="1">#REF!</definedName>
    <definedName name="BExOHTQPP8LQ98L6PYUI6QW08YID" hidden="1">#REF!</definedName>
    <definedName name="BExOHUHN7UXHYAJFJJFU805UZ0NB" localSheetId="2" hidden="1">#REF!</definedName>
    <definedName name="BExOHUHN7UXHYAJFJJFU805UZ0NB" localSheetId="3" hidden="1">#REF!</definedName>
    <definedName name="BExOHUHN7UXHYAJFJJFU805UZ0NB" hidden="1">#REF!</definedName>
    <definedName name="BExOHX6Q6NJI793PGX59O5EKTP4G" localSheetId="2" hidden="1">#REF!</definedName>
    <definedName name="BExOHX6Q6NJI793PGX59O5EKTP4G" localSheetId="3" hidden="1">#REF!</definedName>
    <definedName name="BExOHX6Q6NJI793PGX59O5EKTP4G" hidden="1">#REF!</definedName>
    <definedName name="BExOI5VMTHH7Y8MQQ1N635CHYI0P" localSheetId="2" hidden="1">#REF!</definedName>
    <definedName name="BExOI5VMTHH7Y8MQQ1N635CHYI0P" localSheetId="3" hidden="1">#REF!</definedName>
    <definedName name="BExOI5VMTHH7Y8MQQ1N635CHYI0P" hidden="1">#REF!</definedName>
    <definedName name="BExOIEVCP4Y6VDS23AK84MCYYHRT" localSheetId="2" hidden="1">#REF!</definedName>
    <definedName name="BExOIEVCP4Y6VDS23AK84MCYYHRT" localSheetId="3" hidden="1">#REF!</definedName>
    <definedName name="BExOIEVCP4Y6VDS23AK84MCYYHRT" hidden="1">#REF!</definedName>
    <definedName name="BExOIFRP0HEHF5D7JSZ0X8ADJ79U" localSheetId="2" hidden="1">#REF!</definedName>
    <definedName name="BExOIFRP0HEHF5D7JSZ0X8ADJ79U" localSheetId="3" hidden="1">#REF!</definedName>
    <definedName name="BExOIFRP0HEHF5D7JSZ0X8ADJ79U" hidden="1">#REF!</definedName>
    <definedName name="BExOIHPQIXR0NDR5WD01BZKPKEO3" localSheetId="2" hidden="1">#REF!</definedName>
    <definedName name="BExOIHPQIXR0NDR5WD01BZKPKEO3" localSheetId="3" hidden="1">#REF!</definedName>
    <definedName name="BExOIHPQIXR0NDR5WD01BZKPKEO3" hidden="1">#REF!</definedName>
    <definedName name="BExOIM7L0Z3LSII9P7ZTV4KJ8RMA" localSheetId="2" hidden="1">#REF!</definedName>
    <definedName name="BExOIM7L0Z3LSII9P7ZTV4KJ8RMA" localSheetId="3" hidden="1">#REF!</definedName>
    <definedName name="BExOIM7L0Z3LSII9P7ZTV4KJ8RMA" hidden="1">#REF!</definedName>
    <definedName name="BExOIWJVMJ6MG6JC4SPD1L00OHU1" localSheetId="2" hidden="1">#REF!</definedName>
    <definedName name="BExOIWJVMJ6MG6JC4SPD1L00OHU1" localSheetId="3" hidden="1">#REF!</definedName>
    <definedName name="BExOIWJVMJ6MG6JC4SPD1L00OHU1" hidden="1">#REF!</definedName>
    <definedName name="BExOIYCN8Z4JK3OOG86KYUCV0ME8" localSheetId="2" hidden="1">#REF!</definedName>
    <definedName name="BExOIYCN8Z4JK3OOG86KYUCV0ME8" localSheetId="3" hidden="1">#REF!</definedName>
    <definedName name="BExOIYCN8Z4JK3OOG86KYUCV0ME8" hidden="1">#REF!</definedName>
    <definedName name="BExOJ3AKZ9BCBZT3KD8WMSLK6MN2" localSheetId="2" hidden="1">#REF!</definedName>
    <definedName name="BExOJ3AKZ9BCBZT3KD8WMSLK6MN2" localSheetId="3" hidden="1">#REF!</definedName>
    <definedName name="BExOJ3AKZ9BCBZT3KD8WMSLK6MN2" hidden="1">#REF!</definedName>
    <definedName name="BExOJ7XQK71I4YZDD29AKOOWZ47E" localSheetId="2" hidden="1">#REF!</definedName>
    <definedName name="BExOJ7XQK71I4YZDD29AKOOWZ47E" localSheetId="3" hidden="1">#REF!</definedName>
    <definedName name="BExOJ7XQK71I4YZDD29AKOOWZ47E" hidden="1">#REF!</definedName>
    <definedName name="BExOJAXS2THXXIJMV2F2LZKMI589" localSheetId="2" hidden="1">#REF!</definedName>
    <definedName name="BExOJAXS2THXXIJMV2F2LZKMI589" localSheetId="3" hidden="1">#REF!</definedName>
    <definedName name="BExOJAXS2THXXIJMV2F2LZKMI589" hidden="1">#REF!</definedName>
    <definedName name="BExOJDXKJ43BMD5CFWEMSU5R1BP9" localSheetId="2" hidden="1">#REF!</definedName>
    <definedName name="BExOJDXKJ43BMD5CFWEMSU5R1BP9" localSheetId="3" hidden="1">#REF!</definedName>
    <definedName name="BExOJDXKJ43BMD5CFWEMSU5R1BP9" hidden="1">#REF!</definedName>
    <definedName name="BExOJHZ9KOD9LEP7ES426LHOCXEY" localSheetId="2" hidden="1">#REF!</definedName>
    <definedName name="BExOJHZ9KOD9LEP7ES426LHOCXEY" localSheetId="3" hidden="1">#REF!</definedName>
    <definedName name="BExOJHZ9KOD9LEP7ES426LHOCXEY" hidden="1">#REF!</definedName>
    <definedName name="BExOJM0W6XGSW5MXPTTX0GNF6SFT" localSheetId="2" hidden="1">#REF!</definedName>
    <definedName name="BExOJM0W6XGSW5MXPTTX0GNF6SFT" localSheetId="3" hidden="1">#REF!</definedName>
    <definedName name="BExOJM0W6XGSW5MXPTTX0GNF6SFT" hidden="1">#REF!</definedName>
    <definedName name="BExOJQ7XL1X94G2GP88DSU6OTRKY" localSheetId="2" hidden="1">#REF!</definedName>
    <definedName name="BExOJQ7XL1X94G2GP88DSU6OTRKY" localSheetId="3" hidden="1">#REF!</definedName>
    <definedName name="BExOJQ7XL1X94G2GP88DSU6OTRKY" hidden="1">#REF!</definedName>
    <definedName name="BExOJXEUJJ9SYRJXKYYV2NCCDT2R" localSheetId="2" hidden="1">#REF!</definedName>
    <definedName name="BExOJXEUJJ9SYRJXKYYV2NCCDT2R" localSheetId="3" hidden="1">#REF!</definedName>
    <definedName name="BExOJXEUJJ9SYRJXKYYV2NCCDT2R" hidden="1">#REF!</definedName>
    <definedName name="BExOK0EQYM9JUMAGWOUN7QDH7VMZ" localSheetId="2" hidden="1">#REF!</definedName>
    <definedName name="BExOK0EQYM9JUMAGWOUN7QDH7VMZ" localSheetId="3" hidden="1">#REF!</definedName>
    <definedName name="BExOK0EQYM9JUMAGWOUN7QDH7VMZ" hidden="1">#REF!</definedName>
    <definedName name="BExOK10DBCM0O0CLRF8BB6EEWGB2" localSheetId="2" hidden="1">#REF!</definedName>
    <definedName name="BExOK10DBCM0O0CLRF8BB6EEWGB2" localSheetId="3" hidden="1">#REF!</definedName>
    <definedName name="BExOK10DBCM0O0CLRF8BB6EEWGB2" hidden="1">#REF!</definedName>
    <definedName name="BExOK45QZPFPJ08Z5BZOFLNGPHCZ" localSheetId="2" hidden="1">#REF!</definedName>
    <definedName name="BExOK45QZPFPJ08Z5BZOFLNGPHCZ" localSheetId="3" hidden="1">#REF!</definedName>
    <definedName name="BExOK45QZPFPJ08Z5BZOFLNGPHCZ" hidden="1">#REF!</definedName>
    <definedName name="BExOK4WM9O7QNG6O57FOASI5QSN1" localSheetId="2" hidden="1">#REF!</definedName>
    <definedName name="BExOK4WM9O7QNG6O57FOASI5QSN1" localSheetId="3" hidden="1">#REF!</definedName>
    <definedName name="BExOK4WM9O7QNG6O57FOASI5QSN1" hidden="1">#REF!</definedName>
    <definedName name="BExOK57E3HXBUDOQB4M87JK9OPNE" localSheetId="2" hidden="1">#REF!</definedName>
    <definedName name="BExOK57E3HXBUDOQB4M87JK9OPNE" localSheetId="3" hidden="1">#REF!</definedName>
    <definedName name="BExOK57E3HXBUDOQB4M87JK9OPNE" hidden="1">#REF!</definedName>
    <definedName name="BExOKJLBFD15HACQ01HQLY1U5SE2" localSheetId="2" hidden="1">#REF!</definedName>
    <definedName name="BExOKJLBFD15HACQ01HQLY1U5SE2" localSheetId="3" hidden="1">#REF!</definedName>
    <definedName name="BExOKJLBFD15HACQ01HQLY1U5SE2" hidden="1">#REF!</definedName>
    <definedName name="BExOKTXMJP351VXKH8VT6SXUNIMF" localSheetId="2" hidden="1">#REF!</definedName>
    <definedName name="BExOKTXMJP351VXKH8VT6SXUNIMF" localSheetId="3" hidden="1">#REF!</definedName>
    <definedName name="BExOKTXMJP351VXKH8VT6SXUNIMF" hidden="1">#REF!</definedName>
    <definedName name="BExOKU8GMLOCNVORDE329819XN67" localSheetId="2" hidden="1">#REF!</definedName>
    <definedName name="BExOKU8GMLOCNVORDE329819XN67" localSheetId="3" hidden="1">#REF!</definedName>
    <definedName name="BExOKU8GMLOCNVORDE329819XN67" hidden="1">#REF!</definedName>
    <definedName name="BExOL0Z3Z7IAMHPB91EO2MF49U57" localSheetId="2" hidden="1">#REF!</definedName>
    <definedName name="BExOL0Z3Z7IAMHPB91EO2MF49U57" localSheetId="3" hidden="1">#REF!</definedName>
    <definedName name="BExOL0Z3Z7IAMHPB91EO2MF49U57" hidden="1">#REF!</definedName>
    <definedName name="BExOL7KH12VAR0LG741SIOJTLWFD" localSheetId="2" hidden="1">#REF!</definedName>
    <definedName name="BExOL7KH12VAR0LG741SIOJTLWFD" localSheetId="3" hidden="1">#REF!</definedName>
    <definedName name="BExOL7KH12VAR0LG741SIOJTLWFD" hidden="1">#REF!</definedName>
    <definedName name="BExOLGUYDBS2V3UOK4DVPUW5JZN7" localSheetId="2" hidden="1">#REF!</definedName>
    <definedName name="BExOLGUYDBS2V3UOK4DVPUW5JZN7" localSheetId="3" hidden="1">#REF!</definedName>
    <definedName name="BExOLGUYDBS2V3UOK4DVPUW5JZN7" hidden="1">#REF!</definedName>
    <definedName name="BExOLICXFHJLILCJVFMJE5MGGWKR" localSheetId="2" hidden="1">#REF!</definedName>
    <definedName name="BExOLICXFHJLILCJVFMJE5MGGWKR" localSheetId="3" hidden="1">#REF!</definedName>
    <definedName name="BExOLICXFHJLILCJVFMJE5MGGWKR" hidden="1">#REF!</definedName>
    <definedName name="BExOLOI0WJS3QC12I3ISL0D9AWOF" localSheetId="2" hidden="1">#REF!</definedName>
    <definedName name="BExOLOI0WJS3QC12I3ISL0D9AWOF" localSheetId="3" hidden="1">#REF!</definedName>
    <definedName name="BExOLOI0WJS3QC12I3ISL0D9AWOF" hidden="1">#REF!</definedName>
    <definedName name="BExOLQ5A7IWI0W12J7315E7LBI0O" localSheetId="2" hidden="1">#REF!</definedName>
    <definedName name="BExOLQ5A7IWI0W12J7315E7LBI0O" localSheetId="3" hidden="1">#REF!</definedName>
    <definedName name="BExOLQ5A7IWI0W12J7315E7LBI0O" hidden="1">#REF!</definedName>
    <definedName name="BExOLYZNG5RBD0BTS1OEZJNU92Q5" localSheetId="2" hidden="1">#REF!</definedName>
    <definedName name="BExOLYZNG5RBD0BTS1OEZJNU92Q5" localSheetId="3" hidden="1">#REF!</definedName>
    <definedName name="BExOLYZNG5RBD0BTS1OEZJNU92Q5" hidden="1">#REF!</definedName>
    <definedName name="BExOM136CSOYSV2NE3NAU04Z4414" localSheetId="2" hidden="1">#REF!</definedName>
    <definedName name="BExOM136CSOYSV2NE3NAU04Z4414" localSheetId="3" hidden="1">#REF!</definedName>
    <definedName name="BExOM136CSOYSV2NE3NAU04Z4414" hidden="1">#REF!</definedName>
    <definedName name="BExOM3HIJ3UZPOKJI68KPBJAHPDC" localSheetId="2" hidden="1">#REF!</definedName>
    <definedName name="BExOM3HIJ3UZPOKJI68KPBJAHPDC" localSheetId="3" hidden="1">#REF!</definedName>
    <definedName name="BExOM3HIJ3UZPOKJI68KPBJAHPDC" hidden="1">#REF!</definedName>
    <definedName name="BExOM5QC0I90GVJG1G7NFAIINKAQ" localSheetId="2" hidden="1">#REF!</definedName>
    <definedName name="BExOM5QC0I90GVJG1G7NFAIINKAQ" localSheetId="3" hidden="1">#REF!</definedName>
    <definedName name="BExOM5QC0I90GVJG1G7NFAIINKAQ" hidden="1">#REF!</definedName>
    <definedName name="BExOMKPURE33YQ3K1JG9NVQD4W49" localSheetId="2" hidden="1">#REF!</definedName>
    <definedName name="BExOMKPURE33YQ3K1JG9NVQD4W49" localSheetId="3" hidden="1">#REF!</definedName>
    <definedName name="BExOMKPURE33YQ3K1JG9NVQD4W49" hidden="1">#REF!</definedName>
    <definedName name="BExOMP7NGCLUNFK50QD2LPKRG078" localSheetId="2" hidden="1">#REF!</definedName>
    <definedName name="BExOMP7NGCLUNFK50QD2LPKRG078" localSheetId="3" hidden="1">#REF!</definedName>
    <definedName name="BExOMP7NGCLUNFK50QD2LPKRG078" hidden="1">#REF!</definedName>
    <definedName name="BExOMPNX2853XA8AUM0BLA7CS86A" localSheetId="2" hidden="1">#REF!</definedName>
    <definedName name="BExOMPNX2853XA8AUM0BLA7CS86A" localSheetId="3" hidden="1">#REF!</definedName>
    <definedName name="BExOMPNX2853XA8AUM0BLA7CS86A" hidden="1">#REF!</definedName>
    <definedName name="BExOMU0A6XMY48SZRYL4WQZD13BI" localSheetId="2" hidden="1">#REF!</definedName>
    <definedName name="BExOMU0A6XMY48SZRYL4WQZD13BI" localSheetId="3" hidden="1">#REF!</definedName>
    <definedName name="BExOMU0A6XMY48SZRYL4WQZD13BI" hidden="1">#REF!</definedName>
    <definedName name="BExOMVT0HSNC59DJP4CLISASGHKL" localSheetId="2" hidden="1">#REF!</definedName>
    <definedName name="BExOMVT0HSNC59DJP4CLISASGHKL" localSheetId="3" hidden="1">#REF!</definedName>
    <definedName name="BExOMVT0HSNC59DJP4CLISASGHKL" hidden="1">#REF!</definedName>
    <definedName name="BExON0AX35F2SI0UCVMGWGVIUNI3" localSheetId="2" hidden="1">#REF!</definedName>
    <definedName name="BExON0AX35F2SI0UCVMGWGVIUNI3" localSheetId="3" hidden="1">#REF!</definedName>
    <definedName name="BExON0AX35F2SI0UCVMGWGVIUNI3" hidden="1">#REF!</definedName>
    <definedName name="BExON1I19LN0T10YIIYC5NE9UGMR" localSheetId="2" hidden="1">#REF!</definedName>
    <definedName name="BExON1I19LN0T10YIIYC5NE9UGMR" localSheetId="3" hidden="1">#REF!</definedName>
    <definedName name="BExON1I19LN0T10YIIYC5NE9UGMR" hidden="1">#REF!</definedName>
    <definedName name="BExON41U4296DV3DPG6I5EF3OEYF" localSheetId="2" hidden="1">#REF!</definedName>
    <definedName name="BExON41U4296DV3DPG6I5EF3OEYF" localSheetId="3" hidden="1">#REF!</definedName>
    <definedName name="BExON41U4296DV3DPG6I5EF3OEYF" hidden="1">#REF!</definedName>
    <definedName name="BExONB3A7CO4YD8RB41PHC93BQ9M" localSheetId="2" hidden="1">#REF!</definedName>
    <definedName name="BExONB3A7CO4YD8RB41PHC93BQ9M" localSheetId="3" hidden="1">#REF!</definedName>
    <definedName name="BExONB3A7CO4YD8RB41PHC93BQ9M" hidden="1">#REF!</definedName>
    <definedName name="BExONFQH6UUXF8V0GI4BRIST9RFO" localSheetId="2" hidden="1">#REF!</definedName>
    <definedName name="BExONFQH6UUXF8V0GI4BRIST9RFO" localSheetId="3" hidden="1">#REF!</definedName>
    <definedName name="BExONFQH6UUXF8V0GI4BRIST9RFO" hidden="1">#REF!</definedName>
    <definedName name="BExONIL31DZWU7IFVN3VV0XTXJA1" localSheetId="2" hidden="1">#REF!</definedName>
    <definedName name="BExONIL31DZWU7IFVN3VV0XTXJA1" localSheetId="3" hidden="1">#REF!</definedName>
    <definedName name="BExONIL31DZWU7IFVN3VV0XTXJA1" hidden="1">#REF!</definedName>
    <definedName name="BExONJ1BU17R0F5A2UP1UGJBOGKS" localSheetId="2" hidden="1">#REF!</definedName>
    <definedName name="BExONJ1BU17R0F5A2UP1UGJBOGKS" localSheetId="3" hidden="1">#REF!</definedName>
    <definedName name="BExONJ1BU17R0F5A2UP1UGJBOGKS" hidden="1">#REF!</definedName>
    <definedName name="BExONKZDHE8SS0P4YRLGEQR9KYHF" localSheetId="2" hidden="1">#REF!</definedName>
    <definedName name="BExONKZDHE8SS0P4YRLGEQR9KYHF" localSheetId="3" hidden="1">#REF!</definedName>
    <definedName name="BExONKZDHE8SS0P4YRLGEQR9KYHF" hidden="1">#REF!</definedName>
    <definedName name="BExONNZ9VMHVX3J6NLNJY7KZA61O" localSheetId="2" hidden="1">#REF!</definedName>
    <definedName name="BExONNZ9VMHVX3J6NLNJY7KZA61O" localSheetId="3" hidden="1">#REF!</definedName>
    <definedName name="BExONNZ9VMHVX3J6NLNJY7KZA61O" hidden="1">#REF!</definedName>
    <definedName name="BExONRQ1BAA4F3TXP2MYQ4YCZ09S" localSheetId="2" hidden="1">#REF!</definedName>
    <definedName name="BExONRQ1BAA4F3TXP2MYQ4YCZ09S" localSheetId="3" hidden="1">#REF!</definedName>
    <definedName name="BExONRQ1BAA4F3TXP2MYQ4YCZ09S" hidden="1">#REF!</definedName>
    <definedName name="BExONU4ENMND8RLZX0L5EHPYQQSB" localSheetId="2" hidden="1">#REF!</definedName>
    <definedName name="BExONU4ENMND8RLZX0L5EHPYQQSB" localSheetId="3" hidden="1">#REF!</definedName>
    <definedName name="BExONU4ENMND8RLZX0L5EHPYQQSB" hidden="1">#REF!</definedName>
    <definedName name="BExONXPUEU6ZRSIX4PDJ1DXY679I" localSheetId="2" hidden="1">#REF!</definedName>
    <definedName name="BExONXPUEU6ZRSIX4PDJ1DXY679I" localSheetId="3" hidden="1">#REF!</definedName>
    <definedName name="BExONXPUEU6ZRSIX4PDJ1DXY679I" hidden="1">#REF!</definedName>
    <definedName name="BExOO0KEG2WL5WKKMHN0S2UTIUNG" localSheetId="2" hidden="1">#REF!</definedName>
    <definedName name="BExOO0KEG2WL5WKKMHN0S2UTIUNG" localSheetId="3" hidden="1">#REF!</definedName>
    <definedName name="BExOO0KEG2WL5WKKMHN0S2UTIUNG" hidden="1">#REF!</definedName>
    <definedName name="BExOO1WWIZSGB0YTGKESB45TSVMZ" localSheetId="2" hidden="1">#REF!</definedName>
    <definedName name="BExOO1WWIZSGB0YTGKESB45TSVMZ" localSheetId="3" hidden="1">#REF!</definedName>
    <definedName name="BExOO1WWIZSGB0YTGKESB45TSVMZ" hidden="1">#REF!</definedName>
    <definedName name="BExOO4B8FPAFYPHCTYTX37P1TQM5" localSheetId="2" hidden="1">#REF!</definedName>
    <definedName name="BExOO4B8FPAFYPHCTYTX37P1TQM5" localSheetId="3" hidden="1">#REF!</definedName>
    <definedName name="BExOO4B8FPAFYPHCTYTX37P1TQM5" hidden="1">#REF!</definedName>
    <definedName name="BExOOIULUDOJRMYABWV5CCL906X6" localSheetId="2" hidden="1">#REF!</definedName>
    <definedName name="BExOOIULUDOJRMYABWV5CCL906X6" localSheetId="3" hidden="1">#REF!</definedName>
    <definedName name="BExOOIULUDOJRMYABWV5CCL906X6" hidden="1">#REF!</definedName>
    <definedName name="BExOOJLIWKJW5S7XWJXD8TYV5HQ9" localSheetId="2" hidden="1">#REF!</definedName>
    <definedName name="BExOOJLIWKJW5S7XWJXD8TYV5HQ9" localSheetId="3" hidden="1">#REF!</definedName>
    <definedName name="BExOOJLIWKJW5S7XWJXD8TYV5HQ9" hidden="1">#REF!</definedName>
    <definedName name="BExOOQ1JVWQ9LYXD0V94BRXKTA1I" localSheetId="2" hidden="1">#REF!</definedName>
    <definedName name="BExOOQ1JVWQ9LYXD0V94BRXKTA1I" localSheetId="3" hidden="1">#REF!</definedName>
    <definedName name="BExOOQ1JVWQ9LYXD0V94BRXKTA1I" hidden="1">#REF!</definedName>
    <definedName name="BExOOTN0KTXJCL7E476XBN1CJ553" localSheetId="2" hidden="1">#REF!</definedName>
    <definedName name="BExOOTN0KTXJCL7E476XBN1CJ553" localSheetId="3" hidden="1">#REF!</definedName>
    <definedName name="BExOOTN0KTXJCL7E476XBN1CJ553" hidden="1">#REF!</definedName>
    <definedName name="BExOOVVUJIJNAYDICUUQQ9O7O3TW" localSheetId="2" hidden="1">#REF!</definedName>
    <definedName name="BExOOVVUJIJNAYDICUUQQ9O7O3TW" localSheetId="3" hidden="1">#REF!</definedName>
    <definedName name="BExOOVVUJIJNAYDICUUQQ9O7O3TW" hidden="1">#REF!</definedName>
    <definedName name="BExOP9DDU5MZJKWGFT0MKL44YKIV" localSheetId="2" hidden="1">#REF!</definedName>
    <definedName name="BExOP9DDU5MZJKWGFT0MKL44YKIV" localSheetId="3" hidden="1">#REF!</definedName>
    <definedName name="BExOP9DDU5MZJKWGFT0MKL44YKIV" hidden="1">#REF!</definedName>
    <definedName name="BExOP9DEBV5W5P4Q25J3XCJBP5S9" localSheetId="2" hidden="1">#REF!</definedName>
    <definedName name="BExOP9DEBV5W5P4Q25J3XCJBP5S9" localSheetId="3" hidden="1">#REF!</definedName>
    <definedName name="BExOP9DEBV5W5P4Q25J3XCJBP5S9" hidden="1">#REF!</definedName>
    <definedName name="BExOPFNYRBL0BFM23LZBJTADNOE4" localSheetId="2" hidden="1">#REF!</definedName>
    <definedName name="BExOPFNYRBL0BFM23LZBJTADNOE4" localSheetId="3" hidden="1">#REF!</definedName>
    <definedName name="BExOPFNYRBL0BFM23LZBJTADNOE4" hidden="1">#REF!</definedName>
    <definedName name="BExOPINVFSIZMCVT9YGT2AODVCX3" localSheetId="2" hidden="1">#REF!</definedName>
    <definedName name="BExOPINVFSIZMCVT9YGT2AODVCX3" localSheetId="3" hidden="1">#REF!</definedName>
    <definedName name="BExOPINVFSIZMCVT9YGT2AODVCX3" hidden="1">#REF!</definedName>
    <definedName name="BExOQ1JN4SAC44RTMZIGHSW023WA" localSheetId="2" hidden="1">#REF!</definedName>
    <definedName name="BExOQ1JN4SAC44RTMZIGHSW023WA" localSheetId="3" hidden="1">#REF!</definedName>
    <definedName name="BExOQ1JN4SAC44RTMZIGHSW023WA" hidden="1">#REF!</definedName>
    <definedName name="BExOQ256YMF115DJL3KBPNKABJ90" localSheetId="2" hidden="1">#REF!</definedName>
    <definedName name="BExOQ256YMF115DJL3KBPNKABJ90" localSheetId="3" hidden="1">#REF!</definedName>
    <definedName name="BExOQ256YMF115DJL3KBPNKABJ90" hidden="1">#REF!</definedName>
    <definedName name="BExQ19DEUOLC11IW32E2AMVZLFF1" localSheetId="2" hidden="1">#REF!</definedName>
    <definedName name="BExQ19DEUOLC11IW32E2AMVZLFF1" localSheetId="3" hidden="1">#REF!</definedName>
    <definedName name="BExQ19DEUOLC11IW32E2AMVZLFF1" hidden="1">#REF!</definedName>
    <definedName name="BExQ1OCW3L24TN0BYVRE2NE3IK1O" localSheetId="2" hidden="1">#REF!</definedName>
    <definedName name="BExQ1OCW3L24TN0BYVRE2NE3IK1O" localSheetId="3" hidden="1">#REF!</definedName>
    <definedName name="BExQ1OCW3L24TN0BYVRE2NE3IK1O" hidden="1">#REF!</definedName>
    <definedName name="BExQ29C73XR33S3668YYSYZAIHTG" localSheetId="2" hidden="1">#REF!</definedName>
    <definedName name="BExQ29C73XR33S3668YYSYZAIHTG" localSheetId="3" hidden="1">#REF!</definedName>
    <definedName name="BExQ29C73XR33S3668YYSYZAIHTG" hidden="1">#REF!</definedName>
    <definedName name="BExQ2FS228IUDUP2023RA1D4AO4C" localSheetId="2" hidden="1">#REF!</definedName>
    <definedName name="BExQ2FS228IUDUP2023RA1D4AO4C" localSheetId="3" hidden="1">#REF!</definedName>
    <definedName name="BExQ2FS228IUDUP2023RA1D4AO4C" hidden="1">#REF!</definedName>
    <definedName name="BExQ2L0XYWLY9VPZWXYYFRIRQRJ1" localSheetId="2" hidden="1">#REF!</definedName>
    <definedName name="BExQ2L0XYWLY9VPZWXYYFRIRQRJ1" localSheetId="3" hidden="1">#REF!</definedName>
    <definedName name="BExQ2L0XYWLY9VPZWXYYFRIRQRJ1" hidden="1">#REF!</definedName>
    <definedName name="BExQ2M841F5Z1BQYR8DG5FKK0LIU" localSheetId="2" hidden="1">#REF!</definedName>
    <definedName name="BExQ2M841F5Z1BQYR8DG5FKK0LIU" localSheetId="3" hidden="1">#REF!</definedName>
    <definedName name="BExQ2M841F5Z1BQYR8DG5FKK0LIU" hidden="1">#REF!</definedName>
    <definedName name="BExQ2STHO7AXYTS1VPPHQMX1WT30" localSheetId="2" hidden="1">#REF!</definedName>
    <definedName name="BExQ2STHO7AXYTS1VPPHQMX1WT30" localSheetId="3" hidden="1">#REF!</definedName>
    <definedName name="BExQ2STHO7AXYTS1VPPHQMX1WT30" hidden="1">#REF!</definedName>
    <definedName name="BExQ2XWXHMQMQ99FF9293AEQHABB" localSheetId="2" hidden="1">#REF!</definedName>
    <definedName name="BExQ2XWXHMQMQ99FF9293AEQHABB" localSheetId="3" hidden="1">#REF!</definedName>
    <definedName name="BExQ2XWXHMQMQ99FF9293AEQHABB" hidden="1">#REF!</definedName>
    <definedName name="BExQ300G8I8TK45A0MVHV15422EU" localSheetId="2" hidden="1">#REF!</definedName>
    <definedName name="BExQ300G8I8TK45A0MVHV15422EU" localSheetId="3" hidden="1">#REF!</definedName>
    <definedName name="BExQ300G8I8TK45A0MVHV15422EU" hidden="1">#REF!</definedName>
    <definedName name="BExQ305RBEODGNAETZ0EZQLLDZZD" localSheetId="2" hidden="1">#REF!</definedName>
    <definedName name="BExQ305RBEODGNAETZ0EZQLLDZZD" localSheetId="3" hidden="1">#REF!</definedName>
    <definedName name="BExQ305RBEODGNAETZ0EZQLLDZZD" hidden="1">#REF!</definedName>
    <definedName name="BExQ37SZQJSC2C73FY2IJY852LVP" localSheetId="2" hidden="1">#REF!</definedName>
    <definedName name="BExQ37SZQJSC2C73FY2IJY852LVP" localSheetId="3" hidden="1">#REF!</definedName>
    <definedName name="BExQ37SZQJSC2C73FY2IJY852LVP" hidden="1">#REF!</definedName>
    <definedName name="BExQ39R28MXSG2SEV956F0KZ20AN" localSheetId="2" hidden="1">#REF!</definedName>
    <definedName name="BExQ39R28MXSG2SEV956F0KZ20AN" localSheetId="3" hidden="1">#REF!</definedName>
    <definedName name="BExQ39R28MXSG2SEV956F0KZ20AN" hidden="1">#REF!</definedName>
    <definedName name="BExQ3D1P3M5Z3HLMEZ17E0BLEE4U" localSheetId="2" hidden="1">#REF!</definedName>
    <definedName name="BExQ3D1P3M5Z3HLMEZ17E0BLEE4U" localSheetId="3" hidden="1">#REF!</definedName>
    <definedName name="BExQ3D1P3M5Z3HLMEZ17E0BLEE4U" hidden="1">#REF!</definedName>
    <definedName name="BExQ3EZX6BA2WHKI84SG78UPRTSE" localSheetId="2" hidden="1">#REF!</definedName>
    <definedName name="BExQ3EZX6BA2WHKI84SG78UPRTSE" localSheetId="3" hidden="1">#REF!</definedName>
    <definedName name="BExQ3EZX6BA2WHKI84SG78UPRTSE" hidden="1">#REF!</definedName>
    <definedName name="BExQ3KOX6620WUSBG7PGACNC936P" localSheetId="2" hidden="1">#REF!</definedName>
    <definedName name="BExQ3KOX6620WUSBG7PGACNC936P" localSheetId="3" hidden="1">#REF!</definedName>
    <definedName name="BExQ3KOX6620WUSBG7PGACNC936P" hidden="1">#REF!</definedName>
    <definedName name="BExQ3O4W7QF8BOXTUT4IOGF6YKUD" localSheetId="2" hidden="1">#REF!</definedName>
    <definedName name="BExQ3O4W7QF8BOXTUT4IOGF6YKUD" localSheetId="3" hidden="1">#REF!</definedName>
    <definedName name="BExQ3O4W7QF8BOXTUT4IOGF6YKUD" hidden="1">#REF!</definedName>
    <definedName name="BExQ3PXOWSN8561ZR8IEY8ZASI3B" localSheetId="2" hidden="1">#REF!</definedName>
    <definedName name="BExQ3PXOWSN8561ZR8IEY8ZASI3B" localSheetId="3" hidden="1">#REF!</definedName>
    <definedName name="BExQ3PXOWSN8561ZR8IEY8ZASI3B" hidden="1">#REF!</definedName>
    <definedName name="BExQ3TZF04IPY0B0UG9CQQ5736UA" localSheetId="2" hidden="1">#REF!</definedName>
    <definedName name="BExQ3TZF04IPY0B0UG9CQQ5736UA" localSheetId="3" hidden="1">#REF!</definedName>
    <definedName name="BExQ3TZF04IPY0B0UG9CQQ5736UA" hidden="1">#REF!</definedName>
    <definedName name="BExQ42IU9MNDYLODP41DL6YTZMAR" localSheetId="2" hidden="1">#REF!</definedName>
    <definedName name="BExQ42IU9MNDYLODP41DL6YTZMAR" localSheetId="3" hidden="1">#REF!</definedName>
    <definedName name="BExQ42IU9MNDYLODP41DL6YTZMAR" hidden="1">#REF!</definedName>
    <definedName name="BExQ42O4PHH156IHXSW0JAYAC0NJ" localSheetId="2" hidden="1">#REF!</definedName>
    <definedName name="BExQ42O4PHH156IHXSW0JAYAC0NJ" localSheetId="3" hidden="1">#REF!</definedName>
    <definedName name="BExQ42O4PHH156IHXSW0JAYAC0NJ" hidden="1">#REF!</definedName>
    <definedName name="BExQ452HF7N1HYPXJXQ8WD6SOWUV" localSheetId="2" hidden="1">#REF!</definedName>
    <definedName name="BExQ452HF7N1HYPXJXQ8WD6SOWUV" localSheetId="3" hidden="1">#REF!</definedName>
    <definedName name="BExQ452HF7N1HYPXJXQ8WD6SOWUV" hidden="1">#REF!</definedName>
    <definedName name="BExQ4BTBSHPHVEDRCXC2ROW8PLFC" localSheetId="2" hidden="1">#REF!</definedName>
    <definedName name="BExQ4BTBSHPHVEDRCXC2ROW8PLFC" localSheetId="3" hidden="1">#REF!</definedName>
    <definedName name="BExQ4BTBSHPHVEDRCXC2ROW8PLFC" hidden="1">#REF!</definedName>
    <definedName name="BExQ4DGKF54SRKQUTUT4B1CZSS62" localSheetId="2" hidden="1">#REF!</definedName>
    <definedName name="BExQ4DGKF54SRKQUTUT4B1CZSS62" localSheetId="3" hidden="1">#REF!</definedName>
    <definedName name="BExQ4DGKF54SRKQUTUT4B1CZSS62" hidden="1">#REF!</definedName>
    <definedName name="BExQ4T74LQ5PYTV1MUQUW75A4BDY" localSheetId="2" hidden="1">#REF!</definedName>
    <definedName name="BExQ4T74LQ5PYTV1MUQUW75A4BDY" localSheetId="3" hidden="1">#REF!</definedName>
    <definedName name="BExQ4T74LQ5PYTV1MUQUW75A4BDY" hidden="1">#REF!</definedName>
    <definedName name="BExQ4XJHD7EJCNH7S1MJDZJ2MNWG" localSheetId="2" hidden="1">#REF!</definedName>
    <definedName name="BExQ4XJHD7EJCNH7S1MJDZJ2MNWG" localSheetId="3" hidden="1">#REF!</definedName>
    <definedName name="BExQ4XJHD7EJCNH7S1MJDZJ2MNWG" hidden="1">#REF!</definedName>
    <definedName name="BExQ5039ZCEWBUJHU682G4S89J03" localSheetId="2" hidden="1">#REF!</definedName>
    <definedName name="BExQ5039ZCEWBUJHU682G4S89J03" localSheetId="3" hidden="1">#REF!</definedName>
    <definedName name="BExQ5039ZCEWBUJHU682G4S89J03" hidden="1">#REF!</definedName>
    <definedName name="BExQ56Z9W6YHZHRXOFFI8EFA7CDI" localSheetId="2" hidden="1">#REF!</definedName>
    <definedName name="BExQ56Z9W6YHZHRXOFFI8EFA7CDI" localSheetId="3" hidden="1">#REF!</definedName>
    <definedName name="BExQ56Z9W6YHZHRXOFFI8EFA7CDI" hidden="1">#REF!</definedName>
    <definedName name="BExQ58MP5FO5Q5CIXVMMYWWPEFW3" localSheetId="2" hidden="1">#REF!</definedName>
    <definedName name="BExQ58MP5FO5Q5CIXVMMYWWPEFW3" localSheetId="3" hidden="1">#REF!</definedName>
    <definedName name="BExQ58MP5FO5Q5CIXVMMYWWPEFW3" hidden="1">#REF!</definedName>
    <definedName name="BExQ5KX3Z668H1KUCKZ9J24HUQ1F" localSheetId="2" hidden="1">#REF!</definedName>
    <definedName name="BExQ5KX3Z668H1KUCKZ9J24HUQ1F" localSheetId="3" hidden="1">#REF!</definedName>
    <definedName name="BExQ5KX3Z668H1KUCKZ9J24HUQ1F" hidden="1">#REF!</definedName>
    <definedName name="BExQ5SPMSOCJYLAY20NB5A6O32RE" localSheetId="2" hidden="1">#REF!</definedName>
    <definedName name="BExQ5SPMSOCJYLAY20NB5A6O32RE" localSheetId="3" hidden="1">#REF!</definedName>
    <definedName name="BExQ5SPMSOCJYLAY20NB5A6O32RE" hidden="1">#REF!</definedName>
    <definedName name="BExQ5UICMGTMK790KTLK49MAGXRC" localSheetId="2" hidden="1">#REF!</definedName>
    <definedName name="BExQ5UICMGTMK790KTLK49MAGXRC" localSheetId="3" hidden="1">#REF!</definedName>
    <definedName name="BExQ5UICMGTMK790KTLK49MAGXRC" hidden="1">#REF!</definedName>
    <definedName name="BExQ5YUUK9FD0QGTY4WD0W90O7OL" localSheetId="2" hidden="1">#REF!</definedName>
    <definedName name="BExQ5YUUK9FD0QGTY4WD0W90O7OL" localSheetId="3" hidden="1">#REF!</definedName>
    <definedName name="BExQ5YUUK9FD0QGTY4WD0W90O7OL" hidden="1">#REF!</definedName>
    <definedName name="BExQ62WGBSDPG7ZU34W0N8X45R3X" localSheetId="2" hidden="1">#REF!</definedName>
    <definedName name="BExQ62WGBSDPG7ZU34W0N8X45R3X" localSheetId="3" hidden="1">#REF!</definedName>
    <definedName name="BExQ62WGBSDPG7ZU34W0N8X45R3X" hidden="1">#REF!</definedName>
    <definedName name="BExQ63793YQ9BH7JLCNRIATIGTRG" localSheetId="2" hidden="1">#REF!</definedName>
    <definedName name="BExQ63793YQ9BH7JLCNRIATIGTRG" localSheetId="3" hidden="1">#REF!</definedName>
    <definedName name="BExQ63793YQ9BH7JLCNRIATIGTRG" hidden="1">#REF!</definedName>
    <definedName name="BExQ6CN1EF2UPZ57ZYMGK8TUJQSS" localSheetId="2" hidden="1">#REF!</definedName>
    <definedName name="BExQ6CN1EF2UPZ57ZYMGK8TUJQSS" localSheetId="3" hidden="1">#REF!</definedName>
    <definedName name="BExQ6CN1EF2UPZ57ZYMGK8TUJQSS" hidden="1">#REF!</definedName>
    <definedName name="BExQ6FSF8BMWVLJI7Y7MKPG9SU5O" localSheetId="2" hidden="1">#REF!</definedName>
    <definedName name="BExQ6FSF8BMWVLJI7Y7MKPG9SU5O" localSheetId="3" hidden="1">#REF!</definedName>
    <definedName name="BExQ6FSF8BMWVLJI7Y7MKPG9SU5O" hidden="1">#REF!</definedName>
    <definedName name="BExQ6M2YXJ8AMRJF3QGHC40ADAHZ" localSheetId="2" hidden="1">#REF!</definedName>
    <definedName name="BExQ6M2YXJ8AMRJF3QGHC40ADAHZ" localSheetId="3" hidden="1">#REF!</definedName>
    <definedName name="BExQ6M2YXJ8AMRJF3QGHC40ADAHZ" hidden="1">#REF!</definedName>
    <definedName name="BExQ6M8B0X44N9TV56ATUVHGDI00" localSheetId="2" hidden="1">#REF!</definedName>
    <definedName name="BExQ6M8B0X44N9TV56ATUVHGDI00" localSheetId="3" hidden="1">#REF!</definedName>
    <definedName name="BExQ6M8B0X44N9TV56ATUVHGDI00" hidden="1">#REF!</definedName>
    <definedName name="BExQ6POH065GV0I74XXVD0VUPBJW" localSheetId="2" hidden="1">#REF!</definedName>
    <definedName name="BExQ6POH065GV0I74XXVD0VUPBJW" localSheetId="3" hidden="1">#REF!</definedName>
    <definedName name="BExQ6POH065GV0I74XXVD0VUPBJW" hidden="1">#REF!</definedName>
    <definedName name="BExQ6WV9KPSMXPPLGZ3KK4WNYTHU" localSheetId="2" hidden="1">#REF!</definedName>
    <definedName name="BExQ6WV9KPSMXPPLGZ3KK4WNYTHU" localSheetId="3" hidden="1">#REF!</definedName>
    <definedName name="BExQ6WV9KPSMXPPLGZ3KK4WNYTHU" hidden="1">#REF!</definedName>
    <definedName name="BExQ7541G92R52ECOIYO6UXIWJJ4" localSheetId="2" hidden="1">#REF!</definedName>
    <definedName name="BExQ7541G92R52ECOIYO6UXIWJJ4" localSheetId="3" hidden="1">#REF!</definedName>
    <definedName name="BExQ7541G92R52ECOIYO6UXIWJJ4" hidden="1">#REF!</definedName>
    <definedName name="BExQ783XTMM2A9I3UKCFWJH1PP2N" localSheetId="2" hidden="1">#REF!</definedName>
    <definedName name="BExQ783XTMM2A9I3UKCFWJH1PP2N" localSheetId="3" hidden="1">#REF!</definedName>
    <definedName name="BExQ783XTMM2A9I3UKCFWJH1PP2N" hidden="1">#REF!</definedName>
    <definedName name="BExQ79LX01ZPQB8EGD1ZHR2VK2H3" localSheetId="2" hidden="1">#REF!</definedName>
    <definedName name="BExQ79LX01ZPQB8EGD1ZHR2VK2H3" localSheetId="3" hidden="1">#REF!</definedName>
    <definedName name="BExQ79LX01ZPQB8EGD1ZHR2VK2H3" hidden="1">#REF!</definedName>
    <definedName name="BExQ7B3V9MGDK2OIJ61XXFBFLJFZ" localSheetId="2" hidden="1">#REF!</definedName>
    <definedName name="BExQ7B3V9MGDK2OIJ61XXFBFLJFZ" localSheetId="3" hidden="1">#REF!</definedName>
    <definedName name="BExQ7B3V9MGDK2OIJ61XXFBFLJFZ" hidden="1">#REF!</definedName>
    <definedName name="BExQ7CB046NVPF9ZXDGA7OXOLSLX" localSheetId="2" hidden="1">#REF!</definedName>
    <definedName name="BExQ7CB046NVPF9ZXDGA7OXOLSLX" localSheetId="3" hidden="1">#REF!</definedName>
    <definedName name="BExQ7CB046NVPF9ZXDGA7OXOLSLX" hidden="1">#REF!</definedName>
    <definedName name="BExQ7IWDCGGOO1HTJ97YGO1CK3R9" localSheetId="2" hidden="1">#REF!</definedName>
    <definedName name="BExQ7IWDCGGOO1HTJ97YGO1CK3R9" localSheetId="3" hidden="1">#REF!</definedName>
    <definedName name="BExQ7IWDCGGOO1HTJ97YGO1CK3R9" hidden="1">#REF!</definedName>
    <definedName name="BExQ7JNFIEGS2HKNBALH3Q2N5G7Z" localSheetId="2" hidden="1">#REF!</definedName>
    <definedName name="BExQ7JNFIEGS2HKNBALH3Q2N5G7Z" localSheetId="3" hidden="1">#REF!</definedName>
    <definedName name="BExQ7JNFIEGS2HKNBALH3Q2N5G7Z" hidden="1">#REF!</definedName>
    <definedName name="BExQ7MY3U2Z1IZ71U5LJUD00VVB4" localSheetId="2" hidden="1">#REF!</definedName>
    <definedName name="BExQ7MY3U2Z1IZ71U5LJUD00VVB4" localSheetId="3" hidden="1">#REF!</definedName>
    <definedName name="BExQ7MY3U2Z1IZ71U5LJUD00VVB4" hidden="1">#REF!</definedName>
    <definedName name="BExQ7XL2Q1GVUFL1F9KK0K0EXMWG" localSheetId="2" hidden="1">#REF!</definedName>
    <definedName name="BExQ7XL2Q1GVUFL1F9KK0K0EXMWG" localSheetId="3" hidden="1">#REF!</definedName>
    <definedName name="BExQ7XL2Q1GVUFL1F9KK0K0EXMWG" hidden="1">#REF!</definedName>
    <definedName name="BExQ8469L3ZRZ3KYZPYMSJIDL7Y5" localSheetId="2" hidden="1">#REF!</definedName>
    <definedName name="BExQ8469L3ZRZ3KYZPYMSJIDL7Y5" localSheetId="3" hidden="1">#REF!</definedName>
    <definedName name="BExQ8469L3ZRZ3KYZPYMSJIDL7Y5" hidden="1">#REF!</definedName>
    <definedName name="BExQ84MJB94HL3BWRN50M4NCB6Z0" localSheetId="2" hidden="1">#REF!</definedName>
    <definedName name="BExQ84MJB94HL3BWRN50M4NCB6Z0" localSheetId="3" hidden="1">#REF!</definedName>
    <definedName name="BExQ84MJB94HL3BWRN50M4NCB6Z0" hidden="1">#REF!</definedName>
    <definedName name="BExQ8583ZE00NW7T9OF11OT9IA14" localSheetId="2" hidden="1">#REF!</definedName>
    <definedName name="BExQ8583ZE00NW7T9OF11OT9IA14" localSheetId="3" hidden="1">#REF!</definedName>
    <definedName name="BExQ8583ZE00NW7T9OF11OT9IA14" hidden="1">#REF!</definedName>
    <definedName name="BExQ8A0RPE3IMIFIZLUE7KD2N21W" localSheetId="2" hidden="1">#REF!</definedName>
    <definedName name="BExQ8A0RPE3IMIFIZLUE7KD2N21W" localSheetId="3" hidden="1">#REF!</definedName>
    <definedName name="BExQ8A0RPE3IMIFIZLUE7KD2N21W" hidden="1">#REF!</definedName>
    <definedName name="BExQ8ABK6H1ADV2R2OYT8NFFYG2N" localSheetId="2" hidden="1">#REF!</definedName>
    <definedName name="BExQ8ABK6H1ADV2R2OYT8NFFYG2N" localSheetId="3" hidden="1">#REF!</definedName>
    <definedName name="BExQ8ABK6H1ADV2R2OYT8NFFYG2N" hidden="1">#REF!</definedName>
    <definedName name="BExQ8DM90XJ6GCJIK9LC5O82I2TJ" localSheetId="2" hidden="1">#REF!</definedName>
    <definedName name="BExQ8DM90XJ6GCJIK9LC5O82I2TJ" localSheetId="3" hidden="1">#REF!</definedName>
    <definedName name="BExQ8DM90XJ6GCJIK9LC5O82I2TJ" hidden="1">#REF!</definedName>
    <definedName name="BExQ8G0K46ZORA0QVQTDI7Z8LXGF" localSheetId="2" hidden="1">#REF!</definedName>
    <definedName name="BExQ8G0K46ZORA0QVQTDI7Z8LXGF" localSheetId="3" hidden="1">#REF!</definedName>
    <definedName name="BExQ8G0K46ZORA0QVQTDI7Z8LXGF" hidden="1">#REF!</definedName>
    <definedName name="BExQ8O3WEU8HNTTGKTW5T0QSKCLP" localSheetId="2" hidden="1">#REF!</definedName>
    <definedName name="BExQ8O3WEU8HNTTGKTW5T0QSKCLP" localSheetId="3" hidden="1">#REF!</definedName>
    <definedName name="BExQ8O3WEU8HNTTGKTW5T0QSKCLP" hidden="1">#REF!</definedName>
    <definedName name="BExQ8ZCEDBOBJA3D9LDP5TU2WYGR" localSheetId="2" hidden="1">#REF!</definedName>
    <definedName name="BExQ8ZCEDBOBJA3D9LDP5TU2WYGR" localSheetId="3" hidden="1">#REF!</definedName>
    <definedName name="BExQ8ZCEDBOBJA3D9LDP5TU2WYGR" hidden="1">#REF!</definedName>
    <definedName name="BExQ94LAW6MAQBWY25WTBFV5PPZJ" localSheetId="2" hidden="1">#REF!</definedName>
    <definedName name="BExQ94LAW6MAQBWY25WTBFV5PPZJ" localSheetId="3" hidden="1">#REF!</definedName>
    <definedName name="BExQ94LAW6MAQBWY25WTBFV5PPZJ" hidden="1">#REF!</definedName>
    <definedName name="BExQ968K8V66L55PCVI3B4VR4FW6" localSheetId="2" hidden="1">#REF!</definedName>
    <definedName name="BExQ968K8V66L55PCVI3B4VR4FW6" localSheetId="3" hidden="1">#REF!</definedName>
    <definedName name="BExQ968K8V66L55PCVI3B4VR4FW6" hidden="1">#REF!</definedName>
    <definedName name="BExQ97QIPOSSRK978N8P234Y1XA4" localSheetId="2" hidden="1">#REF!</definedName>
    <definedName name="BExQ97QIPOSSRK978N8P234Y1XA4" localSheetId="3" hidden="1">#REF!</definedName>
    <definedName name="BExQ97QIPOSSRK978N8P234Y1XA4" hidden="1">#REF!</definedName>
    <definedName name="BExQ9DFHXLBKBS9DWH05G83SL12Z" localSheetId="2" hidden="1">#REF!</definedName>
    <definedName name="BExQ9DFHXLBKBS9DWH05G83SL12Z" localSheetId="3" hidden="1">#REF!</definedName>
    <definedName name="BExQ9DFHXLBKBS9DWH05G83SL12Z" hidden="1">#REF!</definedName>
    <definedName name="BExQ9E6FBAXTHGF3RXANFIA77GXP" localSheetId="2" hidden="1">#REF!</definedName>
    <definedName name="BExQ9E6FBAXTHGF3RXANFIA77GXP" localSheetId="3" hidden="1">#REF!</definedName>
    <definedName name="BExQ9E6FBAXTHGF3RXANFIA77GXP" hidden="1">#REF!</definedName>
    <definedName name="BExQ9J4ID0TGFFFJSQ9PFAMXOYZ1" localSheetId="2" hidden="1">#REF!</definedName>
    <definedName name="BExQ9J4ID0TGFFFJSQ9PFAMXOYZ1" localSheetId="3" hidden="1">#REF!</definedName>
    <definedName name="BExQ9J4ID0TGFFFJSQ9PFAMXOYZ1" hidden="1">#REF!</definedName>
    <definedName name="BExQ9KX9734KIAK7IMRLHCPYDHO2" localSheetId="2" hidden="1">#REF!</definedName>
    <definedName name="BExQ9KX9734KIAK7IMRLHCPYDHO2" localSheetId="3" hidden="1">#REF!</definedName>
    <definedName name="BExQ9KX9734KIAK7IMRLHCPYDHO2" hidden="1">#REF!</definedName>
    <definedName name="BExQ9L81FF4I7816VTPFBDWVU4CW" localSheetId="2" hidden="1">#REF!</definedName>
    <definedName name="BExQ9L81FF4I7816VTPFBDWVU4CW" localSheetId="3" hidden="1">#REF!</definedName>
    <definedName name="BExQ9L81FF4I7816VTPFBDWVU4CW" hidden="1">#REF!</definedName>
    <definedName name="BExQ9M4E2ACZOWWWP1JJIQO8AHUM" localSheetId="2" hidden="1">#REF!</definedName>
    <definedName name="BExQ9M4E2ACZOWWWP1JJIQO8AHUM" localSheetId="3" hidden="1">#REF!</definedName>
    <definedName name="BExQ9M4E2ACZOWWWP1JJIQO8AHUM" hidden="1">#REF!</definedName>
    <definedName name="BExQ9TBCP5IJKSQLYEBE6FQLF16I" localSheetId="2" hidden="1">#REF!</definedName>
    <definedName name="BExQ9TBCP5IJKSQLYEBE6FQLF16I" localSheetId="3" hidden="1">#REF!</definedName>
    <definedName name="BExQ9TBCP5IJKSQLYEBE6FQLF16I" hidden="1">#REF!</definedName>
    <definedName name="BExQ9UTANMJCK7LJ4OQMD6F2Q01L" localSheetId="2" hidden="1">#REF!</definedName>
    <definedName name="BExQ9UTANMJCK7LJ4OQMD6F2Q01L" localSheetId="3" hidden="1">#REF!</definedName>
    <definedName name="BExQ9UTANMJCK7LJ4OQMD6F2Q01L" hidden="1">#REF!</definedName>
    <definedName name="BExQ9ZLYHWABXAA9NJDW8ZS0UQ9P" localSheetId="2" hidden="1">#REF!</definedName>
    <definedName name="BExQ9ZLYHWABXAA9NJDW8ZS0UQ9P" localSheetId="3" hidden="1">#REF!</definedName>
    <definedName name="BExQ9ZLYHWABXAA9NJDW8ZS0UQ9P" hidden="1">#REF!</definedName>
    <definedName name="BExQ9ZWQ19KSRZNZNPY6ZNWEST1J" localSheetId="2" hidden="1">#REF!</definedName>
    <definedName name="BExQ9ZWQ19KSRZNZNPY6ZNWEST1J" localSheetId="3" hidden="1">#REF!</definedName>
    <definedName name="BExQ9ZWQ19KSRZNZNPY6ZNWEST1J" hidden="1">#REF!</definedName>
    <definedName name="BExQA324HSCK40ENJUT9CS9EC71B" localSheetId="2" hidden="1">#REF!</definedName>
    <definedName name="BExQA324HSCK40ENJUT9CS9EC71B" localSheetId="3" hidden="1">#REF!</definedName>
    <definedName name="BExQA324HSCK40ENJUT9CS9EC71B" hidden="1">#REF!</definedName>
    <definedName name="BExQA55GY0STSNBWQCWN8E31ZXCS" localSheetId="2" hidden="1">#REF!</definedName>
    <definedName name="BExQA55GY0STSNBWQCWN8E31ZXCS" localSheetId="3" hidden="1">#REF!</definedName>
    <definedName name="BExQA55GY0STSNBWQCWN8E31ZXCS" hidden="1">#REF!</definedName>
    <definedName name="BExQA7URC7M82I0T9RUF90GCS15S" localSheetId="2" hidden="1">#REF!</definedName>
    <definedName name="BExQA7URC7M82I0T9RUF90GCS15S" localSheetId="3" hidden="1">#REF!</definedName>
    <definedName name="BExQA7URC7M82I0T9RUF90GCS15S" hidden="1">#REF!</definedName>
    <definedName name="BExQA9HZIN9XEMHEEVHT99UU9Z82" localSheetId="2" hidden="1">#REF!</definedName>
    <definedName name="BExQA9HZIN9XEMHEEVHT99UU9Z82" localSheetId="3" hidden="1">#REF!</definedName>
    <definedName name="BExQA9HZIN9XEMHEEVHT99UU9Z82" hidden="1">#REF!</definedName>
    <definedName name="BExQAELFYH92K8CJL155181UDORO" localSheetId="2" hidden="1">#REF!</definedName>
    <definedName name="BExQAELFYH92K8CJL155181UDORO" localSheetId="3" hidden="1">#REF!</definedName>
    <definedName name="BExQAELFYH92K8CJL155181UDORO" hidden="1">#REF!</definedName>
    <definedName name="BExQAG8PP8R5NJKNQD1U4QOSD6X5" localSheetId="2" hidden="1">#REF!</definedName>
    <definedName name="BExQAG8PP8R5NJKNQD1U4QOSD6X5" localSheetId="3" hidden="1">#REF!</definedName>
    <definedName name="BExQAG8PP8R5NJKNQD1U4QOSD6X5" hidden="1">#REF!</definedName>
    <definedName name="BExQAVTR32SDHZQ69KNYF6UXXKS2" localSheetId="2" hidden="1">#REF!</definedName>
    <definedName name="BExQAVTR32SDHZQ69KNYF6UXXKS2" localSheetId="3" hidden="1">#REF!</definedName>
    <definedName name="BExQAVTR32SDHZQ69KNYF6UXXKS2" hidden="1">#REF!</definedName>
    <definedName name="BExQBBETZJ7LHJ9CLAL3GEKQFEGR" localSheetId="2" hidden="1">#REF!</definedName>
    <definedName name="BExQBBETZJ7LHJ9CLAL3GEKQFEGR" localSheetId="3" hidden="1">#REF!</definedName>
    <definedName name="BExQBBETZJ7LHJ9CLAL3GEKQFEGR" hidden="1">#REF!</definedName>
    <definedName name="BExQBDICMZTSA1X73TMHNO4JSFLN" localSheetId="2" hidden="1">#REF!</definedName>
    <definedName name="BExQBDICMZTSA1X73TMHNO4JSFLN" localSheetId="3" hidden="1">#REF!</definedName>
    <definedName name="BExQBDICMZTSA1X73TMHNO4JSFLN" hidden="1">#REF!</definedName>
    <definedName name="BExQBEER6CRCRPSSL61S0OMH57ZA" localSheetId="2" hidden="1">#REF!</definedName>
    <definedName name="BExQBEER6CRCRPSSL61S0OMH57ZA" localSheetId="3" hidden="1">#REF!</definedName>
    <definedName name="BExQBEER6CRCRPSSL61S0OMH57ZA" hidden="1">#REF!</definedName>
    <definedName name="BExQBFR753FNBMC27WEQJT8UKANJ" localSheetId="2" hidden="1">#REF!</definedName>
    <definedName name="BExQBFR753FNBMC27WEQJT8UKANJ" localSheetId="3" hidden="1">#REF!</definedName>
    <definedName name="BExQBFR753FNBMC27WEQJT8UKANJ" hidden="1">#REF!</definedName>
    <definedName name="BExQBIGGY5TXI2FJVVZSLZ0LTZYH" localSheetId="2" hidden="1">#REF!</definedName>
    <definedName name="BExQBIGGY5TXI2FJVVZSLZ0LTZYH" localSheetId="3" hidden="1">#REF!</definedName>
    <definedName name="BExQBIGGY5TXI2FJVVZSLZ0LTZYH" hidden="1">#REF!</definedName>
    <definedName name="BExQBM1RUSIQ85LLMM2159BYDPIP" localSheetId="2" hidden="1">#REF!</definedName>
    <definedName name="BExQBM1RUSIQ85LLMM2159BYDPIP" localSheetId="3" hidden="1">#REF!</definedName>
    <definedName name="BExQBM1RUSIQ85LLMM2159BYDPIP" hidden="1">#REF!</definedName>
    <definedName name="BExQBOWE543K7PGA5S7SVU2QKPM3" localSheetId="2" hidden="1">#REF!</definedName>
    <definedName name="BExQBOWE543K7PGA5S7SVU2QKPM3" localSheetId="3" hidden="1">#REF!</definedName>
    <definedName name="BExQBOWE543K7PGA5S7SVU2QKPM3" hidden="1">#REF!</definedName>
    <definedName name="BExQBPSOZ47V81YAEURP0NQJNTJH" localSheetId="2" hidden="1">#REF!</definedName>
    <definedName name="BExQBPSOZ47V81YAEURP0NQJNTJH" localSheetId="3" hidden="1">#REF!</definedName>
    <definedName name="BExQBPSOZ47V81YAEURP0NQJNTJH" hidden="1">#REF!</definedName>
    <definedName name="BExQC5TWT21CGBKD0IHAXTIN2QB8" localSheetId="2" hidden="1">#REF!</definedName>
    <definedName name="BExQC5TWT21CGBKD0IHAXTIN2QB8" localSheetId="3" hidden="1">#REF!</definedName>
    <definedName name="BExQC5TWT21CGBKD0IHAXTIN2QB8" hidden="1">#REF!</definedName>
    <definedName name="BExQC94JL9F5GW4S8DQCAF4WB2DA" localSheetId="2" hidden="1">#REF!</definedName>
    <definedName name="BExQC94JL9F5GW4S8DQCAF4WB2DA" localSheetId="3" hidden="1">#REF!</definedName>
    <definedName name="BExQC94JL9F5GW4S8DQCAF4WB2DA" hidden="1">#REF!</definedName>
    <definedName name="BExQCKTD8AT0824LGWREXM1B5D1X" localSheetId="2" hidden="1">#REF!</definedName>
    <definedName name="BExQCKTD8AT0824LGWREXM1B5D1X" localSheetId="3" hidden="1">#REF!</definedName>
    <definedName name="BExQCKTD8AT0824LGWREXM1B5D1X" hidden="1">#REF!</definedName>
    <definedName name="BExQCQ7KF4HVXSD72FF3DJGNNO3M" localSheetId="2" hidden="1">#REF!</definedName>
    <definedName name="BExQCQ7KF4HVXSD72FF3DJGNNO3M" localSheetId="3" hidden="1">#REF!</definedName>
    <definedName name="BExQCQ7KF4HVXSD72FF3DJGNNO3M" hidden="1">#REF!</definedName>
    <definedName name="BExQCRPJXI0WNJUFFAC39C0PFUFK" localSheetId="2" hidden="1">#REF!</definedName>
    <definedName name="BExQCRPJXI0WNJUFFAC39C0PFUFK" localSheetId="3" hidden="1">#REF!</definedName>
    <definedName name="BExQCRPJXI0WNJUFFAC39C0PFUFK" hidden="1">#REF!</definedName>
    <definedName name="BExQD571YWOXKR2SX85K5MKQ0AO2" localSheetId="2" hidden="1">#REF!</definedName>
    <definedName name="BExQD571YWOXKR2SX85K5MKQ0AO2" localSheetId="3" hidden="1">#REF!</definedName>
    <definedName name="BExQD571YWOXKR2SX85K5MKQ0AO2" hidden="1">#REF!</definedName>
    <definedName name="BExQDB6VCHN8PNX8EA6JNIEQ2JC2" localSheetId="2" hidden="1">#REF!</definedName>
    <definedName name="BExQDB6VCHN8PNX8EA6JNIEQ2JC2" localSheetId="3" hidden="1">#REF!</definedName>
    <definedName name="BExQDB6VCHN8PNX8EA6JNIEQ2JC2" hidden="1">#REF!</definedName>
    <definedName name="BExQDE1B6U2Q9B73KBENABP71YM1" localSheetId="2" hidden="1">#REF!</definedName>
    <definedName name="BExQDE1B6U2Q9B73KBENABP71YM1" localSheetId="3" hidden="1">#REF!</definedName>
    <definedName name="BExQDE1B6U2Q9B73KBENABP71YM1" hidden="1">#REF!</definedName>
    <definedName name="BExQDGQCN7ZW41QDUHOBJUGQAX40" localSheetId="2" hidden="1">#REF!</definedName>
    <definedName name="BExQDGQCN7ZW41QDUHOBJUGQAX40" localSheetId="3" hidden="1">#REF!</definedName>
    <definedName name="BExQDGQCN7ZW41QDUHOBJUGQAX40" hidden="1">#REF!</definedName>
    <definedName name="BExQED8ZZUEH0WRNOHXI7V9TVC8K" localSheetId="2" hidden="1">#REF!</definedName>
    <definedName name="BExQED8ZZUEH0WRNOHXI7V9TVC8K" localSheetId="3" hidden="1">#REF!</definedName>
    <definedName name="BExQED8ZZUEH0WRNOHXI7V9TVC8K" hidden="1">#REF!</definedName>
    <definedName name="BExQEF1PIJIB9J24OB0M4X1WLBB0" localSheetId="2" hidden="1">#REF!</definedName>
    <definedName name="BExQEF1PIJIB9J24OB0M4X1WLBB0" localSheetId="3" hidden="1">#REF!</definedName>
    <definedName name="BExQEF1PIJIB9J24OB0M4X1WLBB0" hidden="1">#REF!</definedName>
    <definedName name="BExQEMUA4HEFM4OVO8M8MA8PIAW1" localSheetId="2" hidden="1">#REF!</definedName>
    <definedName name="BExQEMUA4HEFM4OVO8M8MA8PIAW1" localSheetId="3" hidden="1">#REF!</definedName>
    <definedName name="BExQEMUA4HEFM4OVO8M8MA8PIAW1" hidden="1">#REF!</definedName>
    <definedName name="BExQEP38QPDKB85WG2WOL17IMB5S" localSheetId="2" hidden="1">#REF!</definedName>
    <definedName name="BExQEP38QPDKB85WG2WOL17IMB5S" localSheetId="3" hidden="1">#REF!</definedName>
    <definedName name="BExQEP38QPDKB85WG2WOL17IMB5S" hidden="1">#REF!</definedName>
    <definedName name="BExQEQ4XZQFIKUXNU9H7WE7AMZ1U" localSheetId="2" hidden="1">#REF!</definedName>
    <definedName name="BExQEQ4XZQFIKUXNU9H7WE7AMZ1U" localSheetId="3" hidden="1">#REF!</definedName>
    <definedName name="BExQEQ4XZQFIKUXNU9H7WE7AMZ1U" hidden="1">#REF!</definedName>
    <definedName name="BExQF1OEB07CRAP6ALNNMJNJ3P2D" localSheetId="2" hidden="1">#REF!</definedName>
    <definedName name="BExQF1OEB07CRAP6ALNNMJNJ3P2D" localSheetId="3" hidden="1">#REF!</definedName>
    <definedName name="BExQF1OEB07CRAP6ALNNMJNJ3P2D" hidden="1">#REF!</definedName>
    <definedName name="BExQF8KKL224NYD20XYLLM2RE7EW" localSheetId="2" hidden="1">#REF!</definedName>
    <definedName name="BExQF8KKL224NYD20XYLLM2RE7EW" localSheetId="3" hidden="1">#REF!</definedName>
    <definedName name="BExQF8KKL224NYD20XYLLM2RE7EW" hidden="1">#REF!</definedName>
    <definedName name="BExQF9X2AQPFJZTCHTU5PTTR0JAH" localSheetId="2" hidden="1">#REF!</definedName>
    <definedName name="BExQF9X2AQPFJZTCHTU5PTTR0JAH" localSheetId="3" hidden="1">#REF!</definedName>
    <definedName name="BExQF9X2AQPFJZTCHTU5PTTR0JAH" hidden="1">#REF!</definedName>
    <definedName name="BExQFAINO9ODQZX6NSM8EBTRD04E" localSheetId="2" hidden="1">#REF!</definedName>
    <definedName name="BExQFAINO9ODQZX6NSM8EBTRD04E" localSheetId="3" hidden="1">#REF!</definedName>
    <definedName name="BExQFAINO9ODQZX6NSM8EBTRD04E" hidden="1">#REF!</definedName>
    <definedName name="BExQFC0M9KKFMQKPLPEO2RQDB7MM" localSheetId="2" hidden="1">#REF!</definedName>
    <definedName name="BExQFC0M9KKFMQKPLPEO2RQDB7MM" localSheetId="3" hidden="1">#REF!</definedName>
    <definedName name="BExQFC0M9KKFMQKPLPEO2RQDB7MM" hidden="1">#REF!</definedName>
    <definedName name="BExQFEEV7627R8TYZCM28C6V6WHE" localSheetId="2" hidden="1">#REF!</definedName>
    <definedName name="BExQFEEV7627R8TYZCM28C6V6WHE" localSheetId="3" hidden="1">#REF!</definedName>
    <definedName name="BExQFEEV7627R8TYZCM28C6V6WHE" hidden="1">#REF!</definedName>
    <definedName name="BExQFEK8NUD04X2OBRA275ADPSDL" localSheetId="2" hidden="1">#REF!</definedName>
    <definedName name="BExQFEK8NUD04X2OBRA275ADPSDL" localSheetId="3" hidden="1">#REF!</definedName>
    <definedName name="BExQFEK8NUD04X2OBRA275ADPSDL" hidden="1">#REF!</definedName>
    <definedName name="BExQFGYIWDR4W0YF7XR6E4EWWJ02" localSheetId="2" hidden="1">#REF!</definedName>
    <definedName name="BExQFGYIWDR4W0YF7XR6E4EWWJ02" localSheetId="3" hidden="1">#REF!</definedName>
    <definedName name="BExQFGYIWDR4W0YF7XR6E4EWWJ02" hidden="1">#REF!</definedName>
    <definedName name="BExQFPNFKA36IAPS22LAUMBDI4KE" localSheetId="2" hidden="1">#REF!</definedName>
    <definedName name="BExQFPNFKA36IAPS22LAUMBDI4KE" localSheetId="3" hidden="1">#REF!</definedName>
    <definedName name="BExQFPNFKA36IAPS22LAUMBDI4KE" hidden="1">#REF!</definedName>
    <definedName name="BExQFPSWEMA8WBUZ4WK20LR13VSU" localSheetId="2" hidden="1">#REF!</definedName>
    <definedName name="BExQFPSWEMA8WBUZ4WK20LR13VSU" localSheetId="3" hidden="1">#REF!</definedName>
    <definedName name="BExQFPSWEMA8WBUZ4WK20LR13VSU" hidden="1">#REF!</definedName>
    <definedName name="BExQFVSPOSCCPF1TLJPIWYWYB8A9" localSheetId="2" hidden="1">#REF!</definedName>
    <definedName name="BExQFVSPOSCCPF1TLJPIWYWYB8A9" localSheetId="3" hidden="1">#REF!</definedName>
    <definedName name="BExQFVSPOSCCPF1TLJPIWYWYB8A9" hidden="1">#REF!</definedName>
    <definedName name="BExQFWJQXNQAW6LUMOEDS6KMJMYL" localSheetId="2" hidden="1">#REF!</definedName>
    <definedName name="BExQFWJQXNQAW6LUMOEDS6KMJMYL" localSheetId="3" hidden="1">#REF!</definedName>
    <definedName name="BExQFWJQXNQAW6LUMOEDS6KMJMYL" hidden="1">#REF!</definedName>
    <definedName name="BExQG8TYRD2G42UA5ZPCRLNKUDMX" localSheetId="2" hidden="1">#REF!</definedName>
    <definedName name="BExQG8TYRD2G42UA5ZPCRLNKUDMX" localSheetId="3" hidden="1">#REF!</definedName>
    <definedName name="BExQG8TYRD2G42UA5ZPCRLNKUDMX" hidden="1">#REF!</definedName>
    <definedName name="BExQG9A8OZ31BDN5QEGQGWG59A43" localSheetId="2" hidden="1">#REF!</definedName>
    <definedName name="BExQG9A8OZ31BDN5QEGQGWG59A43" localSheetId="3" hidden="1">#REF!</definedName>
    <definedName name="BExQG9A8OZ31BDN5QEGQGWG59A43" hidden="1">#REF!</definedName>
    <definedName name="BExQGGBQ2CMSPV4NV4RA7NMBQER6" localSheetId="2" hidden="1">#REF!</definedName>
    <definedName name="BExQGGBQ2CMSPV4NV4RA7NMBQER6" localSheetId="3" hidden="1">#REF!</definedName>
    <definedName name="BExQGGBQ2CMSPV4NV4RA7NMBQER6" hidden="1">#REF!</definedName>
    <definedName name="BExQGO48J9MPCDQ96RBB9UN9AIGT" localSheetId="2" hidden="1">#REF!</definedName>
    <definedName name="BExQGO48J9MPCDQ96RBB9UN9AIGT" localSheetId="3" hidden="1">#REF!</definedName>
    <definedName name="BExQGO48J9MPCDQ96RBB9UN9AIGT" hidden="1">#REF!</definedName>
    <definedName name="BExQGSBB6MJWDW7AYWA0MSFTXKRR" localSheetId="2" hidden="1">#REF!</definedName>
    <definedName name="BExQGSBB6MJWDW7AYWA0MSFTXKRR" localSheetId="3" hidden="1">#REF!</definedName>
    <definedName name="BExQGSBB6MJWDW7AYWA0MSFTXKRR" hidden="1">#REF!</definedName>
    <definedName name="BExQH0UURAJ13AVO5UI04HSRGVYW" localSheetId="2" hidden="1">#REF!</definedName>
    <definedName name="BExQH0UURAJ13AVO5UI04HSRGVYW" localSheetId="3" hidden="1">#REF!</definedName>
    <definedName name="BExQH0UURAJ13AVO5UI04HSRGVYW" hidden="1">#REF!</definedName>
    <definedName name="BExQH5I0FUT0822E2ITR6M5724UF" localSheetId="2" hidden="1">#REF!</definedName>
    <definedName name="BExQH5I0FUT0822E2ITR6M5724UF" localSheetId="3" hidden="1">#REF!</definedName>
    <definedName name="BExQH5I0FUT0822E2ITR6M5724UF" hidden="1">#REF!</definedName>
    <definedName name="BExQH6ZZY0NR8SE48PSI9D0CU1TC" localSheetId="2" hidden="1">#REF!</definedName>
    <definedName name="BExQH6ZZY0NR8SE48PSI9D0CU1TC" localSheetId="3" hidden="1">#REF!</definedName>
    <definedName name="BExQH6ZZY0NR8SE48PSI9D0CU1TC" hidden="1">#REF!</definedName>
    <definedName name="BExQH9P2MCXAJOVEO4GFQT6MNW22" localSheetId="2" hidden="1">#REF!</definedName>
    <definedName name="BExQH9P2MCXAJOVEO4GFQT6MNW22" localSheetId="3" hidden="1">#REF!</definedName>
    <definedName name="BExQH9P2MCXAJOVEO4GFQT6MNW22" hidden="1">#REF!</definedName>
    <definedName name="BExQHCZSBYUY8OKKJXFYWKBBM6AH" localSheetId="2" hidden="1">#REF!</definedName>
    <definedName name="BExQHCZSBYUY8OKKJXFYWKBBM6AH" localSheetId="3" hidden="1">#REF!</definedName>
    <definedName name="BExQHCZSBYUY8OKKJXFYWKBBM6AH" hidden="1">#REF!</definedName>
    <definedName name="BExQHML1J3V7M9VZ3S2S198637RP" localSheetId="2" hidden="1">#REF!</definedName>
    <definedName name="BExQHML1J3V7M9VZ3S2S198637RP" localSheetId="3" hidden="1">#REF!</definedName>
    <definedName name="BExQHML1J3V7M9VZ3S2S198637RP" hidden="1">#REF!</definedName>
    <definedName name="BExQHPKXZ1K33V2F90NZIQRZYIAW" localSheetId="2" hidden="1">#REF!</definedName>
    <definedName name="BExQHPKXZ1K33V2F90NZIQRZYIAW" localSheetId="3" hidden="1">#REF!</definedName>
    <definedName name="BExQHPKXZ1K33V2F90NZIQRZYIAW" hidden="1">#REF!</definedName>
    <definedName name="BExQHRDNW8YFGT2B35K9CYSS1VAI" localSheetId="2" hidden="1">#REF!</definedName>
    <definedName name="BExQHRDNW8YFGT2B35K9CYSS1VAI" localSheetId="3" hidden="1">#REF!</definedName>
    <definedName name="BExQHRDNW8YFGT2B35K9CYSS1VAI" hidden="1">#REF!</definedName>
    <definedName name="BExQHRZ9FBLUG6G6CC88UZA6V39L" localSheetId="2" hidden="1">#REF!</definedName>
    <definedName name="BExQHRZ9FBLUG6G6CC88UZA6V39L" localSheetId="3" hidden="1">#REF!</definedName>
    <definedName name="BExQHRZ9FBLUG6G6CC88UZA6V39L" hidden="1">#REF!</definedName>
    <definedName name="BExQHVF9KD06AG2RXUQJ9X4PVGX4" localSheetId="2" hidden="1">#REF!</definedName>
    <definedName name="BExQHVF9KD06AG2RXUQJ9X4PVGX4" localSheetId="3" hidden="1">#REF!</definedName>
    <definedName name="BExQHVF9KD06AG2RXUQJ9X4PVGX4" hidden="1">#REF!</definedName>
    <definedName name="BExQHZBHVN2L4HC7ACTR73T5OCV0" localSheetId="2" hidden="1">#REF!</definedName>
    <definedName name="BExQHZBHVN2L4HC7ACTR73T5OCV0" localSheetId="3" hidden="1">#REF!</definedName>
    <definedName name="BExQHZBHVN2L4HC7ACTR73T5OCV0" hidden="1">#REF!</definedName>
    <definedName name="BExQI3O3BBL6MXZNJD1S3UD8WBUU" localSheetId="2" hidden="1">#REF!</definedName>
    <definedName name="BExQI3O3BBL6MXZNJD1S3UD8WBUU" localSheetId="3" hidden="1">#REF!</definedName>
    <definedName name="BExQI3O3BBL6MXZNJD1S3UD8WBUU" hidden="1">#REF!</definedName>
    <definedName name="BExQI7431UOEBYKYPVVMNXBZ2ZP2" localSheetId="2" hidden="1">#REF!</definedName>
    <definedName name="BExQI7431UOEBYKYPVVMNXBZ2ZP2" localSheetId="3" hidden="1">#REF!</definedName>
    <definedName name="BExQI7431UOEBYKYPVVMNXBZ2ZP2" hidden="1">#REF!</definedName>
    <definedName name="BExQI85V9TNLDJT5LTRZS10Y26SG" localSheetId="2" hidden="1">#REF!</definedName>
    <definedName name="BExQI85V9TNLDJT5LTRZS10Y26SG" localSheetId="3" hidden="1">#REF!</definedName>
    <definedName name="BExQI85V9TNLDJT5LTRZS10Y26SG" hidden="1">#REF!</definedName>
    <definedName name="BExQI9ICYVAAXE7L1BQSE1VWSQA9" localSheetId="2" hidden="1">#REF!</definedName>
    <definedName name="BExQI9ICYVAAXE7L1BQSE1VWSQA9" localSheetId="3" hidden="1">#REF!</definedName>
    <definedName name="BExQI9ICYVAAXE7L1BQSE1VWSQA9" hidden="1">#REF!</definedName>
    <definedName name="BExQIAPKHVEV8CU1L3TTHJW67FJ5" localSheetId="2" hidden="1">#REF!</definedName>
    <definedName name="BExQIAPKHVEV8CU1L3TTHJW67FJ5" localSheetId="3" hidden="1">#REF!</definedName>
    <definedName name="BExQIAPKHVEV8CU1L3TTHJW67FJ5" hidden="1">#REF!</definedName>
    <definedName name="BExQIAV02RGEQG6AF0CWXU3MS9BZ" localSheetId="2" hidden="1">#REF!</definedName>
    <definedName name="BExQIAV02RGEQG6AF0CWXU3MS9BZ" localSheetId="3" hidden="1">#REF!</definedName>
    <definedName name="BExQIAV02RGEQG6AF0CWXU3MS9BZ" hidden="1">#REF!</definedName>
    <definedName name="BExQIBB4I3Z6AUU0HYV1DHRS13M4" localSheetId="2" hidden="1">#REF!</definedName>
    <definedName name="BExQIBB4I3Z6AUU0HYV1DHRS13M4" localSheetId="3" hidden="1">#REF!</definedName>
    <definedName name="BExQIBB4I3Z6AUU0HYV1DHRS13M4" hidden="1">#REF!</definedName>
    <definedName name="BExQIBWPAXU7HJZLKGJZY3EB7MIS" localSheetId="2" hidden="1">#REF!</definedName>
    <definedName name="BExQIBWPAXU7HJZLKGJZY3EB7MIS" localSheetId="3" hidden="1">#REF!</definedName>
    <definedName name="BExQIBWPAXU7HJZLKGJZY3EB7MIS" hidden="1">#REF!</definedName>
    <definedName name="BExQIHLP9AT969BKBF22IGW76GLI" localSheetId="2" hidden="1">#REF!</definedName>
    <definedName name="BExQIHLP9AT969BKBF22IGW76GLI" localSheetId="3" hidden="1">#REF!</definedName>
    <definedName name="BExQIHLP9AT969BKBF22IGW76GLI" hidden="1">#REF!</definedName>
    <definedName name="BExQIS8O6R36CI01XRY9ISM99TW9" localSheetId="2" hidden="1">#REF!</definedName>
    <definedName name="BExQIS8O6R36CI01XRY9ISM99TW9" localSheetId="3" hidden="1">#REF!</definedName>
    <definedName name="BExQIS8O6R36CI01XRY9ISM99TW9" hidden="1">#REF!</definedName>
    <definedName name="BExQIVJB9MJ25NDUHTCVMSODJY2C" localSheetId="2" hidden="1">#REF!</definedName>
    <definedName name="BExQIVJB9MJ25NDUHTCVMSODJY2C" localSheetId="3" hidden="1">#REF!</definedName>
    <definedName name="BExQIVJB9MJ25NDUHTCVMSODJY2C" hidden="1">#REF!</definedName>
    <definedName name="BExQIWAEMVTWAU39DWIXT17K2A9Z" localSheetId="2" hidden="1">#REF!</definedName>
    <definedName name="BExQIWAEMVTWAU39DWIXT17K2A9Z" localSheetId="3" hidden="1">#REF!</definedName>
    <definedName name="BExQIWAEMVTWAU39DWIXT17K2A9Z" hidden="1">#REF!</definedName>
    <definedName name="BExQJ72T8UR0U461ZLEGOOEPCDIG" localSheetId="2" hidden="1">#REF!</definedName>
    <definedName name="BExQJ72T8UR0U461ZLEGOOEPCDIG" localSheetId="3" hidden="1">#REF!</definedName>
    <definedName name="BExQJ72T8UR0U461ZLEGOOEPCDIG" hidden="1">#REF!</definedName>
    <definedName name="BExQJAZ2QDORCR0K8PR9VHQZ4Y3P" localSheetId="2" hidden="1">#REF!</definedName>
    <definedName name="BExQJAZ2QDORCR0K8PR9VHQZ4Y3P" localSheetId="3" hidden="1">#REF!</definedName>
    <definedName name="BExQJAZ2QDORCR0K8PR9VHQZ4Y3P" hidden="1">#REF!</definedName>
    <definedName name="BExQJBF7LAX128WR7VTMJC88ZLPG" localSheetId="2" hidden="1">#REF!</definedName>
    <definedName name="BExQJBF7LAX128WR7VTMJC88ZLPG" localSheetId="3" hidden="1">#REF!</definedName>
    <definedName name="BExQJBF7LAX128WR7VTMJC88ZLPG" hidden="1">#REF!</definedName>
    <definedName name="BExQJEVCKX6KZHNCLYXY7D0MX5KN" localSheetId="2" hidden="1">#REF!</definedName>
    <definedName name="BExQJEVCKX6KZHNCLYXY7D0MX5KN" localSheetId="3" hidden="1">#REF!</definedName>
    <definedName name="BExQJEVCKX6KZHNCLYXY7D0MX5KN" hidden="1">#REF!</definedName>
    <definedName name="BExQJJYSDX8B0J1QGF2HL071KKA3" localSheetId="2" hidden="1">#REF!</definedName>
    <definedName name="BExQJJYSDX8B0J1QGF2HL071KKA3" localSheetId="3" hidden="1">#REF!</definedName>
    <definedName name="BExQJJYSDX8B0J1QGF2HL071KKA3" hidden="1">#REF!</definedName>
    <definedName name="BExQK1HV6SQQ7CP8H8IUKI9TYXTD" localSheetId="2" hidden="1">#REF!</definedName>
    <definedName name="BExQK1HV6SQQ7CP8H8IUKI9TYXTD" localSheetId="3" hidden="1">#REF!</definedName>
    <definedName name="BExQK1HV6SQQ7CP8H8IUKI9TYXTD" hidden="1">#REF!</definedName>
    <definedName name="BExQK3LE5CSBW1E4H4KHW548FL2R" localSheetId="2" hidden="1">#REF!</definedName>
    <definedName name="BExQK3LE5CSBW1E4H4KHW548FL2R" localSheetId="3" hidden="1">#REF!</definedName>
    <definedName name="BExQK3LE5CSBW1E4H4KHW548FL2R" hidden="1">#REF!</definedName>
    <definedName name="BExQKG6LD6PLNDGNGO9DJXY865BR" localSheetId="2" hidden="1">#REF!</definedName>
    <definedName name="BExQKG6LD6PLNDGNGO9DJXY865BR" localSheetId="3" hidden="1">#REF!</definedName>
    <definedName name="BExQKG6LD6PLNDGNGO9DJXY865BR" hidden="1">#REF!</definedName>
    <definedName name="BExQKUKG8I4CGS9QYSD0H7NHP4JN" localSheetId="2" hidden="1">#REF!</definedName>
    <definedName name="BExQKUKG8I4CGS9QYSD0H7NHP4JN" localSheetId="3" hidden="1">#REF!</definedName>
    <definedName name="BExQKUKG8I4CGS9QYSD0H7NHP4JN" hidden="1">#REF!</definedName>
    <definedName name="BExQL2NSE8OYZFXQH8A23RMVMFW7" localSheetId="2" hidden="1">#REF!</definedName>
    <definedName name="BExQL2NSE8OYZFXQH8A23RMVMFW7" localSheetId="3" hidden="1">#REF!</definedName>
    <definedName name="BExQL2NSE8OYZFXQH8A23RMVMFW7" hidden="1">#REF!</definedName>
    <definedName name="BExQL4GJ3LZJL6JDEHT7UDXW90TV" localSheetId="2" hidden="1">#REF!</definedName>
    <definedName name="BExQL4GJ3LZJL6JDEHT7UDXW90TV" localSheetId="3" hidden="1">#REF!</definedName>
    <definedName name="BExQL4GJ3LZJL6JDEHT7UDXW90TV" hidden="1">#REF!</definedName>
    <definedName name="BExQLE1TOW3A287TQB0AVWENT8O1" localSheetId="2" hidden="1">#REF!</definedName>
    <definedName name="BExQLE1TOW3A287TQB0AVWENT8O1" localSheetId="3" hidden="1">#REF!</definedName>
    <definedName name="BExQLE1TOW3A287TQB0AVWENT8O1" hidden="1">#REF!</definedName>
    <definedName name="BExRYOYB4A3E5F6MTROY69LR0PMG" localSheetId="2" hidden="1">#REF!</definedName>
    <definedName name="BExRYOYB4A3E5F6MTROY69LR0PMG" localSheetId="3" hidden="1">#REF!</definedName>
    <definedName name="BExRYOYB4A3E5F6MTROY69LR0PMG" hidden="1">#REF!</definedName>
    <definedName name="BExRYZLA9EW71H4SXQR525S72LLP" localSheetId="2" hidden="1">#REF!</definedName>
    <definedName name="BExRYZLA9EW71H4SXQR525S72LLP" localSheetId="3" hidden="1">#REF!</definedName>
    <definedName name="BExRYZLA9EW71H4SXQR525S72LLP" hidden="1">#REF!</definedName>
    <definedName name="BExRZ66M8G9FQ0VFP077QSZBSOA5" localSheetId="2" hidden="1">#REF!</definedName>
    <definedName name="BExRZ66M8G9FQ0VFP077QSZBSOA5" localSheetId="3" hidden="1">#REF!</definedName>
    <definedName name="BExRZ66M8G9FQ0VFP077QSZBSOA5" hidden="1">#REF!</definedName>
    <definedName name="BExRZ8FMQQL46I8AQWU17LRNZD5T" localSheetId="2" hidden="1">#REF!</definedName>
    <definedName name="BExRZ8FMQQL46I8AQWU17LRNZD5T" localSheetId="3" hidden="1">#REF!</definedName>
    <definedName name="BExRZ8FMQQL46I8AQWU17LRNZD5T" hidden="1">#REF!</definedName>
    <definedName name="BExRZIRRIXRUMZ5GOO95S7460BMP" localSheetId="2" hidden="1">#REF!</definedName>
    <definedName name="BExRZIRRIXRUMZ5GOO95S7460BMP" localSheetId="3" hidden="1">#REF!</definedName>
    <definedName name="BExRZIRRIXRUMZ5GOO95S7460BMP" hidden="1">#REF!</definedName>
    <definedName name="BExRZJTNBKKPK7SB4LA31O3OH6PO" localSheetId="2" hidden="1">#REF!</definedName>
    <definedName name="BExRZJTNBKKPK7SB4LA31O3OH6PO" localSheetId="3" hidden="1">#REF!</definedName>
    <definedName name="BExRZJTNBKKPK7SB4LA31O3OH6PO" hidden="1">#REF!</definedName>
    <definedName name="BExRZK9RAHMM0ZLTNSK7A4LDC42D" localSheetId="2" hidden="1">#REF!</definedName>
    <definedName name="BExRZK9RAHMM0ZLTNSK7A4LDC42D" localSheetId="3" hidden="1">#REF!</definedName>
    <definedName name="BExRZK9RAHMM0ZLTNSK7A4LDC42D" hidden="1">#REF!</definedName>
    <definedName name="BExRZNF461H0WDF36L3U0UQSJGZB" localSheetId="2" hidden="1">#REF!</definedName>
    <definedName name="BExRZNF461H0WDF36L3U0UQSJGZB" localSheetId="3" hidden="1">#REF!</definedName>
    <definedName name="BExRZNF461H0WDF36L3U0UQSJGZB" hidden="1">#REF!</definedName>
    <definedName name="BExRZOGSR69INI6GAEPHDWSNK5Q4" localSheetId="2" hidden="1">#REF!</definedName>
    <definedName name="BExRZOGSR69INI6GAEPHDWSNK5Q4" localSheetId="3" hidden="1">#REF!</definedName>
    <definedName name="BExRZOGSR69INI6GAEPHDWSNK5Q4" hidden="1">#REF!</definedName>
    <definedName name="BExS0ASQBKRTPDWFK0KUDFOS9LE5" localSheetId="2" hidden="1">#REF!</definedName>
    <definedName name="BExS0ASQBKRTPDWFK0KUDFOS9LE5" localSheetId="3" hidden="1">#REF!</definedName>
    <definedName name="BExS0ASQBKRTPDWFK0KUDFOS9LE5" hidden="1">#REF!</definedName>
    <definedName name="BExS0GHQUF6YT0RU3TKDEO8CSJYB" localSheetId="2" hidden="1">#REF!</definedName>
    <definedName name="BExS0GHQUF6YT0RU3TKDEO8CSJYB" localSheetId="3" hidden="1">#REF!</definedName>
    <definedName name="BExS0GHQUF6YT0RU3TKDEO8CSJYB" hidden="1">#REF!</definedName>
    <definedName name="BExS0K8IHC45I78DMZBOJ1P13KQA" localSheetId="2" hidden="1">#REF!</definedName>
    <definedName name="BExS0K8IHC45I78DMZBOJ1P13KQA" localSheetId="3" hidden="1">#REF!</definedName>
    <definedName name="BExS0K8IHC45I78DMZBOJ1P13KQA" hidden="1">#REF!</definedName>
    <definedName name="BExS0L4WP69XXUFHED98XIEPB593" localSheetId="2" hidden="1">#REF!</definedName>
    <definedName name="BExS0L4WP69XXUFHED98XIEPB593" localSheetId="3" hidden="1">#REF!</definedName>
    <definedName name="BExS0L4WP69XXUFHED98XIEPB593" hidden="1">#REF!</definedName>
    <definedName name="BExS0Z2O2N4AJXFEPN87NU9ZGAHG" localSheetId="2" hidden="1">#REF!</definedName>
    <definedName name="BExS0Z2O2N4AJXFEPN87NU9ZGAHG" localSheetId="3" hidden="1">#REF!</definedName>
    <definedName name="BExS0Z2O2N4AJXFEPN87NU9ZGAHG" hidden="1">#REF!</definedName>
    <definedName name="BExS15IJV0WW662NXQUVT3FGP4ST" localSheetId="2" hidden="1">#REF!</definedName>
    <definedName name="BExS15IJV0WW662NXQUVT3FGP4ST" localSheetId="3" hidden="1">#REF!</definedName>
    <definedName name="BExS15IJV0WW662NXQUVT3FGP4ST" hidden="1">#REF!</definedName>
    <definedName name="BExS18T8TBNEPF4AU1VJ268XLF3L" localSheetId="2" hidden="1">#REF!</definedName>
    <definedName name="BExS18T8TBNEPF4AU1VJ268XLF3L" localSheetId="3" hidden="1">#REF!</definedName>
    <definedName name="BExS18T8TBNEPF4AU1VJ268XLF3L" hidden="1">#REF!</definedName>
    <definedName name="BExS194110MR25BYJI3CJ2EGZ8XT" localSheetId="2" hidden="1">#REF!</definedName>
    <definedName name="BExS194110MR25BYJI3CJ2EGZ8XT" localSheetId="3" hidden="1">#REF!</definedName>
    <definedName name="BExS194110MR25BYJI3CJ2EGZ8XT" hidden="1">#REF!</definedName>
    <definedName name="BExS1BNVGNSGD4EP90QL8WXYWZ66" localSheetId="2" hidden="1">#REF!</definedName>
    <definedName name="BExS1BNVGNSGD4EP90QL8WXYWZ66" localSheetId="3" hidden="1">#REF!</definedName>
    <definedName name="BExS1BNVGNSGD4EP90QL8WXYWZ66" hidden="1">#REF!</definedName>
    <definedName name="BExS1UE39N6NCND7MAARSBWXS6HU" localSheetId="2" hidden="1">#REF!</definedName>
    <definedName name="BExS1UE39N6NCND7MAARSBWXS6HU" localSheetId="3" hidden="1">#REF!</definedName>
    <definedName name="BExS1UE39N6NCND7MAARSBWXS6HU" hidden="1">#REF!</definedName>
    <definedName name="BExS226HTWL5WVC76MP5A1IBI8WD" localSheetId="2" hidden="1">#REF!</definedName>
    <definedName name="BExS226HTWL5WVC76MP5A1IBI8WD" localSheetId="3" hidden="1">#REF!</definedName>
    <definedName name="BExS226HTWL5WVC76MP5A1IBI8WD" hidden="1">#REF!</definedName>
    <definedName name="BExS26OI2QNNAH2WMDD95Z400048" localSheetId="2" hidden="1">#REF!</definedName>
    <definedName name="BExS26OI2QNNAH2WMDD95Z400048" localSheetId="3" hidden="1">#REF!</definedName>
    <definedName name="BExS26OI2QNNAH2WMDD95Z400048" hidden="1">#REF!</definedName>
    <definedName name="BExS2D4EI622QRKZKVDPRE66M4XA" localSheetId="2" hidden="1">#REF!</definedName>
    <definedName name="BExS2D4EI622QRKZKVDPRE66M4XA" localSheetId="3" hidden="1">#REF!</definedName>
    <definedName name="BExS2D4EI622QRKZKVDPRE66M4XA" hidden="1">#REF!</definedName>
    <definedName name="BExS2DF6B4ZUF3VZLI4G6LJ3BF38" localSheetId="2" hidden="1">#REF!</definedName>
    <definedName name="BExS2DF6B4ZUF3VZLI4G6LJ3BF38" localSheetId="3" hidden="1">#REF!</definedName>
    <definedName name="BExS2DF6B4ZUF3VZLI4G6LJ3BF38" hidden="1">#REF!</definedName>
    <definedName name="BExS2GKEA6VM3PDWKD7XI0KRUHTW" localSheetId="2" hidden="1">#REF!</definedName>
    <definedName name="BExS2GKEA6VM3PDWKD7XI0KRUHTW" localSheetId="3" hidden="1">#REF!</definedName>
    <definedName name="BExS2GKEA6VM3PDWKD7XI0KRUHTW" hidden="1">#REF!</definedName>
    <definedName name="BExS2I2HVU314TXI2DYFRY8XV913" localSheetId="2" hidden="1">#REF!</definedName>
    <definedName name="BExS2I2HVU314TXI2DYFRY8XV913" localSheetId="3" hidden="1">#REF!</definedName>
    <definedName name="BExS2I2HVU314TXI2DYFRY8XV913" hidden="1">#REF!</definedName>
    <definedName name="BExS2QB5FS5LYTFYO4BROTWG3OV5" localSheetId="2" hidden="1">#REF!</definedName>
    <definedName name="BExS2QB5FS5LYTFYO4BROTWG3OV5" localSheetId="3" hidden="1">#REF!</definedName>
    <definedName name="BExS2QB5FS5LYTFYO4BROTWG3OV5" hidden="1">#REF!</definedName>
    <definedName name="BExS2TLU1HONYV6S3ZD9T12D7CIG" localSheetId="2" hidden="1">#REF!</definedName>
    <definedName name="BExS2TLU1HONYV6S3ZD9T12D7CIG" localSheetId="3" hidden="1">#REF!</definedName>
    <definedName name="BExS2TLU1HONYV6S3ZD9T12D7CIG" hidden="1">#REF!</definedName>
    <definedName name="BExS2WLQUVBRZJWQTWUU4CYDY4IN" localSheetId="2" hidden="1">#REF!</definedName>
    <definedName name="BExS2WLQUVBRZJWQTWUU4CYDY4IN" localSheetId="3" hidden="1">#REF!</definedName>
    <definedName name="BExS2WLQUVBRZJWQTWUU4CYDY4IN" hidden="1">#REF!</definedName>
    <definedName name="BExS2YJQV4NUX6135T90Z1Y5R26Q" localSheetId="2" hidden="1">#REF!</definedName>
    <definedName name="BExS2YJQV4NUX6135T90Z1Y5R26Q" localSheetId="3" hidden="1">#REF!</definedName>
    <definedName name="BExS2YJQV4NUX6135T90Z1Y5R26Q" hidden="1">#REF!</definedName>
    <definedName name="BExS318UV9I2FXPQQWUKKX00QLPJ" localSheetId="2" hidden="1">#REF!</definedName>
    <definedName name="BExS318UV9I2FXPQQWUKKX00QLPJ" localSheetId="3" hidden="1">#REF!</definedName>
    <definedName name="BExS318UV9I2FXPQQWUKKX00QLPJ" hidden="1">#REF!</definedName>
    <definedName name="BExS3LBS0SMTHALVM4NRI1BAV1NP" localSheetId="2" hidden="1">#REF!</definedName>
    <definedName name="BExS3LBS0SMTHALVM4NRI1BAV1NP" localSheetId="3" hidden="1">#REF!</definedName>
    <definedName name="BExS3LBS0SMTHALVM4NRI1BAV1NP" hidden="1">#REF!</definedName>
    <definedName name="BExS3MTQ75VBXDGEBURP6YT8RROE" localSheetId="2" hidden="1">#REF!</definedName>
    <definedName name="BExS3MTQ75VBXDGEBURP6YT8RROE" localSheetId="3" hidden="1">#REF!</definedName>
    <definedName name="BExS3MTQ75VBXDGEBURP6YT8RROE" hidden="1">#REF!</definedName>
    <definedName name="BExS3OMGYO0DFN5186UFKEXZ2RX3" localSheetId="2" hidden="1">#REF!</definedName>
    <definedName name="BExS3OMGYO0DFN5186UFKEXZ2RX3" localSheetId="3" hidden="1">#REF!</definedName>
    <definedName name="BExS3OMGYO0DFN5186UFKEXZ2RX3" hidden="1">#REF!</definedName>
    <definedName name="BExS3SDERJ27OER67TIGOVZU13A2" localSheetId="2" hidden="1">#REF!</definedName>
    <definedName name="BExS3SDERJ27OER67TIGOVZU13A2" localSheetId="3" hidden="1">#REF!</definedName>
    <definedName name="BExS3SDERJ27OER67TIGOVZU13A2" hidden="1">#REF!</definedName>
    <definedName name="BExS3STIH9SFG0R6H30P191QZE98" localSheetId="2" hidden="1">#REF!</definedName>
    <definedName name="BExS3STIH9SFG0R6H30P191QZE98" localSheetId="3" hidden="1">#REF!</definedName>
    <definedName name="BExS3STIH9SFG0R6H30P191QZE98" hidden="1">#REF!</definedName>
    <definedName name="BExS46R5WDNU5KL04FKY5LHJUCB8" localSheetId="2" hidden="1">#REF!</definedName>
    <definedName name="BExS46R5WDNU5KL04FKY5LHJUCB8" localSheetId="3" hidden="1">#REF!</definedName>
    <definedName name="BExS46R5WDNU5KL04FKY5LHJUCB8" hidden="1">#REF!</definedName>
    <definedName name="BExS4ASWKM93XA275AXHYP8AG6SU" localSheetId="2" hidden="1">#REF!</definedName>
    <definedName name="BExS4ASWKM93XA275AXHYP8AG6SU" localSheetId="3" hidden="1">#REF!</definedName>
    <definedName name="BExS4ASWKM93XA275AXHYP8AG6SU" hidden="1">#REF!</definedName>
    <definedName name="BExS4IANBC4RO7HIK0MZZ2RPQU78" localSheetId="2" hidden="1">#REF!</definedName>
    <definedName name="BExS4IANBC4RO7HIK0MZZ2RPQU78" localSheetId="3" hidden="1">#REF!</definedName>
    <definedName name="BExS4IANBC4RO7HIK0MZZ2RPQU78" hidden="1">#REF!</definedName>
    <definedName name="BExS4JN3Y6SVBKILQK0R9HS45Y52" localSheetId="2" hidden="1">#REF!</definedName>
    <definedName name="BExS4JN3Y6SVBKILQK0R9HS45Y52" localSheetId="3" hidden="1">#REF!</definedName>
    <definedName name="BExS4JN3Y6SVBKILQK0R9HS45Y52" hidden="1">#REF!</definedName>
    <definedName name="BExS4P6S41O6Z6BED77U3GD9PNH1" localSheetId="2" hidden="1">#REF!</definedName>
    <definedName name="BExS4P6S41O6Z6BED77U3GD9PNH1" localSheetId="3" hidden="1">#REF!</definedName>
    <definedName name="BExS4P6S41O6Z6BED77U3GD9PNH1" hidden="1">#REF!</definedName>
    <definedName name="BExS4PXPURUHFBOKYFJD5J1J2RXC" localSheetId="2" hidden="1">#REF!</definedName>
    <definedName name="BExS4PXPURUHFBOKYFJD5J1J2RXC" localSheetId="3" hidden="1">#REF!</definedName>
    <definedName name="BExS4PXPURUHFBOKYFJD5J1J2RXC" hidden="1">#REF!</definedName>
    <definedName name="BExS4T32HD3YGJ91HTJ2IGVX6V4O" localSheetId="2" hidden="1">#REF!</definedName>
    <definedName name="BExS4T32HD3YGJ91HTJ2IGVX6V4O" localSheetId="3" hidden="1">#REF!</definedName>
    <definedName name="BExS4T32HD3YGJ91HTJ2IGVX6V4O" hidden="1">#REF!</definedName>
    <definedName name="BExS51H0N51UT0FZOPZRCF1GU063" localSheetId="2" hidden="1">#REF!</definedName>
    <definedName name="BExS51H0N51UT0FZOPZRCF1GU063" localSheetId="3" hidden="1">#REF!</definedName>
    <definedName name="BExS51H0N51UT0FZOPZRCF1GU063" hidden="1">#REF!</definedName>
    <definedName name="BExS54X72TJFC41FJK72MLRR2OO7" localSheetId="2" hidden="1">#REF!</definedName>
    <definedName name="BExS54X72TJFC41FJK72MLRR2OO7" localSheetId="3" hidden="1">#REF!</definedName>
    <definedName name="BExS54X72TJFC41FJK72MLRR2OO7" hidden="1">#REF!</definedName>
    <definedName name="BExS59F0PA1V2ZC7S5TN6IT41SXP" localSheetId="2" hidden="1">#REF!</definedName>
    <definedName name="BExS59F0PA1V2ZC7S5TN6IT41SXP" localSheetId="3" hidden="1">#REF!</definedName>
    <definedName name="BExS59F0PA1V2ZC7S5TN6IT41SXP" hidden="1">#REF!</definedName>
    <definedName name="BExS5L3TGB8JVW9ROYWTKYTUPW27" localSheetId="2" hidden="1">#REF!</definedName>
    <definedName name="BExS5L3TGB8JVW9ROYWTKYTUPW27" localSheetId="3" hidden="1">#REF!</definedName>
    <definedName name="BExS5L3TGB8JVW9ROYWTKYTUPW27" hidden="1">#REF!</definedName>
    <definedName name="BExS6GKQ96EHVLYWNJDWXZXUZW90" localSheetId="2" hidden="1">#REF!</definedName>
    <definedName name="BExS6GKQ96EHVLYWNJDWXZXUZW90" localSheetId="3" hidden="1">#REF!</definedName>
    <definedName name="BExS6GKQ96EHVLYWNJDWXZXUZW90" hidden="1">#REF!</definedName>
    <definedName name="BExS6ITKSZFRR01YD5B0F676SYN7" localSheetId="2" hidden="1">#REF!</definedName>
    <definedName name="BExS6ITKSZFRR01YD5B0F676SYN7" localSheetId="3" hidden="1">#REF!</definedName>
    <definedName name="BExS6ITKSZFRR01YD5B0F676SYN7" hidden="1">#REF!</definedName>
    <definedName name="BExS6N0LI574IAC89EFW6CLTCQ33" localSheetId="2" hidden="1">#REF!</definedName>
    <definedName name="BExS6N0LI574IAC89EFW6CLTCQ33" localSheetId="3" hidden="1">#REF!</definedName>
    <definedName name="BExS6N0LI574IAC89EFW6CLTCQ33" hidden="1">#REF!</definedName>
    <definedName name="BExS6N0NEF7XCTT5R600QZ71A44O" localSheetId="2" hidden="1">#REF!</definedName>
    <definedName name="BExS6N0NEF7XCTT5R600QZ71A44O" localSheetId="3" hidden="1">#REF!</definedName>
    <definedName name="BExS6N0NEF7XCTT5R600QZ71A44O" hidden="1">#REF!</definedName>
    <definedName name="BExS6WRDBF3ST86ZOBBUL3GTCR11" localSheetId="2" hidden="1">#REF!</definedName>
    <definedName name="BExS6WRDBF3ST86ZOBBUL3GTCR11" localSheetId="3" hidden="1">#REF!</definedName>
    <definedName name="BExS6WRDBF3ST86ZOBBUL3GTCR11" hidden="1">#REF!</definedName>
    <definedName name="BExS6XNRKR0C3MTA0LV5B60UB908" localSheetId="2" hidden="1">#REF!</definedName>
    <definedName name="BExS6XNRKR0C3MTA0LV5B60UB908" localSheetId="3" hidden="1">#REF!</definedName>
    <definedName name="BExS6XNRKR0C3MTA0LV5B60UB908" hidden="1">#REF!</definedName>
    <definedName name="BExS73NELZEK2MDOLXO2Q7H3EG71" localSheetId="2" hidden="1">#REF!</definedName>
    <definedName name="BExS73NELZEK2MDOLXO2Q7H3EG71" localSheetId="3" hidden="1">#REF!</definedName>
    <definedName name="BExS73NELZEK2MDOLXO2Q7H3EG71" hidden="1">#REF!</definedName>
    <definedName name="BExS7DJF6AXTWAJD7K4ZCD7L6BHV" localSheetId="2" hidden="1">#REF!</definedName>
    <definedName name="BExS7DJF6AXTWAJD7K4ZCD7L6BHV" localSheetId="3" hidden="1">#REF!</definedName>
    <definedName name="BExS7DJF6AXTWAJD7K4ZCD7L6BHV" hidden="1">#REF!</definedName>
    <definedName name="BExS7GOTHHOK287MX2RC853NWQAL" localSheetId="2" hidden="1">#REF!</definedName>
    <definedName name="BExS7GOTHHOK287MX2RC853NWQAL" localSheetId="3" hidden="1">#REF!</definedName>
    <definedName name="BExS7GOTHHOK287MX2RC853NWQAL" hidden="1">#REF!</definedName>
    <definedName name="BExS7TKQYLRZGM93UY3ZJZJBQNFJ" localSheetId="2" hidden="1">#REF!</definedName>
    <definedName name="BExS7TKQYLRZGM93UY3ZJZJBQNFJ" localSheetId="3" hidden="1">#REF!</definedName>
    <definedName name="BExS7TKQYLRZGM93UY3ZJZJBQNFJ" hidden="1">#REF!</definedName>
    <definedName name="BExS7Y2LNGVHSIBKC7C3R6X4LDR6" localSheetId="2" hidden="1">#REF!</definedName>
    <definedName name="BExS7Y2LNGVHSIBKC7C3R6X4LDR6" localSheetId="3" hidden="1">#REF!</definedName>
    <definedName name="BExS7Y2LNGVHSIBKC7C3R6X4LDR6" hidden="1">#REF!</definedName>
    <definedName name="BExS81TE0EY44Y3W2M4Z4MGNP5OM" localSheetId="2" hidden="1">#REF!</definedName>
    <definedName name="BExS81TE0EY44Y3W2M4Z4MGNP5OM" localSheetId="3" hidden="1">#REF!</definedName>
    <definedName name="BExS81TE0EY44Y3W2M4Z4MGNP5OM" hidden="1">#REF!</definedName>
    <definedName name="BExS81YPDZDVJJVS15HV2HDXAC3Y" localSheetId="2" hidden="1">#REF!</definedName>
    <definedName name="BExS81YPDZDVJJVS15HV2HDXAC3Y" localSheetId="3" hidden="1">#REF!</definedName>
    <definedName name="BExS81YPDZDVJJVS15HV2HDXAC3Y" hidden="1">#REF!</definedName>
    <definedName name="BExS82PRVNUTEKQZS56YT2DVF6C2" localSheetId="2" hidden="1">#REF!</definedName>
    <definedName name="BExS82PRVNUTEKQZS56YT2DVF6C2" localSheetId="3" hidden="1">#REF!</definedName>
    <definedName name="BExS82PRVNUTEKQZS56YT2DVF6C2" hidden="1">#REF!</definedName>
    <definedName name="BExS83BCNFAV6DRCB1VTUF96491J" localSheetId="2" hidden="1">#REF!</definedName>
    <definedName name="BExS83BCNFAV6DRCB1VTUF96491J" localSheetId="3" hidden="1">#REF!</definedName>
    <definedName name="BExS83BCNFAV6DRCB1VTUF96491J" hidden="1">#REF!</definedName>
    <definedName name="BExS86GKM9ISCSNZD15BQ5E5L6A5" localSheetId="2" hidden="1">#REF!</definedName>
    <definedName name="BExS86GKM9ISCSNZD15BQ5E5L6A5" localSheetId="3" hidden="1">#REF!</definedName>
    <definedName name="BExS86GKM9ISCSNZD15BQ5E5L6A5" hidden="1">#REF!</definedName>
    <definedName name="BExS89GGRJ55EK546SM31UGE2K8T" localSheetId="2" hidden="1">#REF!</definedName>
    <definedName name="BExS89GGRJ55EK546SM31UGE2K8T" localSheetId="3" hidden="1">#REF!</definedName>
    <definedName name="BExS89GGRJ55EK546SM31UGE2K8T" hidden="1">#REF!</definedName>
    <definedName name="BExS8BPG5A0GR5AO1U951NDGGR0L" localSheetId="2" hidden="1">#REF!</definedName>
    <definedName name="BExS8BPG5A0GR5AO1U951NDGGR0L" localSheetId="3" hidden="1">#REF!</definedName>
    <definedName name="BExS8BPG5A0GR5AO1U951NDGGR0L" hidden="1">#REF!</definedName>
    <definedName name="BExS8CGI0JXFUBD41VFLI0SZSV8F" localSheetId="2" hidden="1">#REF!</definedName>
    <definedName name="BExS8CGI0JXFUBD41VFLI0SZSV8F" localSheetId="3" hidden="1">#REF!</definedName>
    <definedName name="BExS8CGI0JXFUBD41VFLI0SZSV8F" hidden="1">#REF!</definedName>
    <definedName name="BExS8D22FXVQKOEJP01LT0CDI3PS" localSheetId="2" hidden="1">#REF!</definedName>
    <definedName name="BExS8D22FXVQKOEJP01LT0CDI3PS" localSheetId="3" hidden="1">#REF!</definedName>
    <definedName name="BExS8D22FXVQKOEJP01LT0CDI3PS" hidden="1">#REF!</definedName>
    <definedName name="BExS8EEJOZFBUWZDOM3O25AJRUVU" localSheetId="2" hidden="1">#REF!</definedName>
    <definedName name="BExS8EEJOZFBUWZDOM3O25AJRUVU" localSheetId="3" hidden="1">#REF!</definedName>
    <definedName name="BExS8EEJOZFBUWZDOM3O25AJRUVU" hidden="1">#REF!</definedName>
    <definedName name="BExS8GSUS17UY50TEM2AWF36BR9Z" localSheetId="2" hidden="1">#REF!</definedName>
    <definedName name="BExS8GSUS17UY50TEM2AWF36BR9Z" localSheetId="3" hidden="1">#REF!</definedName>
    <definedName name="BExS8GSUS17UY50TEM2AWF36BR9Z" hidden="1">#REF!</definedName>
    <definedName name="BExS8HJRBVG0XI6PWA9KTMJZMQXK" localSheetId="2" hidden="1">#REF!</definedName>
    <definedName name="BExS8HJRBVG0XI6PWA9KTMJZMQXK" localSheetId="3" hidden="1">#REF!</definedName>
    <definedName name="BExS8HJRBVG0XI6PWA9KTMJZMQXK" hidden="1">#REF!</definedName>
    <definedName name="BExS8NE9HUZJH13OXLREOV1BX0OZ" localSheetId="2" hidden="1">#REF!</definedName>
    <definedName name="BExS8NE9HUZJH13OXLREOV1BX0OZ" localSheetId="3" hidden="1">#REF!</definedName>
    <definedName name="BExS8NE9HUZJH13OXLREOV1BX0OZ" hidden="1">#REF!</definedName>
    <definedName name="BExS8R51C8RM2FS6V6IRTYO9GA4A" localSheetId="2" hidden="1">#REF!</definedName>
    <definedName name="BExS8R51C8RM2FS6V6IRTYO9GA4A" localSheetId="3" hidden="1">#REF!</definedName>
    <definedName name="BExS8R51C8RM2FS6V6IRTYO9GA4A" hidden="1">#REF!</definedName>
    <definedName name="BExS8WDX408F60MH1X9B9UZ2H4R7" localSheetId="2" hidden="1">#REF!</definedName>
    <definedName name="BExS8WDX408F60MH1X9B9UZ2H4R7" localSheetId="3" hidden="1">#REF!</definedName>
    <definedName name="BExS8WDX408F60MH1X9B9UZ2H4R7" hidden="1">#REF!</definedName>
    <definedName name="BExS8X4UTVOFE2YEVLO8LTKMSI3A" localSheetId="2" hidden="1">#REF!</definedName>
    <definedName name="BExS8X4UTVOFE2YEVLO8LTKMSI3A" localSheetId="3" hidden="1">#REF!</definedName>
    <definedName name="BExS8X4UTVOFE2YEVLO8LTKMSI3A" hidden="1">#REF!</definedName>
    <definedName name="BExS8Z2W2QEC3MH0BZIYLDFQNUIP" localSheetId="2" hidden="1">#REF!</definedName>
    <definedName name="BExS8Z2W2QEC3MH0BZIYLDFQNUIP" localSheetId="3" hidden="1">#REF!</definedName>
    <definedName name="BExS8Z2W2QEC3MH0BZIYLDFQNUIP" hidden="1">#REF!</definedName>
    <definedName name="BExS92DKGRFFCIA9C0IXDOLO57EP" localSheetId="2" hidden="1">#REF!</definedName>
    <definedName name="BExS92DKGRFFCIA9C0IXDOLO57EP" localSheetId="3" hidden="1">#REF!</definedName>
    <definedName name="BExS92DKGRFFCIA9C0IXDOLO57EP" hidden="1">#REF!</definedName>
    <definedName name="BExS98OB4321YCHLCQ022PXKTT2W" localSheetId="2" hidden="1">#REF!</definedName>
    <definedName name="BExS98OB4321YCHLCQ022PXKTT2W" localSheetId="3" hidden="1">#REF!</definedName>
    <definedName name="BExS98OB4321YCHLCQ022PXKTT2W" hidden="1">#REF!</definedName>
    <definedName name="BExS9C9N8GFISC6HUERJ0EI06GB2" localSheetId="2" hidden="1">#REF!</definedName>
    <definedName name="BExS9C9N8GFISC6HUERJ0EI06GB2" localSheetId="3" hidden="1">#REF!</definedName>
    <definedName name="BExS9C9N8GFISC6HUERJ0EI06GB2" hidden="1">#REF!</definedName>
    <definedName name="BExS9D6619QNINF06KHZHYUAH0S9" localSheetId="2" hidden="1">#REF!</definedName>
    <definedName name="BExS9D6619QNINF06KHZHYUAH0S9" localSheetId="3" hidden="1">#REF!</definedName>
    <definedName name="BExS9D6619QNINF06KHZHYUAH0S9" hidden="1">#REF!</definedName>
    <definedName name="BExS9DX13CACP3J8JDREK30JB1SQ" localSheetId="2" hidden="1">#REF!</definedName>
    <definedName name="BExS9DX13CACP3J8JDREK30JB1SQ" localSheetId="3" hidden="1">#REF!</definedName>
    <definedName name="BExS9DX13CACP3J8JDREK30JB1SQ" hidden="1">#REF!</definedName>
    <definedName name="BExS9FPRS2KRRCS33SE6WFNF5GYL" localSheetId="2" hidden="1">#REF!</definedName>
    <definedName name="BExS9FPRS2KRRCS33SE6WFNF5GYL" localSheetId="3" hidden="1">#REF!</definedName>
    <definedName name="BExS9FPRS2KRRCS33SE6WFNF5GYL" hidden="1">#REF!</definedName>
    <definedName name="BExS9M5VN3VE822UH6TLACVY24CJ" localSheetId="2" hidden="1">#REF!</definedName>
    <definedName name="BExS9M5VN3VE822UH6TLACVY24CJ" localSheetId="3" hidden="1">#REF!</definedName>
    <definedName name="BExS9M5VN3VE822UH6TLACVY24CJ" hidden="1">#REF!</definedName>
    <definedName name="BExS9WI0A6PSEB8N9GPXF2Z7MWHM" localSheetId="2" hidden="1">#REF!</definedName>
    <definedName name="BExS9WI0A6PSEB8N9GPXF2Z7MWHM" localSheetId="3" hidden="1">#REF!</definedName>
    <definedName name="BExS9WI0A6PSEB8N9GPXF2Z7MWHM" hidden="1">#REF!</definedName>
    <definedName name="BExS9XJPZ07ND34OHX60QD382FV6" localSheetId="2" hidden="1">#REF!</definedName>
    <definedName name="BExS9XJPZ07ND34OHX60QD382FV6" localSheetId="3" hidden="1">#REF!</definedName>
    <definedName name="BExS9XJPZ07ND34OHX60QD382FV6" hidden="1">#REF!</definedName>
    <definedName name="BExSA4AJLEEN4R7HU4FRSMYR17TR" localSheetId="2" hidden="1">#REF!</definedName>
    <definedName name="BExSA4AJLEEN4R7HU4FRSMYR17TR" localSheetId="3" hidden="1">#REF!</definedName>
    <definedName name="BExSA4AJLEEN4R7HU4FRSMYR17TR" hidden="1">#REF!</definedName>
    <definedName name="BExSA5HP306TN9XJS0TU619DLRR7" localSheetId="2" hidden="1">#REF!</definedName>
    <definedName name="BExSA5HP306TN9XJS0TU619DLRR7" localSheetId="3" hidden="1">#REF!</definedName>
    <definedName name="BExSA5HP306TN9XJS0TU619DLRR7" hidden="1">#REF!</definedName>
    <definedName name="BExSAAVWQOOIA6B3JHQVGP08HFEM" localSheetId="2" hidden="1">#REF!</definedName>
    <definedName name="BExSAAVWQOOIA6B3JHQVGP08HFEM" localSheetId="3" hidden="1">#REF!</definedName>
    <definedName name="BExSAAVWQOOIA6B3JHQVGP08HFEM" hidden="1">#REF!</definedName>
    <definedName name="BExSAFJ3IICU2M7QPVE4ARYMXZKX" localSheetId="2" hidden="1">#REF!</definedName>
    <definedName name="BExSAFJ3IICU2M7QPVE4ARYMXZKX" localSheetId="3" hidden="1">#REF!</definedName>
    <definedName name="BExSAFJ3IICU2M7QPVE4ARYMXZKX" hidden="1">#REF!</definedName>
    <definedName name="BExSAH6ID8OHX379UXVNGFO8J6KQ" localSheetId="2" hidden="1">#REF!</definedName>
    <definedName name="BExSAH6ID8OHX379UXVNGFO8J6KQ" localSheetId="3" hidden="1">#REF!</definedName>
    <definedName name="BExSAH6ID8OHX379UXVNGFO8J6KQ" hidden="1">#REF!</definedName>
    <definedName name="BExSAQBHIXGQRNIRGCJMBXUPCZQA" localSheetId="2" hidden="1">#REF!</definedName>
    <definedName name="BExSAQBHIXGQRNIRGCJMBXUPCZQA" localSheetId="3" hidden="1">#REF!</definedName>
    <definedName name="BExSAQBHIXGQRNIRGCJMBXUPCZQA" hidden="1">#REF!</definedName>
    <definedName name="BExSAUTCT4P7JP57NOR9MTX33QJZ" localSheetId="2" hidden="1">#REF!</definedName>
    <definedName name="BExSAUTCT4P7JP57NOR9MTX33QJZ" localSheetId="3" hidden="1">#REF!</definedName>
    <definedName name="BExSAUTCT4P7JP57NOR9MTX33QJZ" hidden="1">#REF!</definedName>
    <definedName name="BExSAY9CA9TFXQ9M9FBJRGJO9T9E" localSheetId="2" hidden="1">#REF!</definedName>
    <definedName name="BExSAY9CA9TFXQ9M9FBJRGJO9T9E" localSheetId="3" hidden="1">#REF!</definedName>
    <definedName name="BExSAY9CA9TFXQ9M9FBJRGJO9T9E" hidden="1">#REF!</definedName>
    <definedName name="BExSB4JYKQ3MINI7RAYK5M8BLJDC" localSheetId="2" hidden="1">#REF!</definedName>
    <definedName name="BExSB4JYKQ3MINI7RAYK5M8BLJDC" localSheetId="3" hidden="1">#REF!</definedName>
    <definedName name="BExSB4JYKQ3MINI7RAYK5M8BLJDC" hidden="1">#REF!</definedName>
    <definedName name="BExSBCY73CG3Q15P5BDLDT994XRL" localSheetId="2" hidden="1">#REF!</definedName>
    <definedName name="BExSBCY73CG3Q15P5BDLDT994XRL" localSheetId="3" hidden="1">#REF!</definedName>
    <definedName name="BExSBCY73CG3Q15P5BDLDT994XRL" hidden="1">#REF!</definedName>
    <definedName name="BExSBMOS41ZRLWYLOU29V6Y7YORR" localSheetId="2" hidden="1">#REF!</definedName>
    <definedName name="BExSBMOS41ZRLWYLOU29V6Y7YORR" localSheetId="3" hidden="1">#REF!</definedName>
    <definedName name="BExSBMOS41ZRLWYLOU29V6Y7YORR" hidden="1">#REF!</definedName>
    <definedName name="BExSBPZG22WAMZYIF7CZ686E8X80" localSheetId="2" hidden="1">#REF!</definedName>
    <definedName name="BExSBPZG22WAMZYIF7CZ686E8X80" localSheetId="3" hidden="1">#REF!</definedName>
    <definedName name="BExSBPZG22WAMZYIF7CZ686E8X80" hidden="1">#REF!</definedName>
    <definedName name="BExSBRBXXQMBU1TYDW1BXTEVEPRU" localSheetId="2" hidden="1">#REF!</definedName>
    <definedName name="BExSBRBXXQMBU1TYDW1BXTEVEPRU" localSheetId="3" hidden="1">#REF!</definedName>
    <definedName name="BExSBRBXXQMBU1TYDW1BXTEVEPRU" hidden="1">#REF!</definedName>
    <definedName name="BExSC54998WTZ21DSL0R8UN0Y9JH" localSheetId="2" hidden="1">#REF!</definedName>
    <definedName name="BExSC54998WTZ21DSL0R8UN0Y9JH" localSheetId="3" hidden="1">#REF!</definedName>
    <definedName name="BExSC54998WTZ21DSL0R8UN0Y9JH" hidden="1">#REF!</definedName>
    <definedName name="BExSC60N7WR9PJSNC9B7ORCX9NGY" localSheetId="2" hidden="1">#REF!</definedName>
    <definedName name="BExSC60N7WR9PJSNC9B7ORCX9NGY" localSheetId="3" hidden="1">#REF!</definedName>
    <definedName name="BExSC60N7WR9PJSNC9B7ORCX9NGY" hidden="1">#REF!</definedName>
    <definedName name="BExSCE99EZTILTTCE4NJJF96OYYM" localSheetId="2" hidden="1">#REF!</definedName>
    <definedName name="BExSCE99EZTILTTCE4NJJF96OYYM" localSheetId="3" hidden="1">#REF!</definedName>
    <definedName name="BExSCE99EZTILTTCE4NJJF96OYYM" hidden="1">#REF!</definedName>
    <definedName name="BExSCFWOMYELUEPWVJIRGIQZH5BV" localSheetId="2" hidden="1">#REF!</definedName>
    <definedName name="BExSCFWOMYELUEPWVJIRGIQZH5BV" localSheetId="3" hidden="1">#REF!</definedName>
    <definedName name="BExSCFWOMYELUEPWVJIRGIQZH5BV" hidden="1">#REF!</definedName>
    <definedName name="BExSCHUQZ2HFEWS54X67DIS8OSXZ" localSheetId="2" hidden="1">#REF!</definedName>
    <definedName name="BExSCHUQZ2HFEWS54X67DIS8OSXZ" localSheetId="3" hidden="1">#REF!</definedName>
    <definedName name="BExSCHUQZ2HFEWS54X67DIS8OSXZ" hidden="1">#REF!</definedName>
    <definedName name="BExSCOG41SKKG4GYU76WRWW1CTE6" localSheetId="2" hidden="1">#REF!</definedName>
    <definedName name="BExSCOG41SKKG4GYU76WRWW1CTE6" localSheetId="3" hidden="1">#REF!</definedName>
    <definedName name="BExSCOG41SKKG4GYU76WRWW1CTE6" hidden="1">#REF!</definedName>
    <definedName name="BExSCVC9P86YVFMRKKUVRV29MZXZ" localSheetId="2" hidden="1">#REF!</definedName>
    <definedName name="BExSCVC9P86YVFMRKKUVRV29MZXZ" localSheetId="3" hidden="1">#REF!</definedName>
    <definedName name="BExSCVC9P86YVFMRKKUVRV29MZXZ" hidden="1">#REF!</definedName>
    <definedName name="BExSD233CH4MU9ZMGNRF97ZV7KWU" localSheetId="2" hidden="1">#REF!</definedName>
    <definedName name="BExSD233CH4MU9ZMGNRF97ZV7KWU" localSheetId="3" hidden="1">#REF!</definedName>
    <definedName name="BExSD233CH4MU9ZMGNRF97ZV7KWU" hidden="1">#REF!</definedName>
    <definedName name="BExSD2U0F3BN6IN9N4R2DTTJG15H" localSheetId="2" hidden="1">#REF!</definedName>
    <definedName name="BExSD2U0F3BN6IN9N4R2DTTJG15H" localSheetId="3" hidden="1">#REF!</definedName>
    <definedName name="BExSD2U0F3BN6IN9N4R2DTTJG15H" hidden="1">#REF!</definedName>
    <definedName name="BExSD6A6NY15YSMFH51ST6XJY429" localSheetId="2" hidden="1">#REF!</definedName>
    <definedName name="BExSD6A6NY15YSMFH51ST6XJY429" localSheetId="3" hidden="1">#REF!</definedName>
    <definedName name="BExSD6A6NY15YSMFH51ST6XJY429" hidden="1">#REF!</definedName>
    <definedName name="BExSD9VH6PF6RQ135VOEE08YXPAW" localSheetId="2" hidden="1">#REF!</definedName>
    <definedName name="BExSD9VH6PF6RQ135VOEE08YXPAW" localSheetId="3" hidden="1">#REF!</definedName>
    <definedName name="BExSD9VH6PF6RQ135VOEE08YXPAW" hidden="1">#REF!</definedName>
    <definedName name="BExSDI9QWFD49GEZWZ3KOGM27XRB" localSheetId="2" hidden="1">#REF!</definedName>
    <definedName name="BExSDI9QWFD49GEZWZ3KOGM27XRB" localSheetId="3" hidden="1">#REF!</definedName>
    <definedName name="BExSDI9QWFD49GEZWZ3KOGM27XRB" hidden="1">#REF!</definedName>
    <definedName name="BExSDP5Y04WWMX2WWRITWOX8R5I9" localSheetId="2" hidden="1">#REF!</definedName>
    <definedName name="BExSDP5Y04WWMX2WWRITWOX8R5I9" localSheetId="3" hidden="1">#REF!</definedName>
    <definedName name="BExSDP5Y04WWMX2WWRITWOX8R5I9" hidden="1">#REF!</definedName>
    <definedName name="BExSDSGM203BJTNS9MKCBX453HMD" localSheetId="2" hidden="1">#REF!</definedName>
    <definedName name="BExSDSGM203BJTNS9MKCBX453HMD" localSheetId="3" hidden="1">#REF!</definedName>
    <definedName name="BExSDSGM203BJTNS9MKCBX453HMD" hidden="1">#REF!</definedName>
    <definedName name="BExSDT20XUFXTDM37M148AXAP7HN" localSheetId="2" hidden="1">#REF!</definedName>
    <definedName name="BExSDT20XUFXTDM37M148AXAP7HN" localSheetId="3" hidden="1">#REF!</definedName>
    <definedName name="BExSDT20XUFXTDM37M148AXAP7HN" hidden="1">#REF!</definedName>
    <definedName name="BExSDYLOWNTKCY92LFEDAV8LO7D3" localSheetId="2" hidden="1">#REF!</definedName>
    <definedName name="BExSDYLOWNTKCY92LFEDAV8LO7D3" localSheetId="3" hidden="1">#REF!</definedName>
    <definedName name="BExSDYLOWNTKCY92LFEDAV8LO7D3" hidden="1">#REF!</definedName>
    <definedName name="BExSE277VXZ807WBUB6A1UGQ1SF9" localSheetId="2" hidden="1">#REF!</definedName>
    <definedName name="BExSE277VXZ807WBUB6A1UGQ1SF9" localSheetId="3" hidden="1">#REF!</definedName>
    <definedName name="BExSE277VXZ807WBUB6A1UGQ1SF9" hidden="1">#REF!</definedName>
    <definedName name="BExSE3EDSP4UL6G0I3DZ5SBHMUBU" localSheetId="2" hidden="1">#REF!</definedName>
    <definedName name="BExSE3EDSP4UL6G0I3DZ5SBHMUBU" localSheetId="3" hidden="1">#REF!</definedName>
    <definedName name="BExSE3EDSP4UL6G0I3DZ5SBHMUBU" hidden="1">#REF!</definedName>
    <definedName name="BExSEEHK1VLWD7JBV9SVVVIKQZ3I" localSheetId="2" hidden="1">#REF!</definedName>
    <definedName name="BExSEEHK1VLWD7JBV9SVVVIKQZ3I" localSheetId="3" hidden="1">#REF!</definedName>
    <definedName name="BExSEEHK1VLWD7JBV9SVVVIKQZ3I" hidden="1">#REF!</definedName>
    <definedName name="BExSEITYG8XAMWJ1C8VKU1MB4TEO" localSheetId="2" hidden="1">#REF!</definedName>
    <definedName name="BExSEITYG8XAMWJ1C8VKU1MB4TEO" localSheetId="3" hidden="1">#REF!</definedName>
    <definedName name="BExSEITYG8XAMWJ1C8VKU1MB4TEO" hidden="1">#REF!</definedName>
    <definedName name="BExSEJKZLX37P3V33TRTFJ30BFRK" localSheetId="2" hidden="1">#REF!</definedName>
    <definedName name="BExSEJKZLX37P3V33TRTFJ30BFRK" localSheetId="3" hidden="1">#REF!</definedName>
    <definedName name="BExSEJKZLX37P3V33TRTFJ30BFRK" hidden="1">#REF!</definedName>
    <definedName name="BExSEKXG1AW54E28IG5EODEM0JJV" localSheetId="2" hidden="1">#REF!</definedName>
    <definedName name="BExSEKXG1AW54E28IG5EODEM0JJV" localSheetId="3" hidden="1">#REF!</definedName>
    <definedName name="BExSEKXG1AW54E28IG5EODEM0JJV" hidden="1">#REF!</definedName>
    <definedName name="BExSEO84KVM8R2IV5MFH0XI3IZSN" localSheetId="2" hidden="1">#REF!</definedName>
    <definedName name="BExSEO84KVM8R2IV5MFH0XI3IZSN" localSheetId="3" hidden="1">#REF!</definedName>
    <definedName name="BExSEO84KVM8R2IV5MFH0XI3IZSN" hidden="1">#REF!</definedName>
    <definedName name="BExSEP9UVOAI6TMXKNK587PQ3328" localSheetId="2" hidden="1">#REF!</definedName>
    <definedName name="BExSEP9UVOAI6TMXKNK587PQ3328" localSheetId="3" hidden="1">#REF!</definedName>
    <definedName name="BExSEP9UVOAI6TMXKNK587PQ3328" hidden="1">#REF!</definedName>
    <definedName name="BExSERIU9MUGR4NPZAUJCVXUZ74I" localSheetId="2" hidden="1">#REF!</definedName>
    <definedName name="BExSERIU9MUGR4NPZAUJCVXUZ74I" localSheetId="3" hidden="1">#REF!</definedName>
    <definedName name="BExSERIU9MUGR4NPZAUJCVXUZ74I" hidden="1">#REF!</definedName>
    <definedName name="BExSF07QFLZCO4P6K6QF05XG7PH1" localSheetId="2" hidden="1">#REF!</definedName>
    <definedName name="BExSF07QFLZCO4P6K6QF05XG7PH1" localSheetId="3" hidden="1">#REF!</definedName>
    <definedName name="BExSF07QFLZCO4P6K6QF05XG7PH1" hidden="1">#REF!</definedName>
    <definedName name="BExSFJ8ZAGQ63A4MVMZRQWLVRGQ5" localSheetId="2" hidden="1">#REF!</definedName>
    <definedName name="BExSFJ8ZAGQ63A4MVMZRQWLVRGQ5" localSheetId="3" hidden="1">#REF!</definedName>
    <definedName name="BExSFJ8ZAGQ63A4MVMZRQWLVRGQ5" hidden="1">#REF!</definedName>
    <definedName name="BExSFKQRST2S9KXWWLCXYLKSF4G1" localSheetId="2" hidden="1">#REF!</definedName>
    <definedName name="BExSFKQRST2S9KXWWLCXYLKSF4G1" localSheetId="3" hidden="1">#REF!</definedName>
    <definedName name="BExSFKQRST2S9KXWWLCXYLKSF4G1" hidden="1">#REF!</definedName>
    <definedName name="BExSFOHO6VZ5Y463KL3XYTZBVE3P" localSheetId="2" hidden="1">#REF!</definedName>
    <definedName name="BExSFOHO6VZ5Y463KL3XYTZBVE3P" localSheetId="3" hidden="1">#REF!</definedName>
    <definedName name="BExSFOHO6VZ5Y463KL3XYTZBVE3P" hidden="1">#REF!</definedName>
    <definedName name="BExSFY2ZJOYUEYBX21QZ7AMN2WK1" localSheetId="2" hidden="1">#REF!</definedName>
    <definedName name="BExSFY2ZJOYUEYBX21QZ7AMN2WK1" localSheetId="3" hidden="1">#REF!</definedName>
    <definedName name="BExSFY2ZJOYUEYBX21QZ7AMN2WK1" hidden="1">#REF!</definedName>
    <definedName name="BExSFYDRRTAZVPXRWUF5PDQ97WFF" localSheetId="2" hidden="1">#REF!</definedName>
    <definedName name="BExSFYDRRTAZVPXRWUF5PDQ97WFF" localSheetId="3" hidden="1">#REF!</definedName>
    <definedName name="BExSFYDRRTAZVPXRWUF5PDQ97WFF" hidden="1">#REF!</definedName>
    <definedName name="BExSFZVPFTXA3F0IJ2NGH1GXX9R7" localSheetId="2" hidden="1">#REF!</definedName>
    <definedName name="BExSFZVPFTXA3F0IJ2NGH1GXX9R7" localSheetId="3" hidden="1">#REF!</definedName>
    <definedName name="BExSFZVPFTXA3F0IJ2NGH1GXX9R7" hidden="1">#REF!</definedName>
    <definedName name="BExSG2Q34XRC1K28H4XG6PQM3FTW" localSheetId="2" hidden="1">#REF!</definedName>
    <definedName name="BExSG2Q34XRC1K28H4XG6PQM3FTW" localSheetId="3" hidden="1">#REF!</definedName>
    <definedName name="BExSG2Q34XRC1K28H4XG6PQM3FTW" hidden="1">#REF!</definedName>
    <definedName name="BExSG90Q4ZUU2IPGDYOM169NJV9S" localSheetId="2" hidden="1">#REF!</definedName>
    <definedName name="BExSG90Q4ZUU2IPGDYOM169NJV9S" localSheetId="3" hidden="1">#REF!</definedName>
    <definedName name="BExSG90Q4ZUU2IPGDYOM169NJV9S" hidden="1">#REF!</definedName>
    <definedName name="BExSG9X3DU845PNXYJGGLBQY2UHG" localSheetId="2" hidden="1">#REF!</definedName>
    <definedName name="BExSG9X3DU845PNXYJGGLBQY2UHG" localSheetId="3" hidden="1">#REF!</definedName>
    <definedName name="BExSG9X3DU845PNXYJGGLBQY2UHG" hidden="1">#REF!</definedName>
    <definedName name="BExSGE45J27MDUUNXW7Z8Q33UAON" localSheetId="2" hidden="1">#REF!</definedName>
    <definedName name="BExSGE45J27MDUUNXW7Z8Q33UAON" localSheetId="3" hidden="1">#REF!</definedName>
    <definedName name="BExSGE45J27MDUUNXW7Z8Q33UAON" hidden="1">#REF!</definedName>
    <definedName name="BExSGE9LY91Q0URHB4YAMX0UAMYI" localSheetId="2" hidden="1">#REF!</definedName>
    <definedName name="BExSGE9LY91Q0URHB4YAMX0UAMYI" localSheetId="3" hidden="1">#REF!</definedName>
    <definedName name="BExSGE9LY91Q0URHB4YAMX0UAMYI" hidden="1">#REF!</definedName>
    <definedName name="BExSGLB2URTLBCKBB4Y885W925F2" localSheetId="2" hidden="1">#REF!</definedName>
    <definedName name="BExSGLB2URTLBCKBB4Y885W925F2" localSheetId="3" hidden="1">#REF!</definedName>
    <definedName name="BExSGLB2URTLBCKBB4Y885W925F2" hidden="1">#REF!</definedName>
    <definedName name="BExSGNEL2G0PC04ATVS20W5179EK" localSheetId="2" hidden="1">#REF!</definedName>
    <definedName name="BExSGNEL2G0PC04ATVS20W5179EK" localSheetId="3" hidden="1">#REF!</definedName>
    <definedName name="BExSGNEL2G0PC04ATVS20W5179EK" hidden="1">#REF!</definedName>
    <definedName name="BExSGOAYG73SFWOPAQV80P710GID" localSheetId="2" hidden="1">#REF!</definedName>
    <definedName name="BExSGOAYG73SFWOPAQV80P710GID" localSheetId="3" hidden="1">#REF!</definedName>
    <definedName name="BExSGOAYG73SFWOPAQV80P710GID" hidden="1">#REF!</definedName>
    <definedName name="BExSGOWJHRW7FWKLO2EHUOOGHNAF" localSheetId="2" hidden="1">#REF!</definedName>
    <definedName name="BExSGOWJHRW7FWKLO2EHUOOGHNAF" localSheetId="3" hidden="1">#REF!</definedName>
    <definedName name="BExSGOWJHRW7FWKLO2EHUOOGHNAF" hidden="1">#REF!</definedName>
    <definedName name="BExSGOWJTAP41ZV5Q23H7MI9C76W" localSheetId="2" hidden="1">#REF!</definedName>
    <definedName name="BExSGOWJTAP41ZV5Q23H7MI9C76W" localSheetId="3" hidden="1">#REF!</definedName>
    <definedName name="BExSGOWJTAP41ZV5Q23H7MI9C76W" hidden="1">#REF!</definedName>
    <definedName name="BExSGR5JQVX2HQ0PKCGZNSSUM1RV" localSheetId="2" hidden="1">#REF!</definedName>
    <definedName name="BExSGR5JQVX2HQ0PKCGZNSSUM1RV" localSheetId="3" hidden="1">#REF!</definedName>
    <definedName name="BExSGR5JQVX2HQ0PKCGZNSSUM1RV" hidden="1">#REF!</definedName>
    <definedName name="BExSGT3MKX7YVLVP6YLL6KVO8UGV" localSheetId="2" hidden="1">#REF!</definedName>
    <definedName name="BExSGT3MKX7YVLVP6YLL6KVO8UGV" localSheetId="3" hidden="1">#REF!</definedName>
    <definedName name="BExSGT3MKX7YVLVP6YLL6KVO8UGV" hidden="1">#REF!</definedName>
    <definedName name="BExSGVHX69GJZHD99DKE4RZ042B1" localSheetId="2" hidden="1">#REF!</definedName>
    <definedName name="BExSGVHX69GJZHD99DKE4RZ042B1" localSheetId="3" hidden="1">#REF!</definedName>
    <definedName name="BExSGVHX69GJZHD99DKE4RZ042B1" hidden="1">#REF!</definedName>
    <definedName name="BExSGZJO4J4ZO04E2N2ECVYS9DEZ" localSheetId="2" hidden="1">#REF!</definedName>
    <definedName name="BExSGZJO4J4ZO04E2N2ECVYS9DEZ" localSheetId="3" hidden="1">#REF!</definedName>
    <definedName name="BExSGZJO4J4ZO04E2N2ECVYS9DEZ" hidden="1">#REF!</definedName>
    <definedName name="BExSHAHFHS7MMNJR8JPVABRGBVIT" localSheetId="2" hidden="1">#REF!</definedName>
    <definedName name="BExSHAHFHS7MMNJR8JPVABRGBVIT" localSheetId="3" hidden="1">#REF!</definedName>
    <definedName name="BExSHAHFHS7MMNJR8JPVABRGBVIT" hidden="1">#REF!</definedName>
    <definedName name="BExSHGH88QZWW4RNAX4YKAZ5JEBL" localSheetId="2" hidden="1">#REF!</definedName>
    <definedName name="BExSHGH88QZWW4RNAX4YKAZ5JEBL" localSheetId="3" hidden="1">#REF!</definedName>
    <definedName name="BExSHGH88QZWW4RNAX4YKAZ5JEBL" hidden="1">#REF!</definedName>
    <definedName name="BExSHOKK1OO3CX9Z28C58E5J1D9W" localSheetId="2" hidden="1">#REF!</definedName>
    <definedName name="BExSHOKK1OO3CX9Z28C58E5J1D9W" localSheetId="3" hidden="1">#REF!</definedName>
    <definedName name="BExSHOKK1OO3CX9Z28C58E5J1D9W" hidden="1">#REF!</definedName>
    <definedName name="BExSHQD8KYLTQGDXIRKCHQQ7MKIH" localSheetId="2" hidden="1">#REF!</definedName>
    <definedName name="BExSHQD8KYLTQGDXIRKCHQQ7MKIH" localSheetId="3" hidden="1">#REF!</definedName>
    <definedName name="BExSHQD8KYLTQGDXIRKCHQQ7MKIH" hidden="1">#REF!</definedName>
    <definedName name="BExSHVGPIAHXI97UBLI9G4I4M29F" localSheetId="2" hidden="1">#REF!</definedName>
    <definedName name="BExSHVGPIAHXI97UBLI9G4I4M29F" localSheetId="3" hidden="1">#REF!</definedName>
    <definedName name="BExSHVGPIAHXI97UBLI9G4I4M29F" hidden="1">#REF!</definedName>
    <definedName name="BExSI0K2YL3HTCQAD8A7TR4QCUR6" localSheetId="2" hidden="1">#REF!</definedName>
    <definedName name="BExSI0K2YL3HTCQAD8A7TR4QCUR6" localSheetId="3" hidden="1">#REF!</definedName>
    <definedName name="BExSI0K2YL3HTCQAD8A7TR4QCUR6" hidden="1">#REF!</definedName>
    <definedName name="BExSIFUDNRWXWIWNGCCFOOD8WIAZ" localSheetId="2" hidden="1">#REF!</definedName>
    <definedName name="BExSIFUDNRWXWIWNGCCFOOD8WIAZ" localSheetId="3" hidden="1">#REF!</definedName>
    <definedName name="BExSIFUDNRWXWIWNGCCFOOD8WIAZ" hidden="1">#REF!</definedName>
    <definedName name="BExTTZNS2PBCR93C9IUW49UZ4I6T" localSheetId="2" hidden="1">#REF!</definedName>
    <definedName name="BExTTZNS2PBCR93C9IUW49UZ4I6T" localSheetId="3" hidden="1">#REF!</definedName>
    <definedName name="BExTTZNS2PBCR93C9IUW49UZ4I6T" hidden="1">#REF!</definedName>
    <definedName name="BExTU2YFQ25JQ6MEMRHHN66VLTPJ" localSheetId="2" hidden="1">#REF!</definedName>
    <definedName name="BExTU2YFQ25JQ6MEMRHHN66VLTPJ" localSheetId="3" hidden="1">#REF!</definedName>
    <definedName name="BExTU2YFQ25JQ6MEMRHHN66VLTPJ" hidden="1">#REF!</definedName>
    <definedName name="BExTU75IOII1V5O0C9X2VAYYVJUG" localSheetId="2" hidden="1">#REF!</definedName>
    <definedName name="BExTU75IOII1V5O0C9X2VAYYVJUG" localSheetId="3" hidden="1">#REF!</definedName>
    <definedName name="BExTU75IOII1V5O0C9X2VAYYVJUG" hidden="1">#REF!</definedName>
    <definedName name="BExTUA5F7V4LUIIAM17J3A8XF3JE" localSheetId="2" hidden="1">#REF!</definedName>
    <definedName name="BExTUA5F7V4LUIIAM17J3A8XF3JE" localSheetId="3" hidden="1">#REF!</definedName>
    <definedName name="BExTUA5F7V4LUIIAM17J3A8XF3JE" hidden="1">#REF!</definedName>
    <definedName name="BExTUBY3AA9B91YRRWFOT21LUL8Q" localSheetId="2" hidden="1">#REF!</definedName>
    <definedName name="BExTUBY3AA9B91YRRWFOT21LUL8Q" localSheetId="3" hidden="1">#REF!</definedName>
    <definedName name="BExTUBY3AA9B91YRRWFOT21LUL8Q" hidden="1">#REF!</definedName>
    <definedName name="BExTUJ53ANGZ3H1KDK4CR4Q0OD6P" localSheetId="2" hidden="1">#REF!</definedName>
    <definedName name="BExTUJ53ANGZ3H1KDK4CR4Q0OD6P" localSheetId="3" hidden="1">#REF!</definedName>
    <definedName name="BExTUJ53ANGZ3H1KDK4CR4Q0OD6P" hidden="1">#REF!</definedName>
    <definedName name="BExTUKXSZBM7C57G6NGLWGU4WOHY" localSheetId="2" hidden="1">#REF!</definedName>
    <definedName name="BExTUKXSZBM7C57G6NGLWGU4WOHY" localSheetId="3" hidden="1">#REF!</definedName>
    <definedName name="BExTUKXSZBM7C57G6NGLWGU4WOHY" hidden="1">#REF!</definedName>
    <definedName name="BExTUNC5INBE8Y5OA5GQUTXX6QJW" localSheetId="2" hidden="1">#REF!</definedName>
    <definedName name="BExTUNC5INBE8Y5OA5GQUTXX6QJW" localSheetId="3" hidden="1">#REF!</definedName>
    <definedName name="BExTUNC5INBE8Y5OA5GQUTXX6QJW" hidden="1">#REF!</definedName>
    <definedName name="BExTUSQCFFYZCDNHWHADBC2E1ZP1" localSheetId="2" hidden="1">#REF!</definedName>
    <definedName name="BExTUSQCFFYZCDNHWHADBC2E1ZP1" localSheetId="3" hidden="1">#REF!</definedName>
    <definedName name="BExTUSQCFFYZCDNHWHADBC2E1ZP1" hidden="1">#REF!</definedName>
    <definedName name="BExTUV4NQDZVAENZPSZGF7A3DDFN" localSheetId="2" hidden="1">#REF!</definedName>
    <definedName name="BExTUV4NQDZVAENZPSZGF7A3DDFN" localSheetId="3" hidden="1">#REF!</definedName>
    <definedName name="BExTUV4NQDZVAENZPSZGF7A3DDFN" hidden="1">#REF!</definedName>
    <definedName name="BExTUVFGOJEYS28JURA5KHQFDU5J" localSheetId="2" hidden="1">#REF!</definedName>
    <definedName name="BExTUVFGOJEYS28JURA5KHQFDU5J" localSheetId="3" hidden="1">#REF!</definedName>
    <definedName name="BExTUVFGOJEYS28JURA5KHQFDU5J" hidden="1">#REF!</definedName>
    <definedName name="BExTUW10U40QCYGHM5NJ3YR1O5SP" localSheetId="2" hidden="1">#REF!</definedName>
    <definedName name="BExTUW10U40QCYGHM5NJ3YR1O5SP" localSheetId="3" hidden="1">#REF!</definedName>
    <definedName name="BExTUW10U40QCYGHM5NJ3YR1O5SP" hidden="1">#REF!</definedName>
    <definedName name="BExTUWXFQHINU66YG82BI20ATMB5" localSheetId="2" hidden="1">#REF!</definedName>
    <definedName name="BExTUWXFQHINU66YG82BI20ATMB5" localSheetId="3" hidden="1">#REF!</definedName>
    <definedName name="BExTUWXFQHINU66YG82BI20ATMB5" hidden="1">#REF!</definedName>
    <definedName name="BExTUY9WNSJ91GV8CP0SKJTEIV82" localSheetId="2" hidden="1">#REF!</definedName>
    <definedName name="BExTUY9WNSJ91GV8CP0SKJTEIV82" localSheetId="3" hidden="1">#REF!</definedName>
    <definedName name="BExTUY9WNSJ91GV8CP0SKJTEIV82" hidden="1">#REF!</definedName>
    <definedName name="BExTV67VIM8PV6KO253M4DUBJQLC" localSheetId="2" hidden="1">#REF!</definedName>
    <definedName name="BExTV67VIM8PV6KO253M4DUBJQLC" localSheetId="3" hidden="1">#REF!</definedName>
    <definedName name="BExTV67VIM8PV6KO253M4DUBJQLC" hidden="1">#REF!</definedName>
    <definedName name="BExTVELZCF2YA5L6F23BYZZR6WHF" localSheetId="2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2" hidden="1">#REF!</definedName>
    <definedName name="BExTVGPIQZ99YFXUC8OONUX5BD42" localSheetId="3" hidden="1">#REF!</definedName>
    <definedName name="BExTVGPIQZ99YFXUC8OONUX5BD42" hidden="1">#REF!</definedName>
    <definedName name="BExTVQG4F5RF0LZXG06AZ6EU1GQ3" localSheetId="2" hidden="1">#REF!</definedName>
    <definedName name="BExTVQG4F5RF0LZXG06AZ6EU1GQ3" localSheetId="3" hidden="1">#REF!</definedName>
    <definedName name="BExTVQG4F5RF0LZXG06AZ6EU1GQ3" hidden="1">#REF!</definedName>
    <definedName name="BExTVZQLP9VFLEYQ9280W13X7E8K" localSheetId="2" hidden="1">#REF!</definedName>
    <definedName name="BExTVZQLP9VFLEYQ9280W13X7E8K" localSheetId="3" hidden="1">#REF!</definedName>
    <definedName name="BExTVZQLP9VFLEYQ9280W13X7E8K" hidden="1">#REF!</definedName>
    <definedName name="BExTWB4LA1PODQOH4LDTHQKBN16K" localSheetId="2" hidden="1">#REF!</definedName>
    <definedName name="BExTWB4LA1PODQOH4LDTHQKBN16K" localSheetId="3" hidden="1">#REF!</definedName>
    <definedName name="BExTWB4LA1PODQOH4LDTHQKBN16K" hidden="1">#REF!</definedName>
    <definedName name="BExTWI0Q8AWXUA3ZN7I5V3QK2KM1" localSheetId="2" hidden="1">#REF!</definedName>
    <definedName name="BExTWI0Q8AWXUA3ZN7I5V3QK2KM1" localSheetId="3" hidden="1">#REF!</definedName>
    <definedName name="BExTWI0Q8AWXUA3ZN7I5V3QK2KM1" hidden="1">#REF!</definedName>
    <definedName name="BExTWJTIA3WUW1PUWXAOP9O8NKLZ" localSheetId="2" hidden="1">#REF!</definedName>
    <definedName name="BExTWJTIA3WUW1PUWXAOP9O8NKLZ" localSheetId="3" hidden="1">#REF!</definedName>
    <definedName name="BExTWJTIA3WUW1PUWXAOP9O8NKLZ" hidden="1">#REF!</definedName>
    <definedName name="BExTWW95OX07FNA01WF5MSSSFQLX" localSheetId="2" hidden="1">#REF!</definedName>
    <definedName name="BExTWW95OX07FNA01WF5MSSSFQLX" localSheetId="3" hidden="1">#REF!</definedName>
    <definedName name="BExTWW95OX07FNA01WF5MSSSFQLX" hidden="1">#REF!</definedName>
    <definedName name="BExTX005F4GLW03J0PLPRPMI1SEG" localSheetId="2" hidden="1">#REF!</definedName>
    <definedName name="BExTX005F4GLW03J0PLPRPMI1SEG" localSheetId="3" hidden="1">#REF!</definedName>
    <definedName name="BExTX005F4GLW03J0PLPRPMI1SEG" hidden="1">#REF!</definedName>
    <definedName name="BExTX476KI0RNB71XI5TYMANSGBG" localSheetId="2" hidden="1">#REF!</definedName>
    <definedName name="BExTX476KI0RNB71XI5TYMANSGBG" localSheetId="3" hidden="1">#REF!</definedName>
    <definedName name="BExTX476KI0RNB71XI5TYMANSGBG" hidden="1">#REF!</definedName>
    <definedName name="BExTXBJFKNSCUO7IOL6CSKERP06D" localSheetId="2" hidden="1">#REF!</definedName>
    <definedName name="BExTXBJFKNSCUO7IOL6CSKERP06D" localSheetId="3" hidden="1">#REF!</definedName>
    <definedName name="BExTXBJFKNSCUO7IOL6CSKERP06D" hidden="1">#REF!</definedName>
    <definedName name="BExTXDMZDQ9U1FD9T7F79J29SYYN" localSheetId="2" hidden="1">#REF!</definedName>
    <definedName name="BExTXDMZDQ9U1FD9T7F79J29SYYN" localSheetId="3" hidden="1">#REF!</definedName>
    <definedName name="BExTXDMZDQ9U1FD9T7F79J29SYYN" hidden="1">#REF!</definedName>
    <definedName name="BExTXJ6HBAIXMMWKZTJNFDYVZCAY" localSheetId="2" hidden="1">#REF!</definedName>
    <definedName name="BExTXJ6HBAIXMMWKZTJNFDYVZCAY" localSheetId="3" hidden="1">#REF!</definedName>
    <definedName name="BExTXJ6HBAIXMMWKZTJNFDYVZCAY" hidden="1">#REF!</definedName>
    <definedName name="BExTXT812NQT8GAEGH738U29BI0D" localSheetId="2" hidden="1">#REF!</definedName>
    <definedName name="BExTXT812NQT8GAEGH738U29BI0D" localSheetId="3" hidden="1">#REF!</definedName>
    <definedName name="BExTXT812NQT8GAEGH738U29BI0D" hidden="1">#REF!</definedName>
    <definedName name="BExTXWIP2TFPTQ76NHFOB72NICRZ" localSheetId="2" hidden="1">#REF!</definedName>
    <definedName name="BExTXWIP2TFPTQ76NHFOB72NICRZ" localSheetId="3" hidden="1">#REF!</definedName>
    <definedName name="BExTXWIP2TFPTQ76NHFOB72NICRZ" hidden="1">#REF!</definedName>
    <definedName name="BExTY5T62H651VC86QM4X7E28JVA" localSheetId="2" hidden="1">#REF!</definedName>
    <definedName name="BExTY5T62H651VC86QM4X7E28JVA" localSheetId="3" hidden="1">#REF!</definedName>
    <definedName name="BExTY5T62H651VC86QM4X7E28JVA" hidden="1">#REF!</definedName>
    <definedName name="BExTYB7EHGVTJ4RSYOXWSG87U5WI" localSheetId="2" hidden="1">#REF!</definedName>
    <definedName name="BExTYB7EHGVTJ4RSYOXWSG87U5WI" localSheetId="3" hidden="1">#REF!</definedName>
    <definedName name="BExTYB7EHGVTJ4RSYOXWSG87U5WI" hidden="1">#REF!</definedName>
    <definedName name="BExTYC93RS0KNKFOD35WG37LS9LY" localSheetId="2" hidden="1">#REF!</definedName>
    <definedName name="BExTYC93RS0KNKFOD35WG37LS9LY" localSheetId="3" hidden="1">#REF!</definedName>
    <definedName name="BExTYC93RS0KNKFOD35WG37LS9LY" hidden="1">#REF!</definedName>
    <definedName name="BExTYKCEFJ83LZM95M1V7CSFQVEA" localSheetId="2" hidden="1">#REF!</definedName>
    <definedName name="BExTYKCEFJ83LZM95M1V7CSFQVEA" localSheetId="3" hidden="1">#REF!</definedName>
    <definedName name="BExTYKCEFJ83LZM95M1V7CSFQVEA" hidden="1">#REF!</definedName>
    <definedName name="BExTYPLA9N640MFRJJQPKXT7P88M" localSheetId="2" hidden="1">#REF!</definedName>
    <definedName name="BExTYPLA9N640MFRJJQPKXT7P88M" localSheetId="3" hidden="1">#REF!</definedName>
    <definedName name="BExTYPLA9N640MFRJJQPKXT7P88M" hidden="1">#REF!</definedName>
    <definedName name="BExTYW1794M1TLJ2QQQCEEUZN18F" localSheetId="2" hidden="1">#REF!</definedName>
    <definedName name="BExTYW1794M1TLJ2QQQCEEUZN18F" localSheetId="3" hidden="1">#REF!</definedName>
    <definedName name="BExTYW1794M1TLJ2QQQCEEUZN18F" hidden="1">#REF!</definedName>
    <definedName name="BExTZ7F71SNTOX4LLZCK5R9VUMIJ" localSheetId="2" hidden="1">#REF!</definedName>
    <definedName name="BExTZ7F71SNTOX4LLZCK5R9VUMIJ" localSheetId="3" hidden="1">#REF!</definedName>
    <definedName name="BExTZ7F71SNTOX4LLZCK5R9VUMIJ" hidden="1">#REF!</definedName>
    <definedName name="BExTZ80SWE36T1QSIIPJU7NJ65JL" localSheetId="2" hidden="1">#REF!</definedName>
    <definedName name="BExTZ80SWE36T1QSIIPJU7NJ65JL" localSheetId="3" hidden="1">#REF!</definedName>
    <definedName name="BExTZ80SWE36T1QSIIPJU7NJ65JL" hidden="1">#REF!</definedName>
    <definedName name="BExTZ869RSO739T4Q78JLOVO7G0C" localSheetId="2" hidden="1">#REF!</definedName>
    <definedName name="BExTZ869RSO739T4Q78JLOVO7G0C" localSheetId="3" hidden="1">#REF!</definedName>
    <definedName name="BExTZ869RSO739T4Q78JLOVO7G0C" hidden="1">#REF!</definedName>
    <definedName name="BExTZ8X5G9S3PA4FPSNK7T69W7QT" localSheetId="2" hidden="1">#REF!</definedName>
    <definedName name="BExTZ8X5G9S3PA4FPSNK7T69W7QT" localSheetId="3" hidden="1">#REF!</definedName>
    <definedName name="BExTZ8X5G9S3PA4FPSNK7T69W7QT" hidden="1">#REF!</definedName>
    <definedName name="BExTZ97Y0RMR8V5BI9F2H4MFB77O" localSheetId="2" hidden="1">#REF!</definedName>
    <definedName name="BExTZ97Y0RMR8V5BI9F2H4MFB77O" localSheetId="3" hidden="1">#REF!</definedName>
    <definedName name="BExTZ97Y0RMR8V5BI9F2H4MFB77O" hidden="1">#REF!</definedName>
    <definedName name="BExTZK5PMCAXJL4DUIGL6H9Y8U4C" localSheetId="2" hidden="1">#REF!</definedName>
    <definedName name="BExTZK5PMCAXJL4DUIGL6H9Y8U4C" localSheetId="3" hidden="1">#REF!</definedName>
    <definedName name="BExTZK5PMCAXJL4DUIGL6H9Y8U4C" hidden="1">#REF!</definedName>
    <definedName name="BExTZKB6L5SXV5UN71YVTCBEIGWY" localSheetId="2" hidden="1">#REF!</definedName>
    <definedName name="BExTZKB6L5SXV5UN71YVTCBEIGWY" localSheetId="3" hidden="1">#REF!</definedName>
    <definedName name="BExTZKB6L5SXV5UN71YVTCBEIGWY" hidden="1">#REF!</definedName>
    <definedName name="BExTZLICVKK4NBJFEGL270GJ2VQO" localSheetId="2" hidden="1">#REF!</definedName>
    <definedName name="BExTZLICVKK4NBJFEGL270GJ2VQO" localSheetId="3" hidden="1">#REF!</definedName>
    <definedName name="BExTZLICVKK4NBJFEGL270GJ2VQO" hidden="1">#REF!</definedName>
    <definedName name="BExTZO2596CBZKPI7YNA1QQNPAIJ" localSheetId="2" hidden="1">#REF!</definedName>
    <definedName name="BExTZO2596CBZKPI7YNA1QQNPAIJ" localSheetId="3" hidden="1">#REF!</definedName>
    <definedName name="BExTZO2596CBZKPI7YNA1QQNPAIJ" hidden="1">#REF!</definedName>
    <definedName name="BExTZY8TDV4U7FQL7O10G6VKWKPJ" localSheetId="2" hidden="1">#REF!</definedName>
    <definedName name="BExTZY8TDV4U7FQL7O10G6VKWKPJ" localSheetId="3" hidden="1">#REF!</definedName>
    <definedName name="BExTZY8TDV4U7FQL7O10G6VKWKPJ" hidden="1">#REF!</definedName>
    <definedName name="BExU02QNT4LT7H9JPUC4FXTLVGZT" localSheetId="2" hidden="1">#REF!</definedName>
    <definedName name="BExU02QNT4LT7H9JPUC4FXTLVGZT" localSheetId="3" hidden="1">#REF!</definedName>
    <definedName name="BExU02QNT4LT7H9JPUC4FXTLVGZT" hidden="1">#REF!</definedName>
    <definedName name="BExU0BFJJQO1HJZKI14QGOQ6JROO" localSheetId="2" hidden="1">#REF!</definedName>
    <definedName name="BExU0BFJJQO1HJZKI14QGOQ6JROO" localSheetId="3" hidden="1">#REF!</definedName>
    <definedName name="BExU0BFJJQO1HJZKI14QGOQ6JROO" hidden="1">#REF!</definedName>
    <definedName name="BExU0FH5WTGW8MRFUFMDDSMJ6YQ5" localSheetId="2" hidden="1">#REF!</definedName>
    <definedName name="BExU0FH5WTGW8MRFUFMDDSMJ6YQ5" localSheetId="3" hidden="1">#REF!</definedName>
    <definedName name="BExU0FH5WTGW8MRFUFMDDSMJ6YQ5" hidden="1">#REF!</definedName>
    <definedName name="BExU0GDOIL9U33QGU9ZU3YX3V1I4" localSheetId="2" hidden="1">#REF!</definedName>
    <definedName name="BExU0GDOIL9U33QGU9ZU3YX3V1I4" localSheetId="3" hidden="1">#REF!</definedName>
    <definedName name="BExU0GDOIL9U33QGU9ZU3YX3V1I4" hidden="1">#REF!</definedName>
    <definedName name="BExU0HKTO8WJDQDWRTUK5TETM3HS" localSheetId="2" hidden="1">#REF!</definedName>
    <definedName name="BExU0HKTO8WJDQDWRTUK5TETM3HS" localSheetId="3" hidden="1">#REF!</definedName>
    <definedName name="BExU0HKTO8WJDQDWRTUK5TETM3HS" hidden="1">#REF!</definedName>
    <definedName name="BExU0MTJQPE041ZN7H8UKGV6MZT7" localSheetId="2" hidden="1">#REF!</definedName>
    <definedName name="BExU0MTJQPE041ZN7H8UKGV6MZT7" localSheetId="3" hidden="1">#REF!</definedName>
    <definedName name="BExU0MTJQPE041ZN7H8UKGV6MZT7" hidden="1">#REF!</definedName>
    <definedName name="BExU0ZUUFYHLUK4M4E8GLGIBBNT0" localSheetId="2" hidden="1">#REF!</definedName>
    <definedName name="BExU0ZUUFYHLUK4M4E8GLGIBBNT0" localSheetId="3" hidden="1">#REF!</definedName>
    <definedName name="BExU0ZUUFYHLUK4M4E8GLGIBBNT0" hidden="1">#REF!</definedName>
    <definedName name="BExU147D6RPG6ZVTSXRKFSVRHSBG" localSheetId="2" hidden="1">#REF!</definedName>
    <definedName name="BExU147D6RPG6ZVTSXRKFSVRHSBG" localSheetId="3" hidden="1">#REF!</definedName>
    <definedName name="BExU147D6RPG6ZVTSXRKFSVRHSBG" hidden="1">#REF!</definedName>
    <definedName name="BExU16R10W1SOAPNG4CDJ01T7JRE" localSheetId="2" hidden="1">#REF!</definedName>
    <definedName name="BExU16R10W1SOAPNG4CDJ01T7JRE" localSheetId="3" hidden="1">#REF!</definedName>
    <definedName name="BExU16R10W1SOAPNG4CDJ01T7JRE" hidden="1">#REF!</definedName>
    <definedName name="BExU17CKOR3GNIHDNVLH9L1IOJS9" localSheetId="2" hidden="1">#REF!</definedName>
    <definedName name="BExU17CKOR3GNIHDNVLH9L1IOJS9" localSheetId="3" hidden="1">#REF!</definedName>
    <definedName name="BExU17CKOR3GNIHDNVLH9L1IOJS9" hidden="1">#REF!</definedName>
    <definedName name="BExU1DXYI5DAD9DSFIEAUOB5XFZ9" localSheetId="2" hidden="1">#REF!</definedName>
    <definedName name="BExU1DXYI5DAD9DSFIEAUOB5XFZ9" localSheetId="3" hidden="1">#REF!</definedName>
    <definedName name="BExU1DXYI5DAD9DSFIEAUOB5XFZ9" hidden="1">#REF!</definedName>
    <definedName name="BExU1GXUTLRPJN4MRINLAPHSZQFG" localSheetId="2" hidden="1">#REF!</definedName>
    <definedName name="BExU1GXUTLRPJN4MRINLAPHSZQFG" localSheetId="3" hidden="1">#REF!</definedName>
    <definedName name="BExU1GXUTLRPJN4MRINLAPHSZQFG" hidden="1">#REF!</definedName>
    <definedName name="BExU1IL9AOHFO85BZB6S60DK3N8H" localSheetId="2" hidden="1">#REF!</definedName>
    <definedName name="BExU1IL9AOHFO85BZB6S60DK3N8H" localSheetId="3" hidden="1">#REF!</definedName>
    <definedName name="BExU1IL9AOHFO85BZB6S60DK3N8H" hidden="1">#REF!</definedName>
    <definedName name="BExU1LAEKWJ0U6NP9G2AC9CTBYH6" localSheetId="2" hidden="1">#REF!</definedName>
    <definedName name="BExU1LAEKWJ0U6NP9G2AC9CTBYH6" localSheetId="3" hidden="1">#REF!</definedName>
    <definedName name="BExU1LAEKWJ0U6NP9G2AC9CTBYH6" hidden="1">#REF!</definedName>
    <definedName name="BExU1NOPS09CLFZL1O31RAF9BQNQ" localSheetId="2" hidden="1">#REF!</definedName>
    <definedName name="BExU1NOPS09CLFZL1O31RAF9BQNQ" localSheetId="3" hidden="1">#REF!</definedName>
    <definedName name="BExU1NOPS09CLFZL1O31RAF9BQNQ" hidden="1">#REF!</definedName>
    <definedName name="BExU1PH9MOEX1JZVZ3D5M9DXB191" localSheetId="2" hidden="1">#REF!</definedName>
    <definedName name="BExU1PH9MOEX1JZVZ3D5M9DXB191" localSheetId="3" hidden="1">#REF!</definedName>
    <definedName name="BExU1PH9MOEX1JZVZ3D5M9DXB191" hidden="1">#REF!</definedName>
    <definedName name="BExU1QZEEKJA35IMEOLOJ3ODX0ZA" localSheetId="2" hidden="1">#REF!</definedName>
    <definedName name="BExU1QZEEKJA35IMEOLOJ3ODX0ZA" localSheetId="3" hidden="1">#REF!</definedName>
    <definedName name="BExU1QZEEKJA35IMEOLOJ3ODX0ZA" hidden="1">#REF!</definedName>
    <definedName name="BExU1VRURIWWVJ95O40WA23LMTJD" localSheetId="2" hidden="1">#REF!</definedName>
    <definedName name="BExU1VRURIWWVJ95O40WA23LMTJD" localSheetId="3" hidden="1">#REF!</definedName>
    <definedName name="BExU1VRURIWWVJ95O40WA23LMTJD" hidden="1">#REF!</definedName>
    <definedName name="BExU2A0FXVBDX9LO3VWEXB4TLFT0" localSheetId="2" hidden="1">#REF!</definedName>
    <definedName name="BExU2A0FXVBDX9LO3VWEXB4TLFT0" localSheetId="3" hidden="1">#REF!</definedName>
    <definedName name="BExU2A0FXVBDX9LO3VWEXB4TLFT0" hidden="1">#REF!</definedName>
    <definedName name="BExU2LEH667H33V81XVEZUP2O0UQ" localSheetId="2" hidden="1">#REF!</definedName>
    <definedName name="BExU2LEH667H33V81XVEZUP2O0UQ" localSheetId="3" hidden="1">#REF!</definedName>
    <definedName name="BExU2LEH667H33V81XVEZUP2O0UQ" hidden="1">#REF!</definedName>
    <definedName name="BExU2M5CK6XK55UIHDVYRXJJJRI4" localSheetId="2" hidden="1">#REF!</definedName>
    <definedName name="BExU2M5CK6XK55UIHDVYRXJJJRI4" localSheetId="3" hidden="1">#REF!</definedName>
    <definedName name="BExU2M5CK6XK55UIHDVYRXJJJRI4" hidden="1">#REF!</definedName>
    <definedName name="BExU2TXVT25ZTOFQAF6CM53Z1RLF" localSheetId="2" hidden="1">#REF!</definedName>
    <definedName name="BExU2TXVT25ZTOFQAF6CM53Z1RLF" localSheetId="3" hidden="1">#REF!</definedName>
    <definedName name="BExU2TXVT25ZTOFQAF6CM53Z1RLF" hidden="1">#REF!</definedName>
    <definedName name="BExU2XZLYIU19G7358W5T9E87AFR" localSheetId="2" hidden="1">#REF!</definedName>
    <definedName name="BExU2XZLYIU19G7358W5T9E87AFR" localSheetId="3" hidden="1">#REF!</definedName>
    <definedName name="BExU2XZLYIU19G7358W5T9E87AFR" hidden="1">#REF!</definedName>
    <definedName name="BExU2ZXMKRBQEX0CT3ZPZ3UFZP1G" localSheetId="2" hidden="1">#REF!</definedName>
    <definedName name="BExU2ZXMKRBQEX0CT3ZPZ3UFZP1G" localSheetId="3" hidden="1">#REF!</definedName>
    <definedName name="BExU2ZXMKRBQEX0CT3ZPZ3UFZP1G" hidden="1">#REF!</definedName>
    <definedName name="BExU35XHF1K1XEQUSZ292S5T61YA" localSheetId="2" hidden="1">#REF!</definedName>
    <definedName name="BExU35XHF1K1XEQUSZ292S5T61YA" localSheetId="3" hidden="1">#REF!</definedName>
    <definedName name="BExU35XHF1K1XEQUSZ292S5T61YA" hidden="1">#REF!</definedName>
    <definedName name="BExU38S1U5IC1T5A3P2TZU5OV0LN" localSheetId="2" hidden="1">#REF!</definedName>
    <definedName name="BExU38S1U5IC1T5A3P2TZU5OV0LN" localSheetId="3" hidden="1">#REF!</definedName>
    <definedName name="BExU38S1U5IC1T5A3P2TZU5OV0LN" hidden="1">#REF!</definedName>
    <definedName name="BExU3B66MCKJFSKT3HL8B5EJGVX0" localSheetId="2" hidden="1">#REF!</definedName>
    <definedName name="BExU3B66MCKJFSKT3HL8B5EJGVX0" localSheetId="3" hidden="1">#REF!</definedName>
    <definedName name="BExU3B66MCKJFSKT3HL8B5EJGVX0" hidden="1">#REF!</definedName>
    <definedName name="BExU3FDFDB2NVPYUR5V7OA3HF474" localSheetId="2" hidden="1">#REF!</definedName>
    <definedName name="BExU3FDFDB2NVPYUR5V7OA3HF474" localSheetId="3" hidden="1">#REF!</definedName>
    <definedName name="BExU3FDFDB2NVPYUR5V7OA3HF474" hidden="1">#REF!</definedName>
    <definedName name="BExU3R7J076KUCCEUGKAYMANTUT5" localSheetId="2" hidden="1">#REF!</definedName>
    <definedName name="BExU3R7J076KUCCEUGKAYMANTUT5" localSheetId="3" hidden="1">#REF!</definedName>
    <definedName name="BExU3R7J076KUCCEUGKAYMANTUT5" hidden="1">#REF!</definedName>
    <definedName name="BExU3UNI9NR1RNZR07NSLSZMDOQQ" localSheetId="2" hidden="1">#REF!</definedName>
    <definedName name="BExU3UNI9NR1RNZR07NSLSZMDOQQ" localSheetId="3" hidden="1">#REF!</definedName>
    <definedName name="BExU3UNI9NR1RNZR07NSLSZMDOQQ" hidden="1">#REF!</definedName>
    <definedName name="BExU401R18N6XKZKL7CNFOZQCM14" localSheetId="2" hidden="1">#REF!</definedName>
    <definedName name="BExU401R18N6XKZKL7CNFOZQCM14" localSheetId="3" hidden="1">#REF!</definedName>
    <definedName name="BExU401R18N6XKZKL7CNFOZQCM14" hidden="1">#REF!</definedName>
    <definedName name="BExU42QVGY7TK39W1BIN6CDRG2OE" localSheetId="2" hidden="1">#REF!</definedName>
    <definedName name="BExU42QVGY7TK39W1BIN6CDRG2OE" localSheetId="3" hidden="1">#REF!</definedName>
    <definedName name="BExU42QVGY7TK39W1BIN6CDRG2OE" hidden="1">#REF!</definedName>
    <definedName name="BExU431LXP7LIUNGJB9OSXEANFGX" localSheetId="2" hidden="1">#REF!</definedName>
    <definedName name="BExU431LXP7LIUNGJB9OSXEANFGX" localSheetId="3" hidden="1">#REF!</definedName>
    <definedName name="BExU431LXP7LIUNGJB9OSXEANFGX" hidden="1">#REF!</definedName>
    <definedName name="BExU47OZMS6TCWMEHHF0UCSFLLPI" localSheetId="2" hidden="1">#REF!</definedName>
    <definedName name="BExU47OZMS6TCWMEHHF0UCSFLLPI" localSheetId="3" hidden="1">#REF!</definedName>
    <definedName name="BExU47OZMS6TCWMEHHF0UCSFLLPI" hidden="1">#REF!</definedName>
    <definedName name="BExU4D36E8TXN0M8KSNGEAFYP4DQ" localSheetId="2" hidden="1">#REF!</definedName>
    <definedName name="BExU4D36E8TXN0M8KSNGEAFYP4DQ" localSheetId="3" hidden="1">#REF!</definedName>
    <definedName name="BExU4D36E8TXN0M8KSNGEAFYP4DQ" hidden="1">#REF!</definedName>
    <definedName name="BExU4G31RRVLJ3AC6E1FNEFMXM3O" localSheetId="2" hidden="1">#REF!</definedName>
    <definedName name="BExU4G31RRVLJ3AC6E1FNEFMXM3O" localSheetId="3" hidden="1">#REF!</definedName>
    <definedName name="BExU4G31RRVLJ3AC6E1FNEFMXM3O" hidden="1">#REF!</definedName>
    <definedName name="BExU4GDVLPUEWBA4MRYRTQAUNO7B" localSheetId="2" hidden="1">#REF!</definedName>
    <definedName name="BExU4GDVLPUEWBA4MRYRTQAUNO7B" localSheetId="3" hidden="1">#REF!</definedName>
    <definedName name="BExU4GDVLPUEWBA4MRYRTQAUNO7B" hidden="1">#REF!</definedName>
    <definedName name="BExU4H4RAMAX0XVAWT5WFYQNPAL3" localSheetId="2" hidden="1">#REF!</definedName>
    <definedName name="BExU4H4RAMAX0XVAWT5WFYQNPAL3" localSheetId="3" hidden="1">#REF!</definedName>
    <definedName name="BExU4H4RAMAX0XVAWT5WFYQNPAL3" hidden="1">#REF!</definedName>
    <definedName name="BExU4I148DA7PRCCISLWQ6ABXFK6" localSheetId="2" hidden="1">#REF!</definedName>
    <definedName name="BExU4I148DA7PRCCISLWQ6ABXFK6" localSheetId="3" hidden="1">#REF!</definedName>
    <definedName name="BExU4I148DA7PRCCISLWQ6ABXFK6" hidden="1">#REF!</definedName>
    <definedName name="BExU4L101H2KQHVKCKQ4PBAWZV6K" localSheetId="2" hidden="1">#REF!</definedName>
    <definedName name="BExU4L101H2KQHVKCKQ4PBAWZV6K" localSheetId="3" hidden="1">#REF!</definedName>
    <definedName name="BExU4L101H2KQHVKCKQ4PBAWZV6K" hidden="1">#REF!</definedName>
    <definedName name="BExU4LML14Q7KDTYIKJWXF68W7X1" localSheetId="2" hidden="1">#REF!</definedName>
    <definedName name="BExU4LML14Q7KDTYIKJWXF68W7X1" localSheetId="3" hidden="1">#REF!</definedName>
    <definedName name="BExU4LML14Q7KDTYIKJWXF68W7X1" hidden="1">#REF!</definedName>
    <definedName name="BExU4NA00RRRBGRT6TOB0MXZRCRZ" localSheetId="2" hidden="1">#REF!</definedName>
    <definedName name="BExU4NA00RRRBGRT6TOB0MXZRCRZ" localSheetId="3" hidden="1">#REF!</definedName>
    <definedName name="BExU4NA00RRRBGRT6TOB0MXZRCRZ" hidden="1">#REF!</definedName>
    <definedName name="BExU529I6YHVOG83TJHWSILIQU1S" localSheetId="2" hidden="1">#REF!</definedName>
    <definedName name="BExU529I6YHVOG83TJHWSILIQU1S" localSheetId="3" hidden="1">#REF!</definedName>
    <definedName name="BExU529I6YHVOG83TJHWSILIQU1S" hidden="1">#REF!</definedName>
    <definedName name="BExU57YCIKPRD8QWL6EU0YR3NG3J" localSheetId="2" hidden="1">#REF!</definedName>
    <definedName name="BExU57YCIKPRD8QWL6EU0YR3NG3J" localSheetId="3" hidden="1">#REF!</definedName>
    <definedName name="BExU57YCIKPRD8QWL6EU0YR3NG3J" hidden="1">#REF!</definedName>
    <definedName name="BExU5DSTBWXLN6E59B757KRWRI6E" localSheetId="2" hidden="1">#REF!</definedName>
    <definedName name="BExU5DSTBWXLN6E59B757KRWRI6E" localSheetId="3" hidden="1">#REF!</definedName>
    <definedName name="BExU5DSTBWXLN6E59B757KRWRI6E" hidden="1">#REF!</definedName>
    <definedName name="BExU5JSMO03X9M4WIRPP8JPSMQKJ" localSheetId="2" hidden="1">#REF!</definedName>
    <definedName name="BExU5JSMO03X9M4WIRPP8JPSMQKJ" localSheetId="3" hidden="1">#REF!</definedName>
    <definedName name="BExU5JSMO03X9M4WIRPP8JPSMQKJ" hidden="1">#REF!</definedName>
    <definedName name="BExU5TDWM8NNDHYPQ7OQODTQ368A" localSheetId="2" hidden="1">#REF!</definedName>
    <definedName name="BExU5TDWM8NNDHYPQ7OQODTQ368A" localSheetId="3" hidden="1">#REF!</definedName>
    <definedName name="BExU5TDWM8NNDHYPQ7OQODTQ368A" hidden="1">#REF!</definedName>
    <definedName name="BExU5X4OX1V1XHS6WSSORVQPP6Z3" localSheetId="2" hidden="1">#REF!</definedName>
    <definedName name="BExU5X4OX1V1XHS6WSSORVQPP6Z3" localSheetId="3" hidden="1">#REF!</definedName>
    <definedName name="BExU5X4OX1V1XHS6WSSORVQPP6Z3" hidden="1">#REF!</definedName>
    <definedName name="BExU5XVPARTFMRYHNUTBKDIL4UJN" localSheetId="2" hidden="1">#REF!</definedName>
    <definedName name="BExU5XVPARTFMRYHNUTBKDIL4UJN" localSheetId="3" hidden="1">#REF!</definedName>
    <definedName name="BExU5XVPARTFMRYHNUTBKDIL4UJN" hidden="1">#REF!</definedName>
    <definedName name="BExU66KMFBAP8JCVG9VM1RD1TNFF" localSheetId="2" hidden="1">#REF!</definedName>
    <definedName name="BExU66KMFBAP8JCVG9VM1RD1TNFF" localSheetId="3" hidden="1">#REF!</definedName>
    <definedName name="BExU66KMFBAP8JCVG9VM1RD1TNFF" hidden="1">#REF!</definedName>
    <definedName name="BExU68IOM3CB3TACNAE9565TW7SH" localSheetId="2" hidden="1">#REF!</definedName>
    <definedName name="BExU68IOM3CB3TACNAE9565TW7SH" localSheetId="3" hidden="1">#REF!</definedName>
    <definedName name="BExU68IOM3CB3TACNAE9565TW7SH" hidden="1">#REF!</definedName>
    <definedName name="BExU6AM82KN21E82HMWVP3LWP9IL" localSheetId="2" hidden="1">#REF!</definedName>
    <definedName name="BExU6AM82KN21E82HMWVP3LWP9IL" localSheetId="3" hidden="1">#REF!</definedName>
    <definedName name="BExU6AM82KN21E82HMWVP3LWP9IL" hidden="1">#REF!</definedName>
    <definedName name="BExU6FEU1MRHU98R9YOJC5OKUJ6L" localSheetId="2" hidden="1">#REF!</definedName>
    <definedName name="BExU6FEU1MRHU98R9YOJC5OKUJ6L" localSheetId="3" hidden="1">#REF!</definedName>
    <definedName name="BExU6FEU1MRHU98R9YOJC5OKUJ6L" hidden="1">#REF!</definedName>
    <definedName name="BExU6KIAJ663Y8W8QMU4HCF183DF" localSheetId="2" hidden="1">#REF!</definedName>
    <definedName name="BExU6KIAJ663Y8W8QMU4HCF183DF" localSheetId="3" hidden="1">#REF!</definedName>
    <definedName name="BExU6KIAJ663Y8W8QMU4HCF183DF" hidden="1">#REF!</definedName>
    <definedName name="BExU6KT19B4PG6SHXFBGBPLM66KT" localSheetId="2" hidden="1">#REF!</definedName>
    <definedName name="BExU6KT19B4PG6SHXFBGBPLM66KT" localSheetId="3" hidden="1">#REF!</definedName>
    <definedName name="BExU6KT19B4PG6SHXFBGBPLM66KT" hidden="1">#REF!</definedName>
    <definedName name="BExU6PAVKIOAIMQ9XQIHHF1SUAGO" localSheetId="2" hidden="1">#REF!</definedName>
    <definedName name="BExU6PAVKIOAIMQ9XQIHHF1SUAGO" localSheetId="3" hidden="1">#REF!</definedName>
    <definedName name="BExU6PAVKIOAIMQ9XQIHHF1SUAGO" hidden="1">#REF!</definedName>
    <definedName name="BExU6SLKTWV0YINVLTI6BCG9ANZM" localSheetId="2" hidden="1">#REF!</definedName>
    <definedName name="BExU6SLKTWV0YINVLTI6BCG9ANZM" localSheetId="3" hidden="1">#REF!</definedName>
    <definedName name="BExU6SLKTWV0YINVLTI6BCG9ANZM" hidden="1">#REF!</definedName>
    <definedName name="BExU6WXXC7SSQDMHSLUN5C2V4IYX" localSheetId="2" hidden="1">#REF!</definedName>
    <definedName name="BExU6WXXC7SSQDMHSLUN5C2V4IYX" localSheetId="3" hidden="1">#REF!</definedName>
    <definedName name="BExU6WXXC7SSQDMHSLUN5C2V4IYX" hidden="1">#REF!</definedName>
    <definedName name="BExU73387E74XE8A9UKZLZNJYY65" localSheetId="2" hidden="1">#REF!</definedName>
    <definedName name="BExU73387E74XE8A9UKZLZNJYY65" localSheetId="3" hidden="1">#REF!</definedName>
    <definedName name="BExU73387E74XE8A9UKZLZNJYY65" hidden="1">#REF!</definedName>
    <definedName name="BExU76ZHCJM8I7VSICCMSTC33O6U" localSheetId="2" hidden="1">#REF!</definedName>
    <definedName name="BExU76ZHCJM8I7VSICCMSTC33O6U" localSheetId="3" hidden="1">#REF!</definedName>
    <definedName name="BExU76ZHCJM8I7VSICCMSTC33O6U" hidden="1">#REF!</definedName>
    <definedName name="BExU7BBTUF8BQ42DSGM94X5TG5GF" localSheetId="2" hidden="1">#REF!</definedName>
    <definedName name="BExU7BBTUF8BQ42DSGM94X5TG5GF" localSheetId="3" hidden="1">#REF!</definedName>
    <definedName name="BExU7BBTUF8BQ42DSGM94X5TG5GF" hidden="1">#REF!</definedName>
    <definedName name="BExU7HH4EAHFQHT4AXKGWAWZP3I0" localSheetId="2" hidden="1">#REF!</definedName>
    <definedName name="BExU7HH4EAHFQHT4AXKGWAWZP3I0" localSheetId="3" hidden="1">#REF!</definedName>
    <definedName name="BExU7HH4EAHFQHT4AXKGWAWZP3I0" hidden="1">#REF!</definedName>
    <definedName name="BExU7L7WPQSA0ELXZ0I86V33QCCJ" localSheetId="2" hidden="1">#REF!</definedName>
    <definedName name="BExU7L7WPQSA0ELXZ0I86V33QCCJ" localSheetId="3" hidden="1">#REF!</definedName>
    <definedName name="BExU7L7WPQSA0ELXZ0I86V33QCCJ" hidden="1">#REF!</definedName>
    <definedName name="BExU7MF1ZVPDHOSMCAXOSYICHZ4I" localSheetId="2" hidden="1">#REF!</definedName>
    <definedName name="BExU7MF1ZVPDHOSMCAXOSYICHZ4I" localSheetId="3" hidden="1">#REF!</definedName>
    <definedName name="BExU7MF1ZVPDHOSMCAXOSYICHZ4I" hidden="1">#REF!</definedName>
    <definedName name="BExU7O2BJ6D5YCKEL6FD2EFCWYRX" localSheetId="2" hidden="1">#REF!</definedName>
    <definedName name="BExU7O2BJ6D5YCKEL6FD2EFCWYRX" localSheetId="3" hidden="1">#REF!</definedName>
    <definedName name="BExU7O2BJ6D5YCKEL6FD2EFCWYRX" hidden="1">#REF!</definedName>
    <definedName name="BExU7Q0JS9YIUKUPNSSAIDK2KJAV" localSheetId="2" hidden="1">#REF!</definedName>
    <definedName name="BExU7Q0JS9YIUKUPNSSAIDK2KJAV" localSheetId="3" hidden="1">#REF!</definedName>
    <definedName name="BExU7Q0JS9YIUKUPNSSAIDK2KJAV" hidden="1">#REF!</definedName>
    <definedName name="BExU80I6AE5OU7P7F5V7HWIZBJ4P" localSheetId="2" hidden="1">#REF!</definedName>
    <definedName name="BExU80I6AE5OU7P7F5V7HWIZBJ4P" localSheetId="3" hidden="1">#REF!</definedName>
    <definedName name="BExU80I6AE5OU7P7F5V7HWIZBJ4P" hidden="1">#REF!</definedName>
    <definedName name="BExU86NB26MCPYIISZ36HADONGT2" localSheetId="2" hidden="1">#REF!</definedName>
    <definedName name="BExU86NB26MCPYIISZ36HADONGT2" localSheetId="3" hidden="1">#REF!</definedName>
    <definedName name="BExU86NB26MCPYIISZ36HADONGT2" hidden="1">#REF!</definedName>
    <definedName name="BExU885EZZNSZV3GP298UJ8LB7OL" localSheetId="2" hidden="1">#REF!</definedName>
    <definedName name="BExU885EZZNSZV3GP298UJ8LB7OL" localSheetId="3" hidden="1">#REF!</definedName>
    <definedName name="BExU885EZZNSZV3GP298UJ8LB7OL" hidden="1">#REF!</definedName>
    <definedName name="BExU8FSAUP9TUZ1NO9WXK80QPHWV" localSheetId="2" hidden="1">#REF!</definedName>
    <definedName name="BExU8FSAUP9TUZ1NO9WXK80QPHWV" localSheetId="3" hidden="1">#REF!</definedName>
    <definedName name="BExU8FSAUP9TUZ1NO9WXK80QPHWV" hidden="1">#REF!</definedName>
    <definedName name="BExU8KFLAN778MBN93NYZB0FV30G" localSheetId="2" hidden="1">#REF!</definedName>
    <definedName name="BExU8KFLAN778MBN93NYZB0FV30G" localSheetId="3" hidden="1">#REF!</definedName>
    <definedName name="BExU8KFLAN778MBN93NYZB0FV30G" hidden="1">#REF!</definedName>
    <definedName name="BExU8PZC6845UUDFG9M8FTC3P3DK" localSheetId="2" hidden="1">#REF!</definedName>
    <definedName name="BExU8PZC6845UUDFG9M8FTC3P3DK" localSheetId="3" hidden="1">#REF!</definedName>
    <definedName name="BExU8PZC6845UUDFG9M8FTC3P3DK" hidden="1">#REF!</definedName>
    <definedName name="BExU8UX9JX3XLB47YZ8GFXE0V7R2" localSheetId="2" hidden="1">#REF!</definedName>
    <definedName name="BExU8UX9JX3XLB47YZ8GFXE0V7R2" localSheetId="3" hidden="1">#REF!</definedName>
    <definedName name="BExU8UX9JX3XLB47YZ8GFXE0V7R2" hidden="1">#REF!</definedName>
    <definedName name="BExU8WVGMRSFNWCNHODQ9JQCMZB0" localSheetId="2" hidden="1">#REF!</definedName>
    <definedName name="BExU8WVGMRSFNWCNHODQ9JQCMZB0" localSheetId="3" hidden="1">#REF!</definedName>
    <definedName name="BExU8WVGMRSFNWCNHODQ9JQCMZB0" hidden="1">#REF!</definedName>
    <definedName name="BExU96M1J7P9DZQ3S9H0C12KGYTW" localSheetId="2" hidden="1">#REF!</definedName>
    <definedName name="BExU96M1J7P9DZQ3S9H0C12KGYTW" localSheetId="3" hidden="1">#REF!</definedName>
    <definedName name="BExU96M1J7P9DZQ3S9H0C12KGYTW" hidden="1">#REF!</definedName>
    <definedName name="BExU9F05OR1GZ3057R6UL3WPEIYI" localSheetId="2" hidden="1">#REF!</definedName>
    <definedName name="BExU9F05OR1GZ3057R6UL3WPEIYI" localSheetId="3" hidden="1">#REF!</definedName>
    <definedName name="BExU9F05OR1GZ3057R6UL3WPEIYI" hidden="1">#REF!</definedName>
    <definedName name="BExU9GCSO5YILIKG6VAHN13DL75K" localSheetId="2" hidden="1">#REF!</definedName>
    <definedName name="BExU9GCSO5YILIKG6VAHN13DL75K" localSheetId="3" hidden="1">#REF!</definedName>
    <definedName name="BExU9GCSO5YILIKG6VAHN13DL75K" hidden="1">#REF!</definedName>
    <definedName name="BExU9KJOZLO15N11MJVN782NFGJ0" localSheetId="2" hidden="1">#REF!</definedName>
    <definedName name="BExU9KJOZLO15N11MJVN782NFGJ0" localSheetId="3" hidden="1">#REF!</definedName>
    <definedName name="BExU9KJOZLO15N11MJVN782NFGJ0" hidden="1">#REF!</definedName>
    <definedName name="BExU9LG29XU2K1GNKRO4438JYQZE" localSheetId="2" hidden="1">#REF!</definedName>
    <definedName name="BExU9LG29XU2K1GNKRO4438JYQZE" localSheetId="3" hidden="1">#REF!</definedName>
    <definedName name="BExU9LG29XU2K1GNKRO4438JYQZE" hidden="1">#REF!</definedName>
    <definedName name="BExU9RW36I5Z6JIXUIUB3PJH86LT" localSheetId="2" hidden="1">#REF!</definedName>
    <definedName name="BExU9RW36I5Z6JIXUIUB3PJH86LT" localSheetId="3" hidden="1">#REF!</definedName>
    <definedName name="BExU9RW36I5Z6JIXUIUB3PJH86LT" hidden="1">#REF!</definedName>
    <definedName name="BExU9WU19DJ2VAGISPFEGDWWOO4V" localSheetId="2" hidden="1">#REF!</definedName>
    <definedName name="BExU9WU19DJ2VAGISPFEGDWWOO4V" localSheetId="3" hidden="1">#REF!</definedName>
    <definedName name="BExU9WU19DJ2VAGISPFEGDWWOO4V" hidden="1">#REF!</definedName>
    <definedName name="BExUA28AO7OWDG3H23Q0CL4B7BHW" localSheetId="2" hidden="1">#REF!</definedName>
    <definedName name="BExUA28AO7OWDG3H23Q0CL4B7BHW" localSheetId="3" hidden="1">#REF!</definedName>
    <definedName name="BExUA28AO7OWDG3H23Q0CL4B7BHW" hidden="1">#REF!</definedName>
    <definedName name="BExUA34N2C083NSTAHQGZZ3BCYGK" localSheetId="2" hidden="1">#REF!</definedName>
    <definedName name="BExUA34N2C083NSTAHQGZZ3BCYGK" localSheetId="3" hidden="1">#REF!</definedName>
    <definedName name="BExUA34N2C083NSTAHQGZZ3BCYGK" hidden="1">#REF!</definedName>
    <definedName name="BExUA5O923FFNEBY8BPO1TU3QGBM" localSheetId="2" hidden="1">#REF!</definedName>
    <definedName name="BExUA5O923FFNEBY8BPO1TU3QGBM" localSheetId="3" hidden="1">#REF!</definedName>
    <definedName name="BExUA5O923FFNEBY8BPO1TU3QGBM" hidden="1">#REF!</definedName>
    <definedName name="BExUA6Q4K25VH452AQ3ZIRBCMS61" localSheetId="2" hidden="1">#REF!</definedName>
    <definedName name="BExUA6Q4K25VH452AQ3ZIRBCMS61" localSheetId="3" hidden="1">#REF!</definedName>
    <definedName name="BExUA6Q4K25VH452AQ3ZIRBCMS61" hidden="1">#REF!</definedName>
    <definedName name="BExUAFV4JMBSM2SKBQL9NHL0NIBS" localSheetId="2" hidden="1">#REF!</definedName>
    <definedName name="BExUAFV4JMBSM2SKBQL9NHL0NIBS" localSheetId="3" hidden="1">#REF!</definedName>
    <definedName name="BExUAFV4JMBSM2SKBQL9NHL0NIBS" hidden="1">#REF!</definedName>
    <definedName name="BExUAMWQODKBXMRH1QCMJLJBF8M7" localSheetId="2" hidden="1">#REF!</definedName>
    <definedName name="BExUAMWQODKBXMRH1QCMJLJBF8M7" localSheetId="3" hidden="1">#REF!</definedName>
    <definedName name="BExUAMWQODKBXMRH1QCMJLJBF8M7" hidden="1">#REF!</definedName>
    <definedName name="BExUAPR6Y32097JKJCTGC4C6EGE9" localSheetId="2" hidden="1">#REF!</definedName>
    <definedName name="BExUAPR6Y32097JKJCTGC4C6EGE9" localSheetId="3" hidden="1">#REF!</definedName>
    <definedName name="BExUAPR6Y32097JKJCTGC4C6EGE9" hidden="1">#REF!</definedName>
    <definedName name="BExUARUP0MX710TNZSAA01HUEAVC" localSheetId="2" hidden="1">#REF!</definedName>
    <definedName name="BExUARUP0MX710TNZSAA01HUEAVC" localSheetId="3" hidden="1">#REF!</definedName>
    <definedName name="BExUARUP0MX710TNZSAA01HUEAVC" hidden="1">#REF!</definedName>
    <definedName name="BExUAX8WS5OPVLCDXRGKTU2QMTFO" localSheetId="2" hidden="1">#REF!</definedName>
    <definedName name="BExUAX8WS5OPVLCDXRGKTU2QMTFO" localSheetId="3" hidden="1">#REF!</definedName>
    <definedName name="BExUAX8WS5OPVLCDXRGKTU2QMTFO" hidden="1">#REF!</definedName>
    <definedName name="BExUB1FYAZ433NX9GD7WGACX5IZD" localSheetId="2" hidden="1">#REF!</definedName>
    <definedName name="BExUB1FYAZ433NX9GD7WGACX5IZD" localSheetId="3" hidden="1">#REF!</definedName>
    <definedName name="BExUB1FYAZ433NX9GD7WGACX5IZD" hidden="1">#REF!</definedName>
    <definedName name="BExUB8HLEXSBVPZ5AXNQEK96F1N4" localSheetId="2" hidden="1">#REF!</definedName>
    <definedName name="BExUB8HLEXSBVPZ5AXNQEK96F1N4" localSheetId="3" hidden="1">#REF!</definedName>
    <definedName name="BExUB8HLEXSBVPZ5AXNQEK96F1N4" hidden="1">#REF!</definedName>
    <definedName name="BExUBCDVZIEA7YT0LPSMHL5ZSERQ" localSheetId="2" hidden="1">#REF!</definedName>
    <definedName name="BExUBCDVZIEA7YT0LPSMHL5ZSERQ" localSheetId="3" hidden="1">#REF!</definedName>
    <definedName name="BExUBCDVZIEA7YT0LPSMHL5ZSERQ" hidden="1">#REF!</definedName>
    <definedName name="BExUBDA8WU087BUIMXC1U1CKA2RA" localSheetId="2" hidden="1">#REF!</definedName>
    <definedName name="BExUBDA8WU087BUIMXC1U1CKA2RA" localSheetId="3" hidden="1">#REF!</definedName>
    <definedName name="BExUBDA8WU087BUIMXC1U1CKA2RA" hidden="1">#REF!</definedName>
    <definedName name="BExUBKXBUCN760QYU7Q8GESBWOQH" localSheetId="2" hidden="1">#REF!</definedName>
    <definedName name="BExUBKXBUCN760QYU7Q8GESBWOQH" localSheetId="3" hidden="1">#REF!</definedName>
    <definedName name="BExUBKXBUCN760QYU7Q8GESBWOQH" hidden="1">#REF!</definedName>
    <definedName name="BExUBL83ED0P076RN9RJ8P1MZ299" localSheetId="2" hidden="1">#REF!</definedName>
    <definedName name="BExUBL83ED0P076RN9RJ8P1MZ299" localSheetId="3" hidden="1">#REF!</definedName>
    <definedName name="BExUBL83ED0P076RN9RJ8P1MZ299" hidden="1">#REF!</definedName>
    <definedName name="BExUC1EPS2CZ5CKFA0AQRIVRSHS8" localSheetId="2" hidden="1">#REF!</definedName>
    <definedName name="BExUC1EPS2CZ5CKFA0AQRIVRSHS8" localSheetId="3" hidden="1">#REF!</definedName>
    <definedName name="BExUC1EPS2CZ5CKFA0AQRIVRSHS8" hidden="1">#REF!</definedName>
    <definedName name="BExUC623BDYEODBN0N4DO6PJQ7NU" localSheetId="2" hidden="1">#REF!</definedName>
    <definedName name="BExUC623BDYEODBN0N4DO6PJQ7NU" localSheetId="3" hidden="1">#REF!</definedName>
    <definedName name="BExUC623BDYEODBN0N4DO6PJQ7NU" hidden="1">#REF!</definedName>
    <definedName name="BExUC8WH8TCKBB5313JGYYQ1WFLT" localSheetId="2" hidden="1">#REF!</definedName>
    <definedName name="BExUC8WH8TCKBB5313JGYYQ1WFLT" localSheetId="3" hidden="1">#REF!</definedName>
    <definedName name="BExUC8WH8TCKBB5313JGYYQ1WFLT" hidden="1">#REF!</definedName>
    <definedName name="BExUCAP7GOSYPHMQKK6719YLSDIQ" localSheetId="2" hidden="1">#REF!</definedName>
    <definedName name="BExUCAP7GOSYPHMQKK6719YLSDIQ" localSheetId="3" hidden="1">#REF!</definedName>
    <definedName name="BExUCAP7GOSYPHMQKK6719YLSDIQ" hidden="1">#REF!</definedName>
    <definedName name="BExUCFCDK6SPH86I6STXX8X3WMC4" localSheetId="2" hidden="1">#REF!</definedName>
    <definedName name="BExUCFCDK6SPH86I6STXX8X3WMC4" localSheetId="3" hidden="1">#REF!</definedName>
    <definedName name="BExUCFCDK6SPH86I6STXX8X3WMC4" hidden="1">#REF!</definedName>
    <definedName name="BExUCKL98JB87L3I6T6IFSWJNYAB" localSheetId="2" hidden="1">#REF!</definedName>
    <definedName name="BExUCKL98JB87L3I6T6IFSWJNYAB" localSheetId="3" hidden="1">#REF!</definedName>
    <definedName name="BExUCKL98JB87L3I6T6IFSWJNYAB" hidden="1">#REF!</definedName>
    <definedName name="BExUCLC6AQ5KR6LXSAXV4QQ8ASVG" localSheetId="2" hidden="1">#REF!</definedName>
    <definedName name="BExUCLC6AQ5KR6LXSAXV4QQ8ASVG" localSheetId="3" hidden="1">#REF!</definedName>
    <definedName name="BExUCLC6AQ5KR6LXSAXV4QQ8ASVG" hidden="1">#REF!</definedName>
    <definedName name="BExUD4IOJ12X3PJG5WXNNGDRCKAP" localSheetId="2" hidden="1">#REF!</definedName>
    <definedName name="BExUD4IOJ12X3PJG5WXNNGDRCKAP" localSheetId="3" hidden="1">#REF!</definedName>
    <definedName name="BExUD4IOJ12X3PJG5WXNNGDRCKAP" hidden="1">#REF!</definedName>
    <definedName name="BExUD9WX9BWK72UWVSLYZJLAY5VY" localSheetId="2" hidden="1">#REF!</definedName>
    <definedName name="BExUD9WX9BWK72UWVSLYZJLAY5VY" localSheetId="3" hidden="1">#REF!</definedName>
    <definedName name="BExUD9WX9BWK72UWVSLYZJLAY5VY" hidden="1">#REF!</definedName>
    <definedName name="BExUDEV0CYVO7Y5IQQBEJ6FUY9S6" localSheetId="2" hidden="1">#REF!</definedName>
    <definedName name="BExUDEV0CYVO7Y5IQQBEJ6FUY9S6" localSheetId="3" hidden="1">#REF!</definedName>
    <definedName name="BExUDEV0CYVO7Y5IQQBEJ6FUY9S6" hidden="1">#REF!</definedName>
    <definedName name="BExUDWOXQGIZW0EAIIYLQUPXF8YV" localSheetId="2" hidden="1">#REF!</definedName>
    <definedName name="BExUDWOXQGIZW0EAIIYLQUPXF8YV" localSheetId="3" hidden="1">#REF!</definedName>
    <definedName name="BExUDWOXQGIZW0EAIIYLQUPXF8YV" hidden="1">#REF!</definedName>
    <definedName name="BExUDXAIC17W1FUU8Z10XUAVB7CS" localSheetId="2" hidden="1">#REF!</definedName>
    <definedName name="BExUDXAIC17W1FUU8Z10XUAVB7CS" localSheetId="3" hidden="1">#REF!</definedName>
    <definedName name="BExUDXAIC17W1FUU8Z10XUAVB7CS" hidden="1">#REF!</definedName>
    <definedName name="BExUE5OMY7OAJQ9WR8C8HG311ORP" localSheetId="2" hidden="1">#REF!</definedName>
    <definedName name="BExUE5OMY7OAJQ9WR8C8HG311ORP" localSheetId="3" hidden="1">#REF!</definedName>
    <definedName name="BExUE5OMY7OAJQ9WR8C8HG311ORP" hidden="1">#REF!</definedName>
    <definedName name="BExUEFKOQWXXGRNLAOJV2BJ66UB8" localSheetId="2" hidden="1">#REF!</definedName>
    <definedName name="BExUEFKOQWXXGRNLAOJV2BJ66UB8" localSheetId="3" hidden="1">#REF!</definedName>
    <definedName name="BExUEFKOQWXXGRNLAOJV2BJ66UB8" hidden="1">#REF!</definedName>
    <definedName name="BExUEJGX3OQQP5KFRJSRCZ70EI9V" localSheetId="2" hidden="1">#REF!</definedName>
    <definedName name="BExUEJGX3OQQP5KFRJSRCZ70EI9V" localSheetId="3" hidden="1">#REF!</definedName>
    <definedName name="BExUEJGX3OQQP5KFRJSRCZ70EI9V" hidden="1">#REF!</definedName>
    <definedName name="BExUEKDB2RWXF3WMTZ6JSBCHNSDT" localSheetId="2" hidden="1">#REF!</definedName>
    <definedName name="BExUEKDB2RWXF3WMTZ6JSBCHNSDT" localSheetId="3" hidden="1">#REF!</definedName>
    <definedName name="BExUEKDB2RWXF3WMTZ6JSBCHNSDT" hidden="1">#REF!</definedName>
    <definedName name="BExUEYR71COFS2X8PDNU21IPMQEU" localSheetId="2" hidden="1">#REF!</definedName>
    <definedName name="BExUEYR71COFS2X8PDNU21IPMQEU" localSheetId="3" hidden="1">#REF!</definedName>
    <definedName name="BExUEYR71COFS2X8PDNU21IPMQEU" hidden="1">#REF!</definedName>
    <definedName name="BExVPRLJ9I6RX45EDVFSQGCPJSOK" localSheetId="2" hidden="1">#REF!</definedName>
    <definedName name="BExVPRLJ9I6RX45EDVFSQGCPJSOK" localSheetId="3" hidden="1">#REF!</definedName>
    <definedName name="BExVPRLJ9I6RX45EDVFSQGCPJSOK" hidden="1">#REF!</definedName>
    <definedName name="BExVRFU8RWFT8A80ZVAW185SG2G6" localSheetId="2" hidden="1">#REF!</definedName>
    <definedName name="BExVRFU8RWFT8A80ZVAW185SG2G6" localSheetId="3" hidden="1">#REF!</definedName>
    <definedName name="BExVRFU8RWFT8A80ZVAW185SG2G6" hidden="1">#REF!</definedName>
    <definedName name="BExVSJ3NHETBAIZTZQSM8LAVT76V" localSheetId="2" hidden="1">#REF!</definedName>
    <definedName name="BExVSJ3NHETBAIZTZQSM8LAVT76V" localSheetId="3" hidden="1">#REF!</definedName>
    <definedName name="BExVSJ3NHETBAIZTZQSM8LAVT76V" hidden="1">#REF!</definedName>
    <definedName name="BExVSL787C8E4HFQZ2NVLT35I2XV" localSheetId="2" hidden="1">#REF!</definedName>
    <definedName name="BExVSL787C8E4HFQZ2NVLT35I2XV" localSheetId="3" hidden="1">#REF!</definedName>
    <definedName name="BExVSL787C8E4HFQZ2NVLT35I2XV" hidden="1">#REF!</definedName>
    <definedName name="BExVSTFTVV14SFGHQUOJL5SQ5TX9" localSheetId="2" hidden="1">#REF!</definedName>
    <definedName name="BExVSTFTVV14SFGHQUOJL5SQ5TX9" localSheetId="3" hidden="1">#REF!</definedName>
    <definedName name="BExVSTFTVV14SFGHQUOJL5SQ5TX9" hidden="1">#REF!</definedName>
    <definedName name="BExVT017S14M5X928ARKQ2GNUFE0" localSheetId="2" hidden="1">#REF!</definedName>
    <definedName name="BExVT017S14M5X928ARKQ2GNUFE0" localSheetId="3" hidden="1">#REF!</definedName>
    <definedName name="BExVT017S14M5X928ARKQ2GNUFE0" hidden="1">#REF!</definedName>
    <definedName name="BExVT3MPE8LQ5JFN3HQIFKSQ80U4" localSheetId="2" hidden="1">#REF!</definedName>
    <definedName name="BExVT3MPE8LQ5JFN3HQIFKSQ80U4" localSheetId="3" hidden="1">#REF!</definedName>
    <definedName name="BExVT3MPE8LQ5JFN3HQIFKSQ80U4" hidden="1">#REF!</definedName>
    <definedName name="BExVT7TRK3NZHPME2TFBXOF1WBR9" localSheetId="2" hidden="1">#REF!</definedName>
    <definedName name="BExVT7TRK3NZHPME2TFBXOF1WBR9" localSheetId="3" hidden="1">#REF!</definedName>
    <definedName name="BExVT7TRK3NZHPME2TFBXOF1WBR9" hidden="1">#REF!</definedName>
    <definedName name="BExVT9H0R0T7WGQAAC0HABMG54YM" localSheetId="2" hidden="1">#REF!</definedName>
    <definedName name="BExVT9H0R0T7WGQAAC0HABMG54YM" localSheetId="3" hidden="1">#REF!</definedName>
    <definedName name="BExVT9H0R0T7WGQAAC0HABMG54YM" hidden="1">#REF!</definedName>
    <definedName name="BExVTAO57POUXSZQJQ6MABMZQA13" localSheetId="2" hidden="1">#REF!</definedName>
    <definedName name="BExVTAO57POUXSZQJQ6MABMZQA13" localSheetId="3" hidden="1">#REF!</definedName>
    <definedName name="BExVTAO57POUXSZQJQ6MABMZQA13" hidden="1">#REF!</definedName>
    <definedName name="BExVTCMDDEDGLUIMUU6BSFHEWTOP" localSheetId="2" hidden="1">#REF!</definedName>
    <definedName name="BExVTCMDDEDGLUIMUU6BSFHEWTOP" localSheetId="3" hidden="1">#REF!</definedName>
    <definedName name="BExVTCMDDEDGLUIMUU6BSFHEWTOP" hidden="1">#REF!</definedName>
    <definedName name="BExVTCMDQMLKRA2NQR72XU6Y54IK" localSheetId="2" hidden="1">#REF!</definedName>
    <definedName name="BExVTCMDQMLKRA2NQR72XU6Y54IK" localSheetId="3" hidden="1">#REF!</definedName>
    <definedName name="BExVTCMDQMLKRA2NQR72XU6Y54IK" hidden="1">#REF!</definedName>
    <definedName name="BExVTCRV8FQ5U9OYWWL44N6KFNHU" localSheetId="2" hidden="1">#REF!</definedName>
    <definedName name="BExVTCRV8FQ5U9OYWWL44N6KFNHU" localSheetId="3" hidden="1">#REF!</definedName>
    <definedName name="BExVTCRV8FQ5U9OYWWL44N6KFNHU" hidden="1">#REF!</definedName>
    <definedName name="BExVTNESHPVG0A0KZ7BRX26MS0PF" localSheetId="2" hidden="1">#REF!</definedName>
    <definedName name="BExVTNESHPVG0A0KZ7BRX26MS0PF" localSheetId="3" hidden="1">#REF!</definedName>
    <definedName name="BExVTNESHPVG0A0KZ7BRX26MS0PF" hidden="1">#REF!</definedName>
    <definedName name="BExVTTJVTNRSBHBTUZ78WG2JM5MK" localSheetId="2" hidden="1">#REF!</definedName>
    <definedName name="BExVTTJVTNRSBHBTUZ78WG2JM5MK" localSheetId="3" hidden="1">#REF!</definedName>
    <definedName name="BExVTTJVTNRSBHBTUZ78WG2JM5MK" hidden="1">#REF!</definedName>
    <definedName name="BExVTXLMYR87BC04D1ERALPUFVPG" localSheetId="2" hidden="1">#REF!</definedName>
    <definedName name="BExVTXLMYR87BC04D1ERALPUFVPG" localSheetId="3" hidden="1">#REF!</definedName>
    <definedName name="BExVTXLMYR87BC04D1ERALPUFVPG" hidden="1">#REF!</definedName>
    <definedName name="BExVUL9V3H8ZF6Y72LQBBN639YAA" localSheetId="2" hidden="1">#REF!</definedName>
    <definedName name="BExVUL9V3H8ZF6Y72LQBBN639YAA" localSheetId="3" hidden="1">#REF!</definedName>
    <definedName name="BExVUL9V3H8ZF6Y72LQBBN639YAA" hidden="1">#REF!</definedName>
    <definedName name="BExVUZT95UAU8XG5X9XSE25CHQGA" localSheetId="2" hidden="1">#REF!</definedName>
    <definedName name="BExVUZT95UAU8XG5X9XSE25CHQGA" localSheetId="3" hidden="1">#REF!</definedName>
    <definedName name="BExVUZT95UAU8XG5X9XSE25CHQGA" hidden="1">#REF!</definedName>
    <definedName name="BExVV5T14N2HZIK7HQ4P2KG09U0J" localSheetId="2" hidden="1">#REF!</definedName>
    <definedName name="BExVV5T14N2HZIK7HQ4P2KG09U0J" localSheetId="3" hidden="1">#REF!</definedName>
    <definedName name="BExVV5T14N2HZIK7HQ4P2KG09U0J" hidden="1">#REF!</definedName>
    <definedName name="BExVV7R410VYLADLX9LNG63ID6H1" localSheetId="2" hidden="1">#REF!</definedName>
    <definedName name="BExVV7R410VYLADLX9LNG63ID6H1" localSheetId="3" hidden="1">#REF!</definedName>
    <definedName name="BExVV7R410VYLADLX9LNG63ID6H1" hidden="1">#REF!</definedName>
    <definedName name="BExVVAAVDXGWAVI6J2W0BCU58MBM" localSheetId="2" hidden="1">#REF!</definedName>
    <definedName name="BExVVAAVDXGWAVI6J2W0BCU58MBM" localSheetId="3" hidden="1">#REF!</definedName>
    <definedName name="BExVVAAVDXGWAVI6J2W0BCU58MBM" hidden="1">#REF!</definedName>
    <definedName name="BExVVCEED4JEKF59OV0G3T4XFMFO" localSheetId="2" hidden="1">#REF!</definedName>
    <definedName name="BExVVCEED4JEKF59OV0G3T4XFMFO" localSheetId="3" hidden="1">#REF!</definedName>
    <definedName name="BExVVCEED4JEKF59OV0G3T4XFMFO" hidden="1">#REF!</definedName>
    <definedName name="BExVVPFO2J7FMSRPD36909HN4BZJ" localSheetId="2" hidden="1">#REF!</definedName>
    <definedName name="BExVVPFO2J7FMSRPD36909HN4BZJ" localSheetId="3" hidden="1">#REF!</definedName>
    <definedName name="BExVVPFO2J7FMSRPD36909HN4BZJ" hidden="1">#REF!</definedName>
    <definedName name="BExVVQ19AQ3VCARJOC38SF7OYE9Y" localSheetId="2" hidden="1">#REF!</definedName>
    <definedName name="BExVVQ19AQ3VCARJOC38SF7OYE9Y" localSheetId="3" hidden="1">#REF!</definedName>
    <definedName name="BExVVQ19AQ3VCARJOC38SF7OYE9Y" hidden="1">#REF!</definedName>
    <definedName name="BExVVQ19TAECID45CS4HXT1RD3AQ" localSheetId="2" hidden="1">#REF!</definedName>
    <definedName name="BExVVQ19TAECID45CS4HXT1RD3AQ" localSheetId="3" hidden="1">#REF!</definedName>
    <definedName name="BExVVQ19TAECID45CS4HXT1RD3AQ" hidden="1">#REF!</definedName>
    <definedName name="BExVVYKOYB7OX8Y0B4UIUF79PVDO" localSheetId="2" hidden="1">#REF!</definedName>
    <definedName name="BExVVYKOYB7OX8Y0B4UIUF79PVDO" localSheetId="3" hidden="1">#REF!</definedName>
    <definedName name="BExVVYKOYB7OX8Y0B4UIUF79PVDO" hidden="1">#REF!</definedName>
    <definedName name="BExVW3YV5XGIVJ97UUPDJGJ2P15B" localSheetId="2" hidden="1">#REF!</definedName>
    <definedName name="BExVW3YV5XGIVJ97UUPDJGJ2P15B" localSheetId="3" hidden="1">#REF!</definedName>
    <definedName name="BExVW3YV5XGIVJ97UUPDJGJ2P15B" hidden="1">#REF!</definedName>
    <definedName name="BExVW5X571GEYR5SCU1Z2DHKWM79" localSheetId="2" hidden="1">#REF!</definedName>
    <definedName name="BExVW5X571GEYR5SCU1Z2DHKWM79" localSheetId="3" hidden="1">#REF!</definedName>
    <definedName name="BExVW5X571GEYR5SCU1Z2DHKWM79" hidden="1">#REF!</definedName>
    <definedName name="BExVW6YTKA098AF57M4PHNQ54XMH" localSheetId="2" hidden="1">#REF!</definedName>
    <definedName name="BExVW6YTKA098AF57M4PHNQ54XMH" localSheetId="3" hidden="1">#REF!</definedName>
    <definedName name="BExVW6YTKA098AF57M4PHNQ54XMH" hidden="1">#REF!</definedName>
    <definedName name="BExVWHRDIJBRFANMKJFY05BHP7RS" localSheetId="2" hidden="1">#REF!</definedName>
    <definedName name="BExVWHRDIJBRFANMKJFY05BHP7RS" localSheetId="3" hidden="1">#REF!</definedName>
    <definedName name="BExVWHRDIJBRFANMKJFY05BHP7RS" hidden="1">#REF!</definedName>
    <definedName name="BExVWINKCH0V0NUWH363SMXAZE62" localSheetId="2" hidden="1">#REF!</definedName>
    <definedName name="BExVWINKCH0V0NUWH363SMXAZE62" localSheetId="3" hidden="1">#REF!</definedName>
    <definedName name="BExVWINKCH0V0NUWH363SMXAZE62" hidden="1">#REF!</definedName>
    <definedName name="BExVWYU8EK669NP172GEIGCTVPPA" localSheetId="2" hidden="1">#REF!</definedName>
    <definedName name="BExVWYU8EK669NP172GEIGCTVPPA" localSheetId="3" hidden="1">#REF!</definedName>
    <definedName name="BExVWYU8EK669NP172GEIGCTVPPA" hidden="1">#REF!</definedName>
    <definedName name="BExVX3XN2DRJKL8EDBIG58RYQ36R" localSheetId="2" hidden="1">#REF!</definedName>
    <definedName name="BExVX3XN2DRJKL8EDBIG58RYQ36R" localSheetId="3" hidden="1">#REF!</definedName>
    <definedName name="BExVX3XN2DRJKL8EDBIG58RYQ36R" hidden="1">#REF!</definedName>
    <definedName name="BExVXBA38Z5WNQUH39HHZ2SAMC1T" localSheetId="2" hidden="1">#REF!</definedName>
    <definedName name="BExVXBA38Z5WNQUH39HHZ2SAMC1T" localSheetId="3" hidden="1">#REF!</definedName>
    <definedName name="BExVXBA38Z5WNQUH39HHZ2SAMC1T" hidden="1">#REF!</definedName>
    <definedName name="BExVXDZ63PUART77BBR5SI63TPC6" localSheetId="2" hidden="1">#REF!</definedName>
    <definedName name="BExVXDZ63PUART77BBR5SI63TPC6" localSheetId="3" hidden="1">#REF!</definedName>
    <definedName name="BExVXDZ63PUART77BBR5SI63TPC6" hidden="1">#REF!</definedName>
    <definedName name="BExVXHKI6LFYMGWISMPACMO247HL" localSheetId="2" hidden="1">#REF!</definedName>
    <definedName name="BExVXHKI6LFYMGWISMPACMO247HL" localSheetId="3" hidden="1">#REF!</definedName>
    <definedName name="BExVXHKI6LFYMGWISMPACMO247HL" hidden="1">#REF!</definedName>
    <definedName name="BExVXK9SK580O7MYHVNJ3V911ALP" localSheetId="2" hidden="1">#REF!</definedName>
    <definedName name="BExVXK9SK580O7MYHVNJ3V911ALP" localSheetId="3" hidden="1">#REF!</definedName>
    <definedName name="BExVXK9SK580O7MYHVNJ3V911ALP" hidden="1">#REF!</definedName>
    <definedName name="BExVXLX2BZ5EF2X6R41BTKRJR1NM" localSheetId="2" hidden="1">#REF!</definedName>
    <definedName name="BExVXLX2BZ5EF2X6R41BTKRJR1NM" localSheetId="3" hidden="1">#REF!</definedName>
    <definedName name="BExVXLX2BZ5EF2X6R41BTKRJR1NM" hidden="1">#REF!</definedName>
    <definedName name="BExVXYT01U5IPYA7E44FWS6KCEFC" localSheetId="2" hidden="1">#REF!</definedName>
    <definedName name="BExVXYT01U5IPYA7E44FWS6KCEFC" localSheetId="3" hidden="1">#REF!</definedName>
    <definedName name="BExVXYT01U5IPYA7E44FWS6KCEFC" hidden="1">#REF!</definedName>
    <definedName name="BExVY11V7U1SAY4QKYE0PBSPD7LW" localSheetId="2" hidden="1">#REF!</definedName>
    <definedName name="BExVY11V7U1SAY4QKYE0PBSPD7LW" localSheetId="3" hidden="1">#REF!</definedName>
    <definedName name="BExVY11V7U1SAY4QKYE0PBSPD7LW" hidden="1">#REF!</definedName>
    <definedName name="BExVY1SV37DL5YU59HS4IG3VBCP4" localSheetId="2" hidden="1">#REF!</definedName>
    <definedName name="BExVY1SV37DL5YU59HS4IG3VBCP4" localSheetId="3" hidden="1">#REF!</definedName>
    <definedName name="BExVY1SV37DL5YU59HS4IG3VBCP4" hidden="1">#REF!</definedName>
    <definedName name="BExVY3WFGJKSQA08UF9NCMST928Y" localSheetId="2" hidden="1">#REF!</definedName>
    <definedName name="BExVY3WFGJKSQA08UF9NCMST928Y" localSheetId="3" hidden="1">#REF!</definedName>
    <definedName name="BExVY3WFGJKSQA08UF9NCMST928Y" hidden="1">#REF!</definedName>
    <definedName name="BExVY954UOEVQEIC5OFO4NEWVKAQ" localSheetId="2" hidden="1">#REF!</definedName>
    <definedName name="BExVY954UOEVQEIC5OFO4NEWVKAQ" localSheetId="3" hidden="1">#REF!</definedName>
    <definedName name="BExVY954UOEVQEIC5OFO4NEWVKAQ" hidden="1">#REF!</definedName>
    <definedName name="BExVYHDYIV5397LC02V4FEP8VD6W" localSheetId="2" hidden="1">#REF!</definedName>
    <definedName name="BExVYHDYIV5397LC02V4FEP8VD6W" localSheetId="3" hidden="1">#REF!</definedName>
    <definedName name="BExVYHDYIV5397LC02V4FEP8VD6W" hidden="1">#REF!</definedName>
    <definedName name="BExVYO4NFDGC4ZOGHANQWX5CH4BT" localSheetId="2" hidden="1">#REF!</definedName>
    <definedName name="BExVYO4NFDGC4ZOGHANQWX5CH4BT" localSheetId="3" hidden="1">#REF!</definedName>
    <definedName name="BExVYO4NFDGC4ZOGHANQWX5CH4BT" hidden="1">#REF!</definedName>
    <definedName name="BExVYOVIZDA18YIQ0A30Q052PCAK" localSheetId="2" hidden="1">#REF!</definedName>
    <definedName name="BExVYOVIZDA18YIQ0A30Q052PCAK" localSheetId="3" hidden="1">#REF!</definedName>
    <definedName name="BExVYOVIZDA18YIQ0A30Q052PCAK" hidden="1">#REF!</definedName>
    <definedName name="BExVYPS2R6B75R1EFIUJ6G5TE4Q4" localSheetId="2" hidden="1">#REF!</definedName>
    <definedName name="BExVYPS2R6B75R1EFIUJ6G5TE4Q4" localSheetId="3" hidden="1">#REF!</definedName>
    <definedName name="BExVYPS2R6B75R1EFIUJ6G5TE4Q4" hidden="1">#REF!</definedName>
    <definedName name="BExVYQIXPEM6J4JVP78BRHIC05PV" localSheetId="2" hidden="1">#REF!</definedName>
    <definedName name="BExVYQIXPEM6J4JVP78BRHIC05PV" localSheetId="3" hidden="1">#REF!</definedName>
    <definedName name="BExVYQIXPEM6J4JVP78BRHIC05PV" hidden="1">#REF!</definedName>
    <definedName name="BExVYVGWN7SONLVDH9WJ2F1JS264" localSheetId="2" hidden="1">#REF!</definedName>
    <definedName name="BExVYVGWN7SONLVDH9WJ2F1JS264" localSheetId="3" hidden="1">#REF!</definedName>
    <definedName name="BExVYVGWN7SONLVDH9WJ2F1JS264" hidden="1">#REF!</definedName>
    <definedName name="BExVZ40HNAZRM8JHYYNQ7F6A4GU0" localSheetId="2" hidden="1">#REF!</definedName>
    <definedName name="BExVZ40HNAZRM8JHYYNQ7F6A4GU0" localSheetId="3" hidden="1">#REF!</definedName>
    <definedName name="BExVZ40HNAZRM8JHYYNQ7F6A4GU0" hidden="1">#REF!</definedName>
    <definedName name="BExVZ7WRO17PYILJEJGPQCO5IL66" localSheetId="2" hidden="1">#REF!</definedName>
    <definedName name="BExVZ7WRO17PYILJEJGPQCO5IL66" localSheetId="3" hidden="1">#REF!</definedName>
    <definedName name="BExVZ7WRO17PYILJEJGPQCO5IL66" hidden="1">#REF!</definedName>
    <definedName name="BExVZ9EO732IK6MNMG17Y1EFTJQC" localSheetId="2" hidden="1">#REF!</definedName>
    <definedName name="BExVZ9EO732IK6MNMG17Y1EFTJQC" localSheetId="3" hidden="1">#REF!</definedName>
    <definedName name="BExVZ9EO732IK6MNMG17Y1EFTJQC" hidden="1">#REF!</definedName>
    <definedName name="BExVZB1Y5J4UL2LKK0363EU7GIJ1" localSheetId="2" hidden="1">#REF!</definedName>
    <definedName name="BExVZB1Y5J4UL2LKK0363EU7GIJ1" localSheetId="3" hidden="1">#REF!</definedName>
    <definedName name="BExVZB1Y5J4UL2LKK0363EU7GIJ1" hidden="1">#REF!</definedName>
    <definedName name="BExVZGQXYK2ICC9JSNFPRHBD5KNU" localSheetId="2" hidden="1">#REF!</definedName>
    <definedName name="BExVZGQXYK2ICC9JSNFPRHBD5KNU" localSheetId="3" hidden="1">#REF!</definedName>
    <definedName name="BExVZGQXYK2ICC9JSNFPRHBD5KNU" hidden="1">#REF!</definedName>
    <definedName name="BExVZJQVO5LQ0BJH5JEN5NOBIAF6" localSheetId="2" hidden="1">#REF!</definedName>
    <definedName name="BExVZJQVO5LQ0BJH5JEN5NOBIAF6" localSheetId="3" hidden="1">#REF!</definedName>
    <definedName name="BExVZJQVO5LQ0BJH5JEN5NOBIAF6" hidden="1">#REF!</definedName>
    <definedName name="BExVZNXWS91RD7NXV5NE2R3C8WW7" localSheetId="2" hidden="1">#REF!</definedName>
    <definedName name="BExVZNXWS91RD7NXV5NE2R3C8WW7" localSheetId="3" hidden="1">#REF!</definedName>
    <definedName name="BExVZNXWS91RD7NXV5NE2R3C8WW7" hidden="1">#REF!</definedName>
    <definedName name="BExW008AGT1ZRN5DFG4YOH5F7G47" localSheetId="2" hidden="1">#REF!</definedName>
    <definedName name="BExW008AGT1ZRN5DFG4YOH5F7G47" localSheetId="3" hidden="1">#REF!</definedName>
    <definedName name="BExW008AGT1ZRN5DFG4YOH5F7G47" hidden="1">#REF!</definedName>
    <definedName name="BExW0386REQRCQCVT9BCX80UPTRY" localSheetId="2" hidden="1">#REF!</definedName>
    <definedName name="BExW0386REQRCQCVT9BCX80UPTRY" localSheetId="3" hidden="1">#REF!</definedName>
    <definedName name="BExW0386REQRCQCVT9BCX80UPTRY" hidden="1">#REF!</definedName>
    <definedName name="BExW0FYP4WXY71CYUG40SUBG9UWU" localSheetId="2" hidden="1">#REF!</definedName>
    <definedName name="BExW0FYP4WXY71CYUG40SUBG9UWU" localSheetId="3" hidden="1">#REF!</definedName>
    <definedName name="BExW0FYP4WXY71CYUG40SUBG9UWU" hidden="1">#REF!</definedName>
    <definedName name="BExW0MPJNQOJ7D6U780WU5XBL97X" localSheetId="2" hidden="1">#REF!</definedName>
    <definedName name="BExW0MPJNQOJ7D6U780WU5XBL97X" localSheetId="3" hidden="1">#REF!</definedName>
    <definedName name="BExW0MPJNQOJ7D6U780WU5XBL97X" hidden="1">#REF!</definedName>
    <definedName name="BExW0RI61B4VV0ARXTFVBAWRA1C5" localSheetId="2" hidden="1">#REF!</definedName>
    <definedName name="BExW0RI61B4VV0ARXTFVBAWRA1C5" localSheetId="3" hidden="1">#REF!</definedName>
    <definedName name="BExW0RI61B4VV0ARXTFVBAWRA1C5" hidden="1">#REF!</definedName>
    <definedName name="BExW0Y8T85LBE0WS6FPX6ILTX9ON" localSheetId="2" hidden="1">#REF!</definedName>
    <definedName name="BExW0Y8T85LBE0WS6FPX6ILTX9ON" localSheetId="3" hidden="1">#REF!</definedName>
    <definedName name="BExW0Y8T85LBE0WS6FPX6ILTX9ON" hidden="1">#REF!</definedName>
    <definedName name="BExW1BVUYQTKMOR56MW7RVRX4L1L" localSheetId="2" hidden="1">#REF!</definedName>
    <definedName name="BExW1BVUYQTKMOR56MW7RVRX4L1L" localSheetId="3" hidden="1">#REF!</definedName>
    <definedName name="BExW1BVUYQTKMOR56MW7RVRX4L1L" hidden="1">#REF!</definedName>
    <definedName name="BExW1F1220628FOMTW5UAATHRJHK" localSheetId="2" hidden="1">#REF!</definedName>
    <definedName name="BExW1F1220628FOMTW5UAATHRJHK" localSheetId="3" hidden="1">#REF!</definedName>
    <definedName name="BExW1F1220628FOMTW5UAATHRJHK" hidden="1">#REF!</definedName>
    <definedName name="BExW1PTHB0NZUF0GTD2J1UUL693E" localSheetId="2" hidden="1">#REF!</definedName>
    <definedName name="BExW1PTHB0NZUF0GTD2J1UUL693E" localSheetId="3" hidden="1">#REF!</definedName>
    <definedName name="BExW1PTHB0NZUF0GTD2J1UUL693E" hidden="1">#REF!</definedName>
    <definedName name="BExW1TKA0Z9OP2DTG50GZR5EG8C7" localSheetId="2" hidden="1">#REF!</definedName>
    <definedName name="BExW1TKA0Z9OP2DTG50GZR5EG8C7" localSheetId="3" hidden="1">#REF!</definedName>
    <definedName name="BExW1TKA0Z9OP2DTG50GZR5EG8C7" hidden="1">#REF!</definedName>
    <definedName name="BExW1U0JLKQ094DW5MMOI8UHO09V" localSheetId="2" hidden="1">#REF!</definedName>
    <definedName name="BExW1U0JLKQ094DW5MMOI8UHO09V" localSheetId="3" hidden="1">#REF!</definedName>
    <definedName name="BExW1U0JLKQ094DW5MMOI8UHO09V" hidden="1">#REF!</definedName>
    <definedName name="BExW1VNZHNB5P9V6232N0DQCE0WE" localSheetId="2" hidden="1">#REF!</definedName>
    <definedName name="BExW1VNZHNB5P9V6232N0DQCE0WE" localSheetId="3" hidden="1">#REF!</definedName>
    <definedName name="BExW1VNZHNB5P9V6232N0DQCE0WE" hidden="1">#REF!</definedName>
    <definedName name="BExW1WK6J1TDP29S3QDPTYZJBLIW" localSheetId="2" hidden="1">#REF!</definedName>
    <definedName name="BExW1WK6J1TDP29S3QDPTYZJBLIW" localSheetId="3" hidden="1">#REF!</definedName>
    <definedName name="BExW1WK6J1TDP29S3QDPTYZJBLIW" hidden="1">#REF!</definedName>
    <definedName name="BExW283NP9D366XFPXLGSCI5UB0L" localSheetId="2" hidden="1">#REF!</definedName>
    <definedName name="BExW283NP9D366XFPXLGSCI5UB0L" localSheetId="3" hidden="1">#REF!</definedName>
    <definedName name="BExW283NP9D366XFPXLGSCI5UB0L" hidden="1">#REF!</definedName>
    <definedName name="BExW2H3C8WJSBW5FGTFKVDVJC4CL" localSheetId="2" hidden="1">#REF!</definedName>
    <definedName name="BExW2H3C8WJSBW5FGTFKVDVJC4CL" localSheetId="3" hidden="1">#REF!</definedName>
    <definedName name="BExW2H3C8WJSBW5FGTFKVDVJC4CL" hidden="1">#REF!</definedName>
    <definedName name="BExW2MSCKPGF5K3I7TL4KF5ISUOL" localSheetId="2" hidden="1">#REF!</definedName>
    <definedName name="BExW2MSCKPGF5K3I7TL4KF5ISUOL" localSheetId="3" hidden="1">#REF!</definedName>
    <definedName name="BExW2MSCKPGF5K3I7TL4KF5ISUOL" hidden="1">#REF!</definedName>
    <definedName name="BExW2SMO90FU9W8DVVES6Q4E6BZR" localSheetId="2" hidden="1">#REF!</definedName>
    <definedName name="BExW2SMO90FU9W8DVVES6Q4E6BZR" localSheetId="3" hidden="1">#REF!</definedName>
    <definedName name="BExW2SMO90FU9W8DVVES6Q4E6BZR" hidden="1">#REF!</definedName>
    <definedName name="BExW36V9N91OHCUMGWJQL3I5P4JK" localSheetId="2" hidden="1">#REF!</definedName>
    <definedName name="BExW36V9N91OHCUMGWJQL3I5P4JK" localSheetId="3" hidden="1">#REF!</definedName>
    <definedName name="BExW36V9N91OHCUMGWJQL3I5P4JK" hidden="1">#REF!</definedName>
    <definedName name="BExW39V04HTFFQE7DAW9MAJT0NNF" localSheetId="2" hidden="1">#REF!</definedName>
    <definedName name="BExW39V04HTFFQE7DAW9MAJT0NNF" localSheetId="3" hidden="1">#REF!</definedName>
    <definedName name="BExW39V04HTFFQE7DAW9MAJT0NNF" hidden="1">#REF!</definedName>
    <definedName name="BExW3ECU6QPMV99AITCPHAG0CGYK" localSheetId="2" hidden="1">#REF!</definedName>
    <definedName name="BExW3ECU6QPMV99AITCPHAG0CGYK" localSheetId="3" hidden="1">#REF!</definedName>
    <definedName name="BExW3ECU6QPMV99AITCPHAG0CGYK" hidden="1">#REF!</definedName>
    <definedName name="BExW3EIBA1J9Q9NA9VCGZGRS8WV7" localSheetId="2" hidden="1">#REF!</definedName>
    <definedName name="BExW3EIBA1J9Q9NA9VCGZGRS8WV7" localSheetId="3" hidden="1">#REF!</definedName>
    <definedName name="BExW3EIBA1J9Q9NA9VCGZGRS8WV7" hidden="1">#REF!</definedName>
    <definedName name="BExW3FEO8FI8N6AGQKYEG4SQVJWB" localSheetId="2" hidden="1">#REF!</definedName>
    <definedName name="BExW3FEO8FI8N6AGQKYEG4SQVJWB" localSheetId="3" hidden="1">#REF!</definedName>
    <definedName name="BExW3FEO8FI8N6AGQKYEG4SQVJWB" hidden="1">#REF!</definedName>
    <definedName name="BExW3GB28STOMJUSZEIA7YKYNS4Y" localSheetId="2" hidden="1">#REF!</definedName>
    <definedName name="BExW3GB28STOMJUSZEIA7YKYNS4Y" localSheetId="3" hidden="1">#REF!</definedName>
    <definedName name="BExW3GB28STOMJUSZEIA7YKYNS4Y" hidden="1">#REF!</definedName>
    <definedName name="BExW3T1K638HT5E0Y8MMK108P5JT" localSheetId="2" hidden="1">#REF!</definedName>
    <definedName name="BExW3T1K638HT5E0Y8MMK108P5JT" localSheetId="3" hidden="1">#REF!</definedName>
    <definedName name="BExW3T1K638HT5E0Y8MMK108P5JT" hidden="1">#REF!</definedName>
    <definedName name="BExW3U3D6FTAFTK3Q7DSA9FY454Q" localSheetId="2" hidden="1">#REF!</definedName>
    <definedName name="BExW3U3D6FTAFTK3Q7DSA9FY454Q" localSheetId="3" hidden="1">#REF!</definedName>
    <definedName name="BExW3U3D6FTAFTK3Q7DSA9FY454Q" hidden="1">#REF!</definedName>
    <definedName name="BExW4217ZHL9VO39POSTJOD090WU" localSheetId="2" hidden="1">#REF!</definedName>
    <definedName name="BExW4217ZHL9VO39POSTJOD090WU" localSheetId="3" hidden="1">#REF!</definedName>
    <definedName name="BExW4217ZHL9VO39POSTJOD090WU" hidden="1">#REF!</definedName>
    <definedName name="BExW4GPW71EBF8XPS2QGVQHBCDX3" localSheetId="2" hidden="1">#REF!</definedName>
    <definedName name="BExW4GPW71EBF8XPS2QGVQHBCDX3" localSheetId="3" hidden="1">#REF!</definedName>
    <definedName name="BExW4GPW71EBF8XPS2QGVQHBCDX3" hidden="1">#REF!</definedName>
    <definedName name="BExW4JKC5837JBPCOJV337ZVYYY3" localSheetId="2" hidden="1">#REF!</definedName>
    <definedName name="BExW4JKC5837JBPCOJV337ZVYYY3" localSheetId="3" hidden="1">#REF!</definedName>
    <definedName name="BExW4JKC5837JBPCOJV337ZVYYY3" hidden="1">#REF!</definedName>
    <definedName name="BExW4O2DBZGV8KGBO9EB4BAXIH4Y" localSheetId="2" hidden="1">#REF!</definedName>
    <definedName name="BExW4O2DBZGV8KGBO9EB4BAXIH4Y" localSheetId="3" hidden="1">#REF!</definedName>
    <definedName name="BExW4O2DBZGV8KGBO9EB4BAXIH4Y" hidden="1">#REF!</definedName>
    <definedName name="BExW4QR9FV9MP5K610THBSM51RYO" localSheetId="2" hidden="1">#REF!</definedName>
    <definedName name="BExW4QR9FV9MP5K610THBSM51RYO" localSheetId="3" hidden="1">#REF!</definedName>
    <definedName name="BExW4QR9FV9MP5K610THBSM51RYO" hidden="1">#REF!</definedName>
    <definedName name="BExW4Z029R9E19ZENN3WEA3VDAD1" localSheetId="2" hidden="1">#REF!</definedName>
    <definedName name="BExW4Z029R9E19ZENN3WEA3VDAD1" localSheetId="3" hidden="1">#REF!</definedName>
    <definedName name="BExW4Z029R9E19ZENN3WEA3VDAD1" hidden="1">#REF!</definedName>
    <definedName name="BExW53SPLW3K0Y0ZVTM4NYF1B2YH" localSheetId="2" hidden="1">#REF!</definedName>
    <definedName name="BExW53SPLW3K0Y0ZVTM4NYF1B2YH" localSheetId="3" hidden="1">#REF!</definedName>
    <definedName name="BExW53SPLW3K0Y0ZVTM4NYF1B2YH" hidden="1">#REF!</definedName>
    <definedName name="BExW591F7X34FVKJ2OUT09PFUW1B" localSheetId="2" hidden="1">#REF!</definedName>
    <definedName name="BExW591F7X34FVKJ2OUT09PFUW1B" localSheetId="3" hidden="1">#REF!</definedName>
    <definedName name="BExW591F7X34FVKJ2OUT09PFUW1B" hidden="1">#REF!</definedName>
    <definedName name="BExW5AZNT6IAZGNF2C879ODHY1B8" localSheetId="2" hidden="1">#REF!</definedName>
    <definedName name="BExW5AZNT6IAZGNF2C879ODHY1B8" localSheetId="3" hidden="1">#REF!</definedName>
    <definedName name="BExW5AZNT6IAZGNF2C879ODHY1B8" hidden="1">#REF!</definedName>
    <definedName name="BExW5F6OUXHEWQU5VYE7W7P8DD78" localSheetId="2" hidden="1">#REF!</definedName>
    <definedName name="BExW5F6OUXHEWQU5VYE7W7P8DD78" localSheetId="3" hidden="1">#REF!</definedName>
    <definedName name="BExW5F6OUXHEWQU5VYE7W7P8DD78" hidden="1">#REF!</definedName>
    <definedName name="BExW5WPU27WD4NWZOT0ZEJIDLX5J" localSheetId="2" hidden="1">#REF!</definedName>
    <definedName name="BExW5WPU27WD4NWZOT0ZEJIDLX5J" localSheetId="3" hidden="1">#REF!</definedName>
    <definedName name="BExW5WPU27WD4NWZOT0ZEJIDLX5J" hidden="1">#REF!</definedName>
    <definedName name="BExW5YD97EMSUYC4KDEFH1FB4FY3" localSheetId="2" hidden="1">#REF!</definedName>
    <definedName name="BExW5YD97EMSUYC4KDEFH1FB4FY3" localSheetId="3" hidden="1">#REF!</definedName>
    <definedName name="BExW5YD97EMSUYC4KDEFH1FB4FY3" hidden="1">#REF!</definedName>
    <definedName name="BExW5Z469DSRWTA6T0KVLA7SMIPL" localSheetId="2" hidden="1">#REF!</definedName>
    <definedName name="BExW5Z469DSRWTA6T0KVLA7SMIPL" localSheetId="3" hidden="1">#REF!</definedName>
    <definedName name="BExW5Z469DSRWTA6T0KVLA7SMIPL" hidden="1">#REF!</definedName>
    <definedName name="BExW62ETJAPBX5X53FTGUCHZXI2K" localSheetId="2" hidden="1">#REF!</definedName>
    <definedName name="BExW62ETJAPBX5X53FTGUCHZXI2K" localSheetId="3" hidden="1">#REF!</definedName>
    <definedName name="BExW62ETJAPBX5X53FTGUCHZXI2K" hidden="1">#REF!</definedName>
    <definedName name="BExW660AV1TUV2XNUPD65RZR3QOO" localSheetId="2" hidden="1">#REF!</definedName>
    <definedName name="BExW660AV1TUV2XNUPD65RZR3QOO" localSheetId="3" hidden="1">#REF!</definedName>
    <definedName name="BExW660AV1TUV2XNUPD65RZR3QOO" hidden="1">#REF!</definedName>
    <definedName name="BExW66LVVZK656PQY1257QMHP2AY" localSheetId="2" hidden="1">#REF!</definedName>
    <definedName name="BExW66LVVZK656PQY1257QMHP2AY" localSheetId="3" hidden="1">#REF!</definedName>
    <definedName name="BExW66LVVZK656PQY1257QMHP2AY" hidden="1">#REF!</definedName>
    <definedName name="BExW6EJPHAP1TWT380AZLXNHR22P" localSheetId="2" hidden="1">#REF!</definedName>
    <definedName name="BExW6EJPHAP1TWT380AZLXNHR22P" localSheetId="3" hidden="1">#REF!</definedName>
    <definedName name="BExW6EJPHAP1TWT380AZLXNHR22P" hidden="1">#REF!</definedName>
    <definedName name="BExW6G1PJ38H10DVLL8WPQ736OEB" localSheetId="2" hidden="1">#REF!</definedName>
    <definedName name="BExW6G1PJ38H10DVLL8WPQ736OEB" localSheetId="3" hidden="1">#REF!</definedName>
    <definedName name="BExW6G1PJ38H10DVLL8WPQ736OEB" hidden="1">#REF!</definedName>
    <definedName name="BExW794A74Z5F2K8LVQLD6VSKXUE" localSheetId="2" hidden="1">#REF!</definedName>
    <definedName name="BExW794A74Z5F2K8LVQLD6VSKXUE" localSheetId="3" hidden="1">#REF!</definedName>
    <definedName name="BExW794A74Z5F2K8LVQLD6VSKXUE" hidden="1">#REF!</definedName>
    <definedName name="BExW7Q1TQ8E6G4WYYNSOMV43S95R" localSheetId="2" hidden="1">#REF!</definedName>
    <definedName name="BExW7Q1TQ8E6G4WYYNSOMV43S95R" localSheetId="3" hidden="1">#REF!</definedName>
    <definedName name="BExW7Q1TQ8E6G4WYYNSOMV43S95R" hidden="1">#REF!</definedName>
    <definedName name="BExW7XZTFZV0N9YM9S4PM74A5X2O" localSheetId="2" hidden="1">#REF!</definedName>
    <definedName name="BExW7XZTFZV0N9YM9S4PM74A5X2O" localSheetId="3" hidden="1">#REF!</definedName>
    <definedName name="BExW7XZTFZV0N9YM9S4PM74A5X2O" hidden="1">#REF!</definedName>
    <definedName name="BExW8K0SSIPSKBVP06IJ71600HJZ" localSheetId="2" hidden="1">#REF!</definedName>
    <definedName name="BExW8K0SSIPSKBVP06IJ71600HJZ" localSheetId="3" hidden="1">#REF!</definedName>
    <definedName name="BExW8K0SSIPSKBVP06IJ71600HJZ" hidden="1">#REF!</definedName>
    <definedName name="BExW8T0GVY3ZYO4ACSBLHS8SH895" localSheetId="2" hidden="1">#REF!</definedName>
    <definedName name="BExW8T0GVY3ZYO4ACSBLHS8SH895" localSheetId="3" hidden="1">#REF!</definedName>
    <definedName name="BExW8T0GVY3ZYO4ACSBLHS8SH895" hidden="1">#REF!</definedName>
    <definedName name="BExW8YEP73JMMU9HZ08PM4WHJQZ4" localSheetId="2" hidden="1">#REF!</definedName>
    <definedName name="BExW8YEP73JMMU9HZ08PM4WHJQZ4" localSheetId="3" hidden="1">#REF!</definedName>
    <definedName name="BExW8YEP73JMMU9HZ08PM4WHJQZ4" hidden="1">#REF!</definedName>
    <definedName name="BExW937AT53OZQRHNWQZ5BVH24IE" localSheetId="2" hidden="1">#REF!</definedName>
    <definedName name="BExW937AT53OZQRHNWQZ5BVH24IE" localSheetId="3" hidden="1">#REF!</definedName>
    <definedName name="BExW937AT53OZQRHNWQZ5BVH24IE" hidden="1">#REF!</definedName>
    <definedName name="BExW95LN5N0LYFFVP7GJEGDVDLF0" localSheetId="2" hidden="1">#REF!</definedName>
    <definedName name="BExW95LN5N0LYFFVP7GJEGDVDLF0" localSheetId="3" hidden="1">#REF!</definedName>
    <definedName name="BExW95LN5N0LYFFVP7GJEGDVDLF0" hidden="1">#REF!</definedName>
    <definedName name="BExW967733Q8RAJOHR2GJ3HO8JIW" localSheetId="2" hidden="1">#REF!</definedName>
    <definedName name="BExW967733Q8RAJOHR2GJ3HO8JIW" localSheetId="3" hidden="1">#REF!</definedName>
    <definedName name="BExW967733Q8RAJOHR2GJ3HO8JIW" hidden="1">#REF!</definedName>
    <definedName name="BExW9POK1KIOI0ALS5MZIKTDIYMA" localSheetId="2" hidden="1">#REF!</definedName>
    <definedName name="BExW9POK1KIOI0ALS5MZIKTDIYMA" localSheetId="3" hidden="1">#REF!</definedName>
    <definedName name="BExW9POK1KIOI0ALS5MZIKTDIYMA" hidden="1">#REF!</definedName>
    <definedName name="BExXLDE6PN4ESWT3LXJNQCY94NE4" localSheetId="2" hidden="1">#REF!</definedName>
    <definedName name="BExXLDE6PN4ESWT3LXJNQCY94NE4" localSheetId="3" hidden="1">#REF!</definedName>
    <definedName name="BExXLDE6PN4ESWT3LXJNQCY94NE4" hidden="1">#REF!</definedName>
    <definedName name="BExXLQVPK2H3IF0NDDA5CT612EUK" localSheetId="2" hidden="1">#REF!</definedName>
    <definedName name="BExXLQVPK2H3IF0NDDA5CT612EUK" localSheetId="3" hidden="1">#REF!</definedName>
    <definedName name="BExXLQVPK2H3IF0NDDA5CT612EUK" hidden="1">#REF!</definedName>
    <definedName name="BExXLR6IO70TYTACKQH9M5PGV24J" localSheetId="2" hidden="1">#REF!</definedName>
    <definedName name="BExXLR6IO70TYTACKQH9M5PGV24J" localSheetId="3" hidden="1">#REF!</definedName>
    <definedName name="BExXLR6IO70TYTACKQH9M5PGV24J" hidden="1">#REF!</definedName>
    <definedName name="BExXM065WOLYRYHGHOJE0OOFXA4M" localSheetId="2" hidden="1">#REF!</definedName>
    <definedName name="BExXM065WOLYRYHGHOJE0OOFXA4M" localSheetId="3" hidden="1">#REF!</definedName>
    <definedName name="BExXM065WOLYRYHGHOJE0OOFXA4M" hidden="1">#REF!</definedName>
    <definedName name="BExXM3GUNXVDM82KUR17NNUMQCNI" localSheetId="2" hidden="1">#REF!</definedName>
    <definedName name="BExXM3GUNXVDM82KUR17NNUMQCNI" localSheetId="3" hidden="1">#REF!</definedName>
    <definedName name="BExXM3GUNXVDM82KUR17NNUMQCNI" hidden="1">#REF!</definedName>
    <definedName name="BExXMA28M8SH7MKIGETSDA72WUIZ" localSheetId="2" hidden="1">#REF!</definedName>
    <definedName name="BExXMA28M8SH7MKIGETSDA72WUIZ" localSheetId="3" hidden="1">#REF!</definedName>
    <definedName name="BExXMA28M8SH7MKIGETSDA72WUIZ" hidden="1">#REF!</definedName>
    <definedName name="BExXMOLHIAHDLFSA31PUB36SC3I9" localSheetId="2" hidden="1">#REF!</definedName>
    <definedName name="BExXMOLHIAHDLFSA31PUB36SC3I9" localSheetId="3" hidden="1">#REF!</definedName>
    <definedName name="BExXMOLHIAHDLFSA31PUB36SC3I9" hidden="1">#REF!</definedName>
    <definedName name="BExXMT8T5Z3M2JBQN65X2LKH0YQI" localSheetId="2" hidden="1">#REF!</definedName>
    <definedName name="BExXMT8T5Z3M2JBQN65X2LKH0YQI" localSheetId="3" hidden="1">#REF!</definedName>
    <definedName name="BExXMT8T5Z3M2JBQN65X2LKH0YQI" hidden="1">#REF!</definedName>
    <definedName name="BExXN1XNO7H60M9X1E7EVWFJDM5N" localSheetId="2" hidden="1">#REF!</definedName>
    <definedName name="BExXN1XNO7H60M9X1E7EVWFJDM5N" localSheetId="3" hidden="1">#REF!</definedName>
    <definedName name="BExXN1XNO7H60M9X1E7EVWFJDM5N" hidden="1">#REF!</definedName>
    <definedName name="BExXN1XOOOY51EZQ6II0LWEU2OYT" localSheetId="2" hidden="1">#REF!</definedName>
    <definedName name="BExXN1XOOOY51EZQ6II0LWEU2OYT" localSheetId="3" hidden="1">#REF!</definedName>
    <definedName name="BExXN1XOOOY51EZQ6II0LWEU2OYT" hidden="1">#REF!</definedName>
    <definedName name="BExXN22ZOTIW49GPLWFYKVM90FNZ" localSheetId="2" hidden="1">#REF!</definedName>
    <definedName name="BExXN22ZOTIW49GPLWFYKVM90FNZ" localSheetId="3" hidden="1">#REF!</definedName>
    <definedName name="BExXN22ZOTIW49GPLWFYKVM90FNZ" hidden="1">#REF!</definedName>
    <definedName name="BExXN6QAP8UJQVN4R4BQKPP4QK35" localSheetId="2" hidden="1">#REF!</definedName>
    <definedName name="BExXN6QAP8UJQVN4R4BQKPP4QK35" localSheetId="3" hidden="1">#REF!</definedName>
    <definedName name="BExXN6QAP8UJQVN4R4BQKPP4QK35" hidden="1">#REF!</definedName>
    <definedName name="BExXNBOA39T2X6Y5Y5GZ5DDNA1AX" localSheetId="2" hidden="1">#REF!</definedName>
    <definedName name="BExXNBOA39T2X6Y5Y5GZ5DDNA1AX" localSheetId="3" hidden="1">#REF!</definedName>
    <definedName name="BExXNBOA39T2X6Y5Y5GZ5DDNA1AX" hidden="1">#REF!</definedName>
    <definedName name="BExXNBZ1BRDK73S9XPRR1645KLVB" localSheetId="2" hidden="1">#REF!</definedName>
    <definedName name="BExXNBZ1BRDK73S9XPRR1645KLVB" localSheetId="3" hidden="1">#REF!</definedName>
    <definedName name="BExXNBZ1BRDK73S9XPRR1645KLVB" hidden="1">#REF!</definedName>
    <definedName name="BExXND6872VJ3M2PGT056WQMWBHD" localSheetId="2" hidden="1">#REF!</definedName>
    <definedName name="BExXND6872VJ3M2PGT056WQMWBHD" localSheetId="3" hidden="1">#REF!</definedName>
    <definedName name="BExXND6872VJ3M2PGT056WQMWBHD" hidden="1">#REF!</definedName>
    <definedName name="BExXNPM24UN2PGVL9D1TUBFRIKR4" localSheetId="2" hidden="1">#REF!</definedName>
    <definedName name="BExXNPM24UN2PGVL9D1TUBFRIKR4" localSheetId="3" hidden="1">#REF!</definedName>
    <definedName name="BExXNPM24UN2PGVL9D1TUBFRIKR4" hidden="1">#REF!</definedName>
    <definedName name="BExXNWCR6WOY5G3VTC96QCIFQE0E" localSheetId="2" hidden="1">#REF!</definedName>
    <definedName name="BExXNWCR6WOY5G3VTC96QCIFQE0E" localSheetId="3" hidden="1">#REF!</definedName>
    <definedName name="BExXNWCR6WOY5G3VTC96QCIFQE0E" hidden="1">#REF!</definedName>
    <definedName name="BExXNWYB165VO9MHARCL5WLCHWS0" localSheetId="2" hidden="1">#REF!</definedName>
    <definedName name="BExXNWYB165VO9MHARCL5WLCHWS0" localSheetId="3" hidden="1">#REF!</definedName>
    <definedName name="BExXNWYB165VO9MHARCL5WLCHWS0" hidden="1">#REF!</definedName>
    <definedName name="BExXO278QHQN8JDK5425EJ615ECC" localSheetId="2" hidden="1">#REF!</definedName>
    <definedName name="BExXO278QHQN8JDK5425EJ615ECC" localSheetId="3" hidden="1">#REF!</definedName>
    <definedName name="BExXO278QHQN8JDK5425EJ615ECC" hidden="1">#REF!</definedName>
    <definedName name="BExXO4QVV7YZ6L5A7WZEMIA5AZOV" localSheetId="2" hidden="1">#REF!</definedName>
    <definedName name="BExXO4QVV7YZ6L5A7WZEMIA5AZOV" localSheetId="3" hidden="1">#REF!</definedName>
    <definedName name="BExXO4QVV7YZ6L5A7WZEMIA5AZOV" hidden="1">#REF!</definedName>
    <definedName name="BExXOBHOP0WGFHI2Y9AO4L440UVQ" localSheetId="2" hidden="1">#REF!</definedName>
    <definedName name="BExXOBHOP0WGFHI2Y9AO4L440UVQ" localSheetId="3" hidden="1">#REF!</definedName>
    <definedName name="BExXOBHOP0WGFHI2Y9AO4L440UVQ" hidden="1">#REF!</definedName>
    <definedName name="BExXOHHHX25B8F97636QMXFUDZQK" localSheetId="2" hidden="1">#REF!</definedName>
    <definedName name="BExXOHHHX25B8F97636QMXFUDZQK" localSheetId="3" hidden="1">#REF!</definedName>
    <definedName name="BExXOHHHX25B8F97636QMXFUDZQK" hidden="1">#REF!</definedName>
    <definedName name="BExXOHSAD2NSHOLLMZ2JWA4I3I1R" localSheetId="2" hidden="1">#REF!</definedName>
    <definedName name="BExXOHSAD2NSHOLLMZ2JWA4I3I1R" localSheetId="3" hidden="1">#REF!</definedName>
    <definedName name="BExXOHSAD2NSHOLLMZ2JWA4I3I1R" hidden="1">#REF!</definedName>
    <definedName name="BExXOJKWIJ6IFTV1RHIWHR91EZMW" localSheetId="2" hidden="1">#REF!</definedName>
    <definedName name="BExXOJKWIJ6IFTV1RHIWHR91EZMW" localSheetId="3" hidden="1">#REF!</definedName>
    <definedName name="BExXOJKWIJ6IFTV1RHIWHR91EZMW" hidden="1">#REF!</definedName>
    <definedName name="BExXP80B5FGA00JCM7UXKPI3PB7Y" localSheetId="2" hidden="1">#REF!</definedName>
    <definedName name="BExXP80B5FGA00JCM7UXKPI3PB7Y" localSheetId="3" hidden="1">#REF!</definedName>
    <definedName name="BExXP80B5FGA00JCM7UXKPI3PB7Y" hidden="1">#REF!</definedName>
    <definedName name="BExXP85M4WXYVN1UVHUTOEKEG5XS" localSheetId="2" hidden="1">#REF!</definedName>
    <definedName name="BExXP85M4WXYVN1UVHUTOEKEG5XS" localSheetId="3" hidden="1">#REF!</definedName>
    <definedName name="BExXP85M4WXYVN1UVHUTOEKEG5XS" hidden="1">#REF!</definedName>
    <definedName name="BExXPELOTHOAG0OWILLAH94OZV5J" localSheetId="2" hidden="1">#REF!</definedName>
    <definedName name="BExXPELOTHOAG0OWILLAH94OZV5J" localSheetId="3" hidden="1">#REF!</definedName>
    <definedName name="BExXPELOTHOAG0OWILLAH94OZV5J" hidden="1">#REF!</definedName>
    <definedName name="BExXPOSJRLJNYPU01QNNQ5URXP2U" localSheetId="2" hidden="1">#REF!</definedName>
    <definedName name="BExXPOSJRLJNYPU01QNNQ5URXP2U" localSheetId="3" hidden="1">#REF!</definedName>
    <definedName name="BExXPOSJRLJNYPU01QNNQ5URXP2U" hidden="1">#REF!</definedName>
    <definedName name="BExXPS31W1VD2NMIE4E37LHVDF0L" localSheetId="2" hidden="1">#REF!</definedName>
    <definedName name="BExXPS31W1VD2NMIE4E37LHVDF0L" localSheetId="3" hidden="1">#REF!</definedName>
    <definedName name="BExXPS31W1VD2NMIE4E37LHVDF0L" hidden="1">#REF!</definedName>
    <definedName name="BExXPZKYEMVF5JOC14HYOOYQK6JK" localSheetId="2" hidden="1">#REF!</definedName>
    <definedName name="BExXPZKYEMVF5JOC14HYOOYQK6JK" localSheetId="3" hidden="1">#REF!</definedName>
    <definedName name="BExXPZKYEMVF5JOC14HYOOYQK6JK" hidden="1">#REF!</definedName>
    <definedName name="BExXQ89PA10X79WBWOEP1AJX1OQM" localSheetId="2" hidden="1">#REF!</definedName>
    <definedName name="BExXQ89PA10X79WBWOEP1AJX1OQM" localSheetId="3" hidden="1">#REF!</definedName>
    <definedName name="BExXQ89PA10X79WBWOEP1AJX1OQM" hidden="1">#REF!</definedName>
    <definedName name="BExXQCGQGGYSI0LTRVR73MUO50AW" localSheetId="2" hidden="1">#REF!</definedName>
    <definedName name="BExXQCGQGGYSI0LTRVR73MUO50AW" localSheetId="3" hidden="1">#REF!</definedName>
    <definedName name="BExXQCGQGGYSI0LTRVR73MUO50AW" hidden="1">#REF!</definedName>
    <definedName name="BExXQEEXFHDQ8DSRAJSB5ET6J004" localSheetId="2" hidden="1">#REF!</definedName>
    <definedName name="BExXQEEXFHDQ8DSRAJSB5ET6J004" localSheetId="3" hidden="1">#REF!</definedName>
    <definedName name="BExXQEEXFHDQ8DSRAJSB5ET6J004" hidden="1">#REF!</definedName>
    <definedName name="BExXQH41O5HZAH8BO6HCFY8YC3TU" localSheetId="2" hidden="1">#REF!</definedName>
    <definedName name="BExXQH41O5HZAH8BO6HCFY8YC3TU" localSheetId="3" hidden="1">#REF!</definedName>
    <definedName name="BExXQH41O5HZAH8BO6HCFY8YC3TU" hidden="1">#REF!</definedName>
    <definedName name="BExXQJIEF5R3QQ6D8HO3NGPU0IQC" localSheetId="2" hidden="1">#REF!</definedName>
    <definedName name="BExXQJIEF5R3QQ6D8HO3NGPU0IQC" localSheetId="3" hidden="1">#REF!</definedName>
    <definedName name="BExXQJIEF5R3QQ6D8HO3NGPU0IQC" hidden="1">#REF!</definedName>
    <definedName name="BExXQRAVW0KPQXIJ59NG6UGTZB59" localSheetId="2" hidden="1">#REF!</definedName>
    <definedName name="BExXQRAVW0KPQXIJ59NG6UGTZB59" localSheetId="3" hidden="1">#REF!</definedName>
    <definedName name="BExXQRAVW0KPQXIJ59NG6UGTZB59" hidden="1">#REF!</definedName>
    <definedName name="BExXQU00K9ER4I1WM7T9J0W1E7ZC" localSheetId="2" hidden="1">#REF!</definedName>
    <definedName name="BExXQU00K9ER4I1WM7T9J0W1E7ZC" localSheetId="3" hidden="1">#REF!</definedName>
    <definedName name="BExXQU00K9ER4I1WM7T9J0W1E7ZC" hidden="1">#REF!</definedName>
    <definedName name="BExXQU00KOR7XLM8B13DGJ1MIQDY" localSheetId="2" hidden="1">#REF!</definedName>
    <definedName name="BExXQU00KOR7XLM8B13DGJ1MIQDY" localSheetId="3" hidden="1">#REF!</definedName>
    <definedName name="BExXQU00KOR7XLM8B13DGJ1MIQDY" hidden="1">#REF!</definedName>
    <definedName name="BExXQUG48Q1ISN53FE4MRROM0HSJ" localSheetId="2" hidden="1">#REF!</definedName>
    <definedName name="BExXQUG48Q1ISN53FE4MRROM0HSJ" localSheetId="3" hidden="1">#REF!</definedName>
    <definedName name="BExXQUG48Q1ISN53FE4MRROM0HSJ" hidden="1">#REF!</definedName>
    <definedName name="BExXQXG18PS8HGBOS03OSTQ0KEYC" localSheetId="2" hidden="1">#REF!</definedName>
    <definedName name="BExXQXG18PS8HGBOS03OSTQ0KEYC" localSheetId="3" hidden="1">#REF!</definedName>
    <definedName name="BExXQXG18PS8HGBOS03OSTQ0KEYC" hidden="1">#REF!</definedName>
    <definedName name="BExXQXQT4OAFQT5B0YB3USDJOJOB" localSheetId="2" hidden="1">#REF!</definedName>
    <definedName name="BExXQXQT4OAFQT5B0YB3USDJOJOB" localSheetId="3" hidden="1">#REF!</definedName>
    <definedName name="BExXQXQT4OAFQT5B0YB3USDJOJOB" hidden="1">#REF!</definedName>
    <definedName name="BExXR3FSEXAHSXEQNJORWFCPX86N" localSheetId="2" hidden="1">#REF!</definedName>
    <definedName name="BExXR3FSEXAHSXEQNJORWFCPX86N" localSheetId="3" hidden="1">#REF!</definedName>
    <definedName name="BExXR3FSEXAHSXEQNJORWFCPX86N" hidden="1">#REF!</definedName>
    <definedName name="BExXR3W3FKYQBLR299HO9RZ70C43" localSheetId="2" hidden="1">#REF!</definedName>
    <definedName name="BExXR3W3FKYQBLR299HO9RZ70C43" localSheetId="3" hidden="1">#REF!</definedName>
    <definedName name="BExXR3W3FKYQBLR299HO9RZ70C43" hidden="1">#REF!</definedName>
    <definedName name="BExXR46U23CRRBV6IZT982MAEQKI" localSheetId="2" hidden="1">#REF!</definedName>
    <definedName name="BExXR46U23CRRBV6IZT982MAEQKI" localSheetId="3" hidden="1">#REF!</definedName>
    <definedName name="BExXR46U23CRRBV6IZT982MAEQKI" hidden="1">#REF!</definedName>
    <definedName name="BExXR6A8W3ND3XDZXBMQZ1VCAXHG" localSheetId="2" hidden="1">#REF!</definedName>
    <definedName name="BExXR6A8W3ND3XDZXBMQZ1VCAXHG" localSheetId="3" hidden="1">#REF!</definedName>
    <definedName name="BExXR6A8W3ND3XDZXBMQZ1VCAXHG" hidden="1">#REF!</definedName>
    <definedName name="BExXR7HKNHT37B4OOA9K9191PP22" localSheetId="2" hidden="1">#REF!</definedName>
    <definedName name="BExXR7HKNHT37B4OOA9K9191PP22" localSheetId="3" hidden="1">#REF!</definedName>
    <definedName name="BExXR7HKNHT37B4OOA9K9191PP22" hidden="1">#REF!</definedName>
    <definedName name="BExXR8OKAVX7O70V5IYG2PRKXSTI" localSheetId="2" hidden="1">#REF!</definedName>
    <definedName name="BExXR8OKAVX7O70V5IYG2PRKXSTI" localSheetId="3" hidden="1">#REF!</definedName>
    <definedName name="BExXR8OKAVX7O70V5IYG2PRKXSTI" hidden="1">#REF!</definedName>
    <definedName name="BExXRA6N6XCLQM6XDV724ZIH6G93" localSheetId="2" hidden="1">#REF!</definedName>
    <definedName name="BExXRA6N6XCLQM6XDV724ZIH6G93" localSheetId="3" hidden="1">#REF!</definedName>
    <definedName name="BExXRA6N6XCLQM6XDV724ZIH6G93" hidden="1">#REF!</definedName>
    <definedName name="BExXRABZ1CNKCG6K1MR6OUFHF7J9" localSheetId="2" hidden="1">#REF!</definedName>
    <definedName name="BExXRABZ1CNKCG6K1MR6OUFHF7J9" localSheetId="3" hidden="1">#REF!</definedName>
    <definedName name="BExXRABZ1CNKCG6K1MR6OUFHF7J9" hidden="1">#REF!</definedName>
    <definedName name="BExXRBOFETC0OTJ6WY3VPMFH03VB" localSheetId="2" hidden="1">#REF!</definedName>
    <definedName name="BExXRBOFETC0OTJ6WY3VPMFH03VB" localSheetId="3" hidden="1">#REF!</definedName>
    <definedName name="BExXRBOFETC0OTJ6WY3VPMFH03VB" hidden="1">#REF!</definedName>
    <definedName name="BExXRD13K1S9Y3JGR7CXSONT7RJZ" localSheetId="2" hidden="1">#REF!</definedName>
    <definedName name="BExXRD13K1S9Y3JGR7CXSONT7RJZ" localSheetId="3" hidden="1">#REF!</definedName>
    <definedName name="BExXRD13K1S9Y3JGR7CXSONT7RJZ" hidden="1">#REF!</definedName>
    <definedName name="BExXRIFB4QQ87QIGA9AG0NXP577K" localSheetId="2" hidden="1">#REF!</definedName>
    <definedName name="BExXRIFB4QQ87QIGA9AG0NXP577K" localSheetId="3" hidden="1">#REF!</definedName>
    <definedName name="BExXRIFB4QQ87QIGA9AG0NXP577K" hidden="1">#REF!</definedName>
    <definedName name="BExXRIQ2JF2CVTRDQX2D9SPH7FTN" localSheetId="2" hidden="1">#REF!</definedName>
    <definedName name="BExXRIQ2JF2CVTRDQX2D9SPH7FTN" localSheetId="3" hidden="1">#REF!</definedName>
    <definedName name="BExXRIQ2JF2CVTRDQX2D9SPH7FTN" hidden="1">#REF!</definedName>
    <definedName name="BExXRO4A6VUH1F4XV8N1BRJ4896W" localSheetId="2" hidden="1">#REF!</definedName>
    <definedName name="BExXRO4A6VUH1F4XV8N1BRJ4896W" localSheetId="3" hidden="1">#REF!</definedName>
    <definedName name="BExXRO4A6VUH1F4XV8N1BRJ4896W" hidden="1">#REF!</definedName>
    <definedName name="BExXRO9N1SNJZGKD90P4K7FU1J0P" localSheetId="2" hidden="1">#REF!</definedName>
    <definedName name="BExXRO9N1SNJZGKD90P4K7FU1J0P" localSheetId="3" hidden="1">#REF!</definedName>
    <definedName name="BExXRO9N1SNJZGKD90P4K7FU1J0P" hidden="1">#REF!</definedName>
    <definedName name="BExXROF2MWDZ7IFXX27XOJ79Q86E" localSheetId="2" hidden="1">#REF!</definedName>
    <definedName name="BExXROF2MWDZ7IFXX27XOJ79Q86E" localSheetId="3" hidden="1">#REF!</definedName>
    <definedName name="BExXROF2MWDZ7IFXX27XOJ79Q86E" hidden="1">#REF!</definedName>
    <definedName name="BExXRV5QP3Z0KAQ1EQT9JYT2FV0L" localSheetId="2" hidden="1">#REF!</definedName>
    <definedName name="BExXRV5QP3Z0KAQ1EQT9JYT2FV0L" localSheetId="3" hidden="1">#REF!</definedName>
    <definedName name="BExXRV5QP3Z0KAQ1EQT9JYT2FV0L" hidden="1">#REF!</definedName>
    <definedName name="BExXRZ20LZZCW8LVGDK0XETOTSAI" localSheetId="2" hidden="1">#REF!</definedName>
    <definedName name="BExXRZ20LZZCW8LVGDK0XETOTSAI" localSheetId="3" hidden="1">#REF!</definedName>
    <definedName name="BExXRZ20LZZCW8LVGDK0XETOTSAI" hidden="1">#REF!</definedName>
    <definedName name="BExXS4R1GKUJQX6MHUIUN4S3SCAS" localSheetId="2" hidden="1">#REF!</definedName>
    <definedName name="BExXS4R1GKUJQX6MHUIUN4S3SCAS" localSheetId="3" hidden="1">#REF!</definedName>
    <definedName name="BExXS4R1GKUJQX6MHUIUN4S3SCAS" hidden="1">#REF!</definedName>
    <definedName name="BExXS63O4OMWMNXXAODZQFSDG33N" localSheetId="2" hidden="1">#REF!</definedName>
    <definedName name="BExXS63O4OMWMNXXAODZQFSDG33N" localSheetId="3" hidden="1">#REF!</definedName>
    <definedName name="BExXS63O4OMWMNXXAODZQFSDG33N" hidden="1">#REF!</definedName>
    <definedName name="BExXSBSP1TOY051HSPEPM0AEIO2M" localSheetId="2" hidden="1">#REF!</definedName>
    <definedName name="BExXSBSP1TOY051HSPEPM0AEIO2M" localSheetId="3" hidden="1">#REF!</definedName>
    <definedName name="BExXSBSP1TOY051HSPEPM0AEIO2M" hidden="1">#REF!</definedName>
    <definedName name="BExXSC8RFK5D68FJD2HI4K66SA6I" localSheetId="2" hidden="1">#REF!</definedName>
    <definedName name="BExXSC8RFK5D68FJD2HI4K66SA6I" localSheetId="3" hidden="1">#REF!</definedName>
    <definedName name="BExXSC8RFK5D68FJD2HI4K66SA6I" hidden="1">#REF!</definedName>
    <definedName name="BExXSCP0AZ5MYCC2UFG2GLBCV1CC" localSheetId="2" hidden="1">#REF!</definedName>
    <definedName name="BExXSCP0AZ5MYCC2UFG2GLBCV1CC" localSheetId="3" hidden="1">#REF!</definedName>
    <definedName name="BExXSCP0AZ5MYCC2UFG2GLBCV1CC" hidden="1">#REF!</definedName>
    <definedName name="BExXSNHC88W4UMXEOIOOATJAIKZO" localSheetId="2" hidden="1">#REF!</definedName>
    <definedName name="BExXSNHC88W4UMXEOIOOATJAIKZO" localSheetId="3" hidden="1">#REF!</definedName>
    <definedName name="BExXSNHC88W4UMXEOIOOATJAIKZO" hidden="1">#REF!</definedName>
    <definedName name="BExXSTBS08WIA9TLALV3UQ2Z3MRG" localSheetId="2" hidden="1">#REF!</definedName>
    <definedName name="BExXSTBS08WIA9TLALV3UQ2Z3MRG" localSheetId="3" hidden="1">#REF!</definedName>
    <definedName name="BExXSTBS08WIA9TLALV3UQ2Z3MRG" hidden="1">#REF!</definedName>
    <definedName name="BExXSVQ2WOJJ73YEO8Q2FK60V4G8" localSheetId="2" hidden="1">#REF!</definedName>
    <definedName name="BExXSVQ2WOJJ73YEO8Q2FK60V4G8" localSheetId="3" hidden="1">#REF!</definedName>
    <definedName name="BExXSVQ2WOJJ73YEO8Q2FK60V4G8" hidden="1">#REF!</definedName>
    <definedName name="BExXTER5A2EQ14KN6J0MVATIHVKN" localSheetId="2" hidden="1">#REF!</definedName>
    <definedName name="BExXTER5A2EQ14KN6J0MVATIHVKN" localSheetId="3" hidden="1">#REF!</definedName>
    <definedName name="BExXTER5A2EQ14KN6J0MVATIHVKN" hidden="1">#REF!</definedName>
    <definedName name="BExXTHLRNL82GN7KZY3TOLO508N7" localSheetId="2" hidden="1">#REF!</definedName>
    <definedName name="BExXTHLRNL82GN7KZY3TOLO508N7" localSheetId="3" hidden="1">#REF!</definedName>
    <definedName name="BExXTHLRNL82GN7KZY3TOLO508N7" hidden="1">#REF!</definedName>
    <definedName name="BExXTL72MKEQSQH9L2OTFLU8DM2B" localSheetId="2" hidden="1">#REF!</definedName>
    <definedName name="BExXTL72MKEQSQH9L2OTFLU8DM2B" localSheetId="3" hidden="1">#REF!</definedName>
    <definedName name="BExXTL72MKEQSQH9L2OTFLU8DM2B" hidden="1">#REF!</definedName>
    <definedName name="BExXTM3M4RTCRSX7VGAXGQNPP668" localSheetId="2" hidden="1">#REF!</definedName>
    <definedName name="BExXTM3M4RTCRSX7VGAXGQNPP668" localSheetId="3" hidden="1">#REF!</definedName>
    <definedName name="BExXTM3M4RTCRSX7VGAXGQNPP668" hidden="1">#REF!</definedName>
    <definedName name="BExXTOCF78J7WY6FOVBRY1N2RBBR" localSheetId="2" hidden="1">#REF!</definedName>
    <definedName name="BExXTOCF78J7WY6FOVBRY1N2RBBR" localSheetId="3" hidden="1">#REF!</definedName>
    <definedName name="BExXTOCF78J7WY6FOVBRY1N2RBBR" hidden="1">#REF!</definedName>
    <definedName name="BExXTP3GYO6Z9RTKKT10XA0UTV3T" localSheetId="2" hidden="1">#REF!</definedName>
    <definedName name="BExXTP3GYO6Z9RTKKT10XA0UTV3T" localSheetId="3" hidden="1">#REF!</definedName>
    <definedName name="BExXTP3GYO6Z9RTKKT10XA0UTV3T" hidden="1">#REF!</definedName>
    <definedName name="BExXTRN4AFX9QW6YC4HNGBBD5R08" localSheetId="2" hidden="1">#REF!</definedName>
    <definedName name="BExXTRN4AFX9QW6YC4HNGBBD5R08" localSheetId="3" hidden="1">#REF!</definedName>
    <definedName name="BExXTRN4AFX9QW6YC4HNGBBD5R08" hidden="1">#REF!</definedName>
    <definedName name="BExXTV8M7YIG5C64O046DN613ZRO" localSheetId="2" hidden="1">#REF!</definedName>
    <definedName name="BExXTV8M7YIG5C64O046DN613ZRO" localSheetId="3" hidden="1">#REF!</definedName>
    <definedName name="BExXTV8M7YIG5C64O046DN613ZRO" hidden="1">#REF!</definedName>
    <definedName name="BExXTVDXQ7ZX3THNLFJXFAONW0AI" localSheetId="2" hidden="1">#REF!</definedName>
    <definedName name="BExXTVDXQ7ZX3THNLFJXFAONW0AI" localSheetId="3" hidden="1">#REF!</definedName>
    <definedName name="BExXTVDXQ7ZX3THNLFJXFAONW0AI" hidden="1">#REF!</definedName>
    <definedName name="BExXTZKZ4CG92ZQLIRKEXXH9BFIR" localSheetId="2" hidden="1">#REF!</definedName>
    <definedName name="BExXTZKZ4CG92ZQLIRKEXXH9BFIR" localSheetId="3" hidden="1">#REF!</definedName>
    <definedName name="BExXTZKZ4CG92ZQLIRKEXXH9BFIR" hidden="1">#REF!</definedName>
    <definedName name="BExXU4J2BM2964GD5UZHM752Q4NS" localSheetId="2" hidden="1">#REF!</definedName>
    <definedName name="BExXU4J2BM2964GD5UZHM752Q4NS" localSheetId="3" hidden="1">#REF!</definedName>
    <definedName name="BExXU4J2BM2964GD5UZHM752Q4NS" hidden="1">#REF!</definedName>
    <definedName name="BExXU6XDTT7RM93KILIDEYPA9XKF" localSheetId="2" hidden="1">#REF!</definedName>
    <definedName name="BExXU6XDTT7RM93KILIDEYPA9XKF" localSheetId="3" hidden="1">#REF!</definedName>
    <definedName name="BExXU6XDTT7RM93KILIDEYPA9XKF" hidden="1">#REF!</definedName>
    <definedName name="BExXU8VLZA7WLPZ3RAQZGNERUD26" localSheetId="2" hidden="1">#REF!</definedName>
    <definedName name="BExXU8VLZA7WLPZ3RAQZGNERUD26" localSheetId="3" hidden="1">#REF!</definedName>
    <definedName name="BExXU8VLZA7WLPZ3RAQZGNERUD26" hidden="1">#REF!</definedName>
    <definedName name="BExXUB9RSLSCNN5ETLXY72DAPZZM" localSheetId="2" hidden="1">#REF!</definedName>
    <definedName name="BExXUB9RSLSCNN5ETLXY72DAPZZM" localSheetId="3" hidden="1">#REF!</definedName>
    <definedName name="BExXUB9RSLSCNN5ETLXY72DAPZZM" hidden="1">#REF!</definedName>
    <definedName name="BExXUFRM82XQIN2T8KGLDQL1IBQW" localSheetId="2" hidden="1">#REF!</definedName>
    <definedName name="BExXUFRM82XQIN2T8KGLDQL1IBQW" localSheetId="3" hidden="1">#REF!</definedName>
    <definedName name="BExXUFRM82XQIN2T8KGLDQL1IBQW" hidden="1">#REF!</definedName>
    <definedName name="BExXUQEQBF6FI240ZGIF9YXZSRAU" localSheetId="2" hidden="1">#REF!</definedName>
    <definedName name="BExXUQEQBF6FI240ZGIF9YXZSRAU" localSheetId="3" hidden="1">#REF!</definedName>
    <definedName name="BExXUQEQBF6FI240ZGIF9YXZSRAU" hidden="1">#REF!</definedName>
    <definedName name="BExXUX02UQ8LJPBZ4YBORILFR0W0" localSheetId="2" hidden="1">#REF!</definedName>
    <definedName name="BExXUX02UQ8LJPBZ4YBORILFR0W0" localSheetId="3" hidden="1">#REF!</definedName>
    <definedName name="BExXUX02UQ8LJPBZ4YBORILFR0W0" hidden="1">#REF!</definedName>
    <definedName name="BExXUYND6EJO7CJ5KRICV4O1JNWK" localSheetId="2" hidden="1">#REF!</definedName>
    <definedName name="BExXUYND6EJO7CJ5KRICV4O1JNWK" localSheetId="3" hidden="1">#REF!</definedName>
    <definedName name="BExXUYND6EJO7CJ5KRICV4O1JNWK" hidden="1">#REF!</definedName>
    <definedName name="BExXV6FWG4H3S2QEUJZYIXILNGJ7" localSheetId="2" hidden="1">#REF!</definedName>
    <definedName name="BExXV6FWG4H3S2QEUJZYIXILNGJ7" localSheetId="3" hidden="1">#REF!</definedName>
    <definedName name="BExXV6FWG4H3S2QEUJZYIXILNGJ7" hidden="1">#REF!</definedName>
    <definedName name="BExXVK87BMMO6LHKV0CFDNIQVIBS" localSheetId="2" hidden="1">#REF!</definedName>
    <definedName name="BExXVK87BMMO6LHKV0CFDNIQVIBS" localSheetId="3" hidden="1">#REF!</definedName>
    <definedName name="BExXVK87BMMO6LHKV0CFDNIQVIBS" hidden="1">#REF!</definedName>
    <definedName name="BExXVKZ9WXPGL6IVY6T61IDD771I" localSheetId="2" hidden="1">#REF!</definedName>
    <definedName name="BExXVKZ9WXPGL6IVY6T61IDD771I" localSheetId="3" hidden="1">#REF!</definedName>
    <definedName name="BExXVKZ9WXPGL6IVY6T61IDD771I" hidden="1">#REF!</definedName>
    <definedName name="BExXVLA319WCSEOVHB05KDUSU054" localSheetId="2" hidden="1">#REF!</definedName>
    <definedName name="BExXVLA319WCSEOVHB05KDUSU054" localSheetId="3" hidden="1">#REF!</definedName>
    <definedName name="BExXVLA319WCSEOVHB05KDUSU054" hidden="1">#REF!</definedName>
    <definedName name="BExXVTTG5YRCSTI0UL141BKR36SU" localSheetId="2" hidden="1">#REF!</definedName>
    <definedName name="BExXVTTG5YRCSTI0UL141BKR36SU" localSheetId="3" hidden="1">#REF!</definedName>
    <definedName name="BExXVTTG5YRCSTI0UL141BKR36SU" hidden="1">#REF!</definedName>
    <definedName name="BExXVYWX74VKI8BDDSX9U85460MB" localSheetId="2" hidden="1">#REF!</definedName>
    <definedName name="BExXVYWX74VKI8BDDSX9U85460MB" localSheetId="3" hidden="1">#REF!</definedName>
    <definedName name="BExXVYWX74VKI8BDDSX9U85460MB" hidden="1">#REF!</definedName>
    <definedName name="BExXW27MMXHXUXX78SDTBE1JYTHT" localSheetId="2" hidden="1">#REF!</definedName>
    <definedName name="BExXW27MMXHXUXX78SDTBE1JYTHT" localSheetId="3" hidden="1">#REF!</definedName>
    <definedName name="BExXW27MMXHXUXX78SDTBE1JYTHT" hidden="1">#REF!</definedName>
    <definedName name="BExXW2YIM2MYBSHRIX0RP9D4PRMN" localSheetId="2" hidden="1">#REF!</definedName>
    <definedName name="BExXW2YIM2MYBSHRIX0RP9D4PRMN" localSheetId="3" hidden="1">#REF!</definedName>
    <definedName name="BExXW2YIM2MYBSHRIX0RP9D4PRMN" hidden="1">#REF!</definedName>
    <definedName name="BExXWBNE4KTFSXKVSRF6WX039WPB" localSheetId="2" hidden="1">#REF!</definedName>
    <definedName name="BExXWBNE4KTFSXKVSRF6WX039WPB" localSheetId="3" hidden="1">#REF!</definedName>
    <definedName name="BExXWBNE4KTFSXKVSRF6WX039WPB" hidden="1">#REF!</definedName>
    <definedName name="BExXWFP5AYE7EHYTJWBZSQ8PQ0YX" localSheetId="2" hidden="1">#REF!</definedName>
    <definedName name="BExXWFP5AYE7EHYTJWBZSQ8PQ0YX" localSheetId="3" hidden="1">#REF!</definedName>
    <definedName name="BExXWFP5AYE7EHYTJWBZSQ8PQ0YX" hidden="1">#REF!</definedName>
    <definedName name="BExXWIUCR0LXM58OVKZT2APLVTIA" localSheetId="2" hidden="1">#REF!</definedName>
    <definedName name="BExXWIUCR0LXM58OVKZT2APLVTIA" localSheetId="3" hidden="1">#REF!</definedName>
    <definedName name="BExXWIUCR0LXM58OVKZT2APLVTIA" hidden="1">#REF!</definedName>
    <definedName name="BExXWTXJEA32DLC6QKN10QB955JT" localSheetId="2" hidden="1">#REF!</definedName>
    <definedName name="BExXWTXJEA32DLC6QKN10QB955JT" localSheetId="3" hidden="1">#REF!</definedName>
    <definedName name="BExXWTXJEA32DLC6QKN10QB955JT" hidden="1">#REF!</definedName>
    <definedName name="BExXWVFIBQT8OY1O41FRFPFGXQHK" localSheetId="2" hidden="1">#REF!</definedName>
    <definedName name="BExXWVFIBQT8OY1O41FRFPFGXQHK" localSheetId="3" hidden="1">#REF!</definedName>
    <definedName name="BExXWVFIBQT8OY1O41FRFPFGXQHK" hidden="1">#REF!</definedName>
    <definedName name="BExXWWXHBZHA9J3N8K47F84X0M0L" localSheetId="2" hidden="1">#REF!</definedName>
    <definedName name="BExXWWXHBZHA9J3N8K47F84X0M0L" localSheetId="3" hidden="1">#REF!</definedName>
    <definedName name="BExXWWXHBZHA9J3N8K47F84X0M0L" hidden="1">#REF!</definedName>
    <definedName name="BExXXBM521DL8R4ZX7NZ3DBCUOR5" localSheetId="2" hidden="1">#REF!</definedName>
    <definedName name="BExXXBM521DL8R4ZX7NZ3DBCUOR5" localSheetId="3" hidden="1">#REF!</definedName>
    <definedName name="BExXXBM521DL8R4ZX7NZ3DBCUOR5" hidden="1">#REF!</definedName>
    <definedName name="BExXXC7OZI33XZ03NRMEP7VRLQK4" localSheetId="2" hidden="1">#REF!</definedName>
    <definedName name="BExXXC7OZI33XZ03NRMEP7VRLQK4" localSheetId="3" hidden="1">#REF!</definedName>
    <definedName name="BExXXC7OZI33XZ03NRMEP7VRLQK4" hidden="1">#REF!</definedName>
    <definedName name="BExXXH5N3NKBQ7BCJPJTBF8CYM2Q" localSheetId="2" hidden="1">#REF!</definedName>
    <definedName name="BExXXH5N3NKBQ7BCJPJTBF8CYM2Q" localSheetId="3" hidden="1">#REF!</definedName>
    <definedName name="BExXXH5N3NKBQ7BCJPJTBF8CYM2Q" hidden="1">#REF!</definedName>
    <definedName name="BExXXI7HHXLBLUEW7EQ73TALJF48" localSheetId="2" hidden="1">#REF!</definedName>
    <definedName name="BExXXI7HHXLBLUEW7EQ73TALJF48" localSheetId="3" hidden="1">#REF!</definedName>
    <definedName name="BExXXI7HHXLBLUEW7EQ73TALJF48" hidden="1">#REF!</definedName>
    <definedName name="BExXXKWLM4D541BH6O8GOJMHFHMW" localSheetId="2" hidden="1">#REF!</definedName>
    <definedName name="BExXXKWLM4D541BH6O8GOJMHFHMW" localSheetId="3" hidden="1">#REF!</definedName>
    <definedName name="BExXXKWLM4D541BH6O8GOJMHFHMW" hidden="1">#REF!</definedName>
    <definedName name="BExXXNR17I6P4FQZPQF2ZXDFYB6C" localSheetId="2" hidden="1">#REF!</definedName>
    <definedName name="BExXXNR17I6P4FQZPQF2ZXDFYB6C" localSheetId="3" hidden="1">#REF!</definedName>
    <definedName name="BExXXNR17I6P4FQZPQF2ZXDFYB6C" hidden="1">#REF!</definedName>
    <definedName name="BExXXPPA1Q87XPI97X0OXCPBPDON" localSheetId="2" hidden="1">#REF!</definedName>
    <definedName name="BExXXPPA1Q87XPI97X0OXCPBPDON" localSheetId="3" hidden="1">#REF!</definedName>
    <definedName name="BExXXPPA1Q87XPI97X0OXCPBPDON" hidden="1">#REF!</definedName>
    <definedName name="BExXXVUDA98IZTQ6MANKU4MTTDVR" localSheetId="2" hidden="1">#REF!</definedName>
    <definedName name="BExXXVUDA98IZTQ6MANKU4MTTDVR" localSheetId="3" hidden="1">#REF!</definedName>
    <definedName name="BExXXVUDA98IZTQ6MANKU4MTTDVR" hidden="1">#REF!</definedName>
    <definedName name="BExXXZQNZY6IZI45DJXJK0MQZWA7" localSheetId="2" hidden="1">#REF!</definedName>
    <definedName name="BExXXZQNZY6IZI45DJXJK0MQZWA7" localSheetId="3" hidden="1">#REF!</definedName>
    <definedName name="BExXXZQNZY6IZI45DJXJK0MQZWA7" hidden="1">#REF!</definedName>
    <definedName name="BExXY5QFG6QP94SFT3935OBM8Y4K" localSheetId="2" hidden="1">#REF!</definedName>
    <definedName name="BExXY5QFG6QP94SFT3935OBM8Y4K" localSheetId="3" hidden="1">#REF!</definedName>
    <definedName name="BExXY5QFG6QP94SFT3935OBM8Y4K" hidden="1">#REF!</definedName>
    <definedName name="BExXY7TYEBFXRYUYIFHTN65RJ8EW" localSheetId="2" hidden="1">#REF!</definedName>
    <definedName name="BExXY7TYEBFXRYUYIFHTN65RJ8EW" localSheetId="3" hidden="1">#REF!</definedName>
    <definedName name="BExXY7TYEBFXRYUYIFHTN65RJ8EW" hidden="1">#REF!</definedName>
    <definedName name="BExXYLBHANUXC5FCTDDTGOVD3GQS" localSheetId="2" hidden="1">#REF!</definedName>
    <definedName name="BExXYLBHANUXC5FCTDDTGOVD3GQS" localSheetId="3" hidden="1">#REF!</definedName>
    <definedName name="BExXYLBHANUXC5FCTDDTGOVD3GQS" hidden="1">#REF!</definedName>
    <definedName name="BExXYMNYAYH3WA2ZCFAYKZID9ZCI" localSheetId="2" hidden="1">#REF!</definedName>
    <definedName name="BExXYMNYAYH3WA2ZCFAYKZID9ZCI" localSheetId="3" hidden="1">#REF!</definedName>
    <definedName name="BExXYMNYAYH3WA2ZCFAYKZID9ZCI" hidden="1">#REF!</definedName>
    <definedName name="BExXYYT12SVN2VDMLVNV4P3ISD8T" localSheetId="2" hidden="1">#REF!</definedName>
    <definedName name="BExXYYT12SVN2VDMLVNV4P3ISD8T" localSheetId="3" hidden="1">#REF!</definedName>
    <definedName name="BExXYYT12SVN2VDMLVNV4P3ISD8T" hidden="1">#REF!</definedName>
    <definedName name="BExXYZ3SPSRCWM4YHTPZDCOLZPHR" localSheetId="2" hidden="1">#REF!</definedName>
    <definedName name="BExXYZ3SPSRCWM4YHTPZDCOLZPHR" localSheetId="3" hidden="1">#REF!</definedName>
    <definedName name="BExXYZ3SPSRCWM4YHTPZDCOLZPHR" hidden="1">#REF!</definedName>
    <definedName name="BExXZFVV4YB42AZ3H1I40YG3JAPU" localSheetId="2" hidden="1">#REF!</definedName>
    <definedName name="BExXZFVV4YB42AZ3H1I40YG3JAPU" localSheetId="3" hidden="1">#REF!</definedName>
    <definedName name="BExXZFVV4YB42AZ3H1I40YG3JAPU" hidden="1">#REF!</definedName>
    <definedName name="BExXZG1CQE1M9TDJ99253H6JVGIH" localSheetId="2" hidden="1">#REF!</definedName>
    <definedName name="BExXZG1CQE1M9TDJ99253H6JVGIH" localSheetId="3" hidden="1">#REF!</definedName>
    <definedName name="BExXZG1CQE1M9TDJ99253H6JVGIH" hidden="1">#REF!</definedName>
    <definedName name="BExXZHJ9T2JELF12CHHGD54J1B0C" localSheetId="2" hidden="1">#REF!</definedName>
    <definedName name="BExXZHJ9T2JELF12CHHGD54J1B0C" localSheetId="3" hidden="1">#REF!</definedName>
    <definedName name="BExXZHJ9T2JELF12CHHGD54J1B0C" hidden="1">#REF!</definedName>
    <definedName name="BExXZNJ2X1TK2LRK5ZY3MX49H5T7" localSheetId="2" hidden="1">#REF!</definedName>
    <definedName name="BExXZNJ2X1TK2LRK5ZY3MX49H5T7" localSheetId="3" hidden="1">#REF!</definedName>
    <definedName name="BExXZNJ2X1TK2LRK5ZY3MX49H5T7" hidden="1">#REF!</definedName>
    <definedName name="BExXZOVPCEP495TQSON6PSRQ8XCY" localSheetId="2" hidden="1">#REF!</definedName>
    <definedName name="BExXZOVPCEP495TQSON6PSRQ8XCY" localSheetId="3" hidden="1">#REF!</definedName>
    <definedName name="BExXZOVPCEP495TQSON6PSRQ8XCY" hidden="1">#REF!</definedName>
    <definedName name="BExXZXKH7NBARQQAZM69Z57IH1MM" localSheetId="2" hidden="1">#REF!</definedName>
    <definedName name="BExXZXKH7NBARQQAZM69Z57IH1MM" localSheetId="3" hidden="1">#REF!</definedName>
    <definedName name="BExXZXKH7NBARQQAZM69Z57IH1MM" hidden="1">#REF!</definedName>
    <definedName name="BExY07WSDH5QEVM7BJXJK2ZRAI1O" localSheetId="2" hidden="1">#REF!</definedName>
    <definedName name="BExY07WSDH5QEVM7BJXJK2ZRAI1O" localSheetId="3" hidden="1">#REF!</definedName>
    <definedName name="BExY07WSDH5QEVM7BJXJK2ZRAI1O" hidden="1">#REF!</definedName>
    <definedName name="BExY09PJJWYWGWWLX3YT8EVK0YV4" localSheetId="2" hidden="1">#REF!</definedName>
    <definedName name="BExY09PJJWYWGWWLX3YT8EVK0YV4" localSheetId="3" hidden="1">#REF!</definedName>
    <definedName name="BExY09PJJWYWGWWLX3YT8EVK0YV4" hidden="1">#REF!</definedName>
    <definedName name="BExY0C3UBVC4M59JIRXVQ8OWAJC1" localSheetId="2" hidden="1">#REF!</definedName>
    <definedName name="BExY0C3UBVC4M59JIRXVQ8OWAJC1" localSheetId="3" hidden="1">#REF!</definedName>
    <definedName name="BExY0C3UBVC4M59JIRXVQ8OWAJC1" hidden="1">#REF!</definedName>
    <definedName name="BExY0ENH6ZXHW155XIGS0F46T43M" localSheetId="2" hidden="1">#REF!</definedName>
    <definedName name="BExY0ENH6ZXHW155XIGS0F46T43M" localSheetId="3" hidden="1">#REF!</definedName>
    <definedName name="BExY0ENH6ZXHW155XIGS0F46T43M" hidden="1">#REF!</definedName>
    <definedName name="BExY0IEEUB9SRGD9I14IDCPO5GV4" localSheetId="2" hidden="1">#REF!</definedName>
    <definedName name="BExY0IEEUB9SRGD9I14IDCPO5GV4" localSheetId="3" hidden="1">#REF!</definedName>
    <definedName name="BExY0IEEUB9SRGD9I14IDCPO5GV4" hidden="1">#REF!</definedName>
    <definedName name="BExY0LEAAM7MUGBRLXD6KXBOHZ6S" localSheetId="2" hidden="1">#REF!</definedName>
    <definedName name="BExY0LEAAM7MUGBRLXD6KXBOHZ6S" localSheetId="3" hidden="1">#REF!</definedName>
    <definedName name="BExY0LEAAM7MUGBRLXD6KXBOHZ6S" hidden="1">#REF!</definedName>
    <definedName name="BExY0OE8GFHMLLTEAFIOQTOPEVPB" localSheetId="2" hidden="1">#REF!</definedName>
    <definedName name="BExY0OE8GFHMLLTEAFIOQTOPEVPB" localSheetId="3" hidden="1">#REF!</definedName>
    <definedName name="BExY0OE8GFHMLLTEAFIOQTOPEVPB" hidden="1">#REF!</definedName>
    <definedName name="BExY0OJHW85S0VKBA8T4HTYPYBOS" localSheetId="2" hidden="1">#REF!</definedName>
    <definedName name="BExY0OJHW85S0VKBA8T4HTYPYBOS" localSheetId="3" hidden="1">#REF!</definedName>
    <definedName name="BExY0OJHW85S0VKBA8T4HTYPYBOS" hidden="1">#REF!</definedName>
    <definedName name="BExY0T1E034D7XAXNC6F7540LLIE" localSheetId="2" hidden="1">#REF!</definedName>
    <definedName name="BExY0T1E034D7XAXNC6F7540LLIE" localSheetId="3" hidden="1">#REF!</definedName>
    <definedName name="BExY0T1E034D7XAXNC6F7540LLIE" hidden="1">#REF!</definedName>
    <definedName name="BExY0XTZLHN49J2JH94BYTKBJLT3" localSheetId="2" hidden="1">#REF!</definedName>
    <definedName name="BExY0XTZLHN49J2JH94BYTKBJLT3" localSheetId="3" hidden="1">#REF!</definedName>
    <definedName name="BExY0XTZLHN49J2JH94BYTKBJLT3" hidden="1">#REF!</definedName>
    <definedName name="BExY11FH9TXHERUYGG8FE50U7H7J" localSheetId="2" hidden="1">#REF!</definedName>
    <definedName name="BExY11FH9TXHERUYGG8FE50U7H7J" localSheetId="3" hidden="1">#REF!</definedName>
    <definedName name="BExY11FH9TXHERUYGG8FE50U7H7J" hidden="1">#REF!</definedName>
    <definedName name="BExY180UKNW5NIAWD6ZUYTFEH8QS" localSheetId="2" hidden="1">#REF!</definedName>
    <definedName name="BExY180UKNW5NIAWD6ZUYTFEH8QS" localSheetId="3" hidden="1">#REF!</definedName>
    <definedName name="BExY180UKNW5NIAWD6ZUYTFEH8QS" hidden="1">#REF!</definedName>
    <definedName name="BExY1DPTV4LSY9MEOUGXF8X052NA" localSheetId="2" hidden="1">#REF!</definedName>
    <definedName name="BExY1DPTV4LSY9MEOUGXF8X052NA" localSheetId="3" hidden="1">#REF!</definedName>
    <definedName name="BExY1DPTV4LSY9MEOUGXF8X052NA" hidden="1">#REF!</definedName>
    <definedName name="BExY1GK9ELBEKDD7O6HR6DUO8YGO" localSheetId="2" hidden="1">#REF!</definedName>
    <definedName name="BExY1GK9ELBEKDD7O6HR6DUO8YGO" localSheetId="3" hidden="1">#REF!</definedName>
    <definedName name="BExY1GK9ELBEKDD7O6HR6DUO8YGO" hidden="1">#REF!</definedName>
    <definedName name="BExY1NWOXXFV9GGZ3PX444LZ8TVX" localSheetId="2" hidden="1">#REF!</definedName>
    <definedName name="BExY1NWOXXFV9GGZ3PX444LZ8TVX" localSheetId="3" hidden="1">#REF!</definedName>
    <definedName name="BExY1NWOXXFV9GGZ3PX444LZ8TVX" hidden="1">#REF!</definedName>
    <definedName name="BExY1UCL0RND63LLSM9X5SFRG117" localSheetId="2" hidden="1">#REF!</definedName>
    <definedName name="BExY1UCL0RND63LLSM9X5SFRG117" localSheetId="3" hidden="1">#REF!</definedName>
    <definedName name="BExY1UCL0RND63LLSM9X5SFRG117" hidden="1">#REF!</definedName>
    <definedName name="BExY1WAT3937L08HLHIRQHMP2A3H" localSheetId="2" hidden="1">#REF!</definedName>
    <definedName name="BExY1WAT3937L08HLHIRQHMP2A3H" localSheetId="3" hidden="1">#REF!</definedName>
    <definedName name="BExY1WAT3937L08HLHIRQHMP2A3H" hidden="1">#REF!</definedName>
    <definedName name="BExY1YEBOSLMID7LURP8QB46AI91" localSheetId="2" hidden="1">#REF!</definedName>
    <definedName name="BExY1YEBOSLMID7LURP8QB46AI91" localSheetId="3" hidden="1">#REF!</definedName>
    <definedName name="BExY1YEBOSLMID7LURP8QB46AI91" hidden="1">#REF!</definedName>
    <definedName name="BExY236UB98PA9PNCHMCSZYCHJBD" localSheetId="2" hidden="1">#REF!</definedName>
    <definedName name="BExY236UB98PA9PNCHMCSZYCHJBD" localSheetId="3" hidden="1">#REF!</definedName>
    <definedName name="BExY236UB98PA9PNCHMCSZYCHJBD" hidden="1">#REF!</definedName>
    <definedName name="BExY2FS4LFX9OHOTQT7SJ2PXAC25" localSheetId="2" hidden="1">#REF!</definedName>
    <definedName name="BExY2FS4LFX9OHOTQT7SJ2PXAC25" localSheetId="3" hidden="1">#REF!</definedName>
    <definedName name="BExY2FS4LFX9OHOTQT7SJ2PXAC25" hidden="1">#REF!</definedName>
    <definedName name="BExY2GDPCZPVU0IQ6IJIB1YQQRQ6" localSheetId="2" hidden="1">#REF!</definedName>
    <definedName name="BExY2GDPCZPVU0IQ6IJIB1YQQRQ6" localSheetId="3" hidden="1">#REF!</definedName>
    <definedName name="BExY2GDPCZPVU0IQ6IJIB1YQQRQ6" hidden="1">#REF!</definedName>
    <definedName name="BExY2GTSZ3VA9TXLY7KW1LIAKJ61" localSheetId="2" hidden="1">#REF!</definedName>
    <definedName name="BExY2GTSZ3VA9TXLY7KW1LIAKJ61" localSheetId="3" hidden="1">#REF!</definedName>
    <definedName name="BExY2GTSZ3VA9TXLY7KW1LIAKJ61" hidden="1">#REF!</definedName>
    <definedName name="BExY2IXBR1SGYZH08T7QHKEFS8HA" localSheetId="2" hidden="1">#REF!</definedName>
    <definedName name="BExY2IXBR1SGYZH08T7QHKEFS8HA" localSheetId="3" hidden="1">#REF!</definedName>
    <definedName name="BExY2IXBR1SGYZH08T7QHKEFS8HA" hidden="1">#REF!</definedName>
    <definedName name="BExY2Q4B5FUDA5VU4VRUHX327QN0" localSheetId="2" hidden="1">#REF!</definedName>
    <definedName name="BExY2Q4B5FUDA5VU4VRUHX327QN0" localSheetId="3" hidden="1">#REF!</definedName>
    <definedName name="BExY2Q4B5FUDA5VU4VRUHX327QN0" hidden="1">#REF!</definedName>
    <definedName name="BExY2S7TM2NG7A1NFYPWIFAIKUCO" localSheetId="2" hidden="1">#REF!</definedName>
    <definedName name="BExY2S7TM2NG7A1NFYPWIFAIKUCO" localSheetId="3" hidden="1">#REF!</definedName>
    <definedName name="BExY2S7TM2NG7A1NFYPWIFAIKUCO" hidden="1">#REF!</definedName>
    <definedName name="BExY2Z3ZGRGD12RWANJZ8DFQO776" localSheetId="2" hidden="1">#REF!</definedName>
    <definedName name="BExY2Z3ZGRGD12RWANJZ8DFQO776" localSheetId="3" hidden="1">#REF!</definedName>
    <definedName name="BExY2Z3ZGRGD12RWANJZ8DFQO776" hidden="1">#REF!</definedName>
    <definedName name="BExY30WPXLJ01P42XKBSUF8KNOOK" localSheetId="2" hidden="1">#REF!</definedName>
    <definedName name="BExY30WPXLJ01P42XKBSUF8KNOOK" localSheetId="3" hidden="1">#REF!</definedName>
    <definedName name="BExY30WPXLJ01P42XKBSUF8KNOOK" hidden="1">#REF!</definedName>
    <definedName name="BExY3297KIB0C8Z1G99OS1MCEGTO" localSheetId="2" hidden="1">#REF!</definedName>
    <definedName name="BExY3297KIB0C8Z1G99OS1MCEGTO" localSheetId="3" hidden="1">#REF!</definedName>
    <definedName name="BExY3297KIB0C8Z1G99OS1MCEGTO" hidden="1">#REF!</definedName>
    <definedName name="BExY3HOSK7YI364K15OX70AVR6F1" localSheetId="2" hidden="1">#REF!</definedName>
    <definedName name="BExY3HOSK7YI364K15OX70AVR6F1" localSheetId="3" hidden="1">#REF!</definedName>
    <definedName name="BExY3HOSK7YI364K15OX70AVR6F1" hidden="1">#REF!</definedName>
    <definedName name="BExY3I526B4VA8JBTKXWE3FGVT0D" localSheetId="2" hidden="1">#REF!</definedName>
    <definedName name="BExY3I526B4VA8JBTKXWE3FGVT0D" localSheetId="3" hidden="1">#REF!</definedName>
    <definedName name="BExY3I526B4VA8JBTKXWE3FGVT0D" hidden="1">#REF!</definedName>
    <definedName name="BExY3I52TZR3GXQ9HDVDNIYLIGEH" localSheetId="2" hidden="1">#REF!</definedName>
    <definedName name="BExY3I52TZR3GXQ9HDVDNIYLIGEH" localSheetId="3" hidden="1">#REF!</definedName>
    <definedName name="BExY3I52TZR3GXQ9HDVDNIYLIGEH" hidden="1">#REF!</definedName>
    <definedName name="BExY3T89AUR83SOAZZ3OMDEJDQ39" localSheetId="2" hidden="1">#REF!</definedName>
    <definedName name="BExY3T89AUR83SOAZZ3OMDEJDQ39" localSheetId="3" hidden="1">#REF!</definedName>
    <definedName name="BExY3T89AUR83SOAZZ3OMDEJDQ39" hidden="1">#REF!</definedName>
    <definedName name="BExY3WZ7VO2K6TYCHDY754FY24AA" localSheetId="2" hidden="1">#REF!</definedName>
    <definedName name="BExY3WZ7VO2K6TYCHDY754FY24AA" localSheetId="3" hidden="1">#REF!</definedName>
    <definedName name="BExY3WZ7VO2K6TYCHDY754FY24AA" hidden="1">#REF!</definedName>
    <definedName name="BExY4BIG95HDDO6MY6WBUSWJIOLR" localSheetId="2" hidden="1">#REF!</definedName>
    <definedName name="BExY4BIG95HDDO6MY6WBUSWJIOLR" localSheetId="3" hidden="1">#REF!</definedName>
    <definedName name="BExY4BIG95HDDO6MY6WBUSWJIOLR" hidden="1">#REF!</definedName>
    <definedName name="BExY4MG771JQ84EMIVB6HQGGHZY7" localSheetId="2" hidden="1">#REF!</definedName>
    <definedName name="BExY4MG771JQ84EMIVB6HQGGHZY7" localSheetId="3" hidden="1">#REF!</definedName>
    <definedName name="BExY4MG771JQ84EMIVB6HQGGHZY7" hidden="1">#REF!</definedName>
    <definedName name="BExY4PWCSFB8P3J3TBQB2MD67263" localSheetId="2" hidden="1">#REF!</definedName>
    <definedName name="BExY4PWCSFB8P3J3TBQB2MD67263" localSheetId="3" hidden="1">#REF!</definedName>
    <definedName name="BExY4PWCSFB8P3J3TBQB2MD67263" hidden="1">#REF!</definedName>
    <definedName name="BExY4RP3BE6KYZDIKQZO4U4DIT33" localSheetId="2" hidden="1">#REF!</definedName>
    <definedName name="BExY4RP3BE6KYZDIKQZO4U4DIT33" localSheetId="3" hidden="1">#REF!</definedName>
    <definedName name="BExY4RP3BE6KYZDIKQZO4U4DIT33" hidden="1">#REF!</definedName>
    <definedName name="BExY4RZW3KK11JLYBA4DWZ92M6LQ" localSheetId="2" hidden="1">#REF!</definedName>
    <definedName name="BExY4RZW3KK11JLYBA4DWZ92M6LQ" localSheetId="3" hidden="1">#REF!</definedName>
    <definedName name="BExY4RZW3KK11JLYBA4DWZ92M6LQ" hidden="1">#REF!</definedName>
    <definedName name="BExY4XOVTTNVZ577RLIEC7NZQFIX" localSheetId="2" hidden="1">#REF!</definedName>
    <definedName name="BExY4XOVTTNVZ577RLIEC7NZQFIX" localSheetId="3" hidden="1">#REF!</definedName>
    <definedName name="BExY4XOVTTNVZ577RLIEC7NZQFIX" hidden="1">#REF!</definedName>
    <definedName name="BExY50JAF5CG01GTHAUS7I4ZLUDC" localSheetId="2" hidden="1">#REF!</definedName>
    <definedName name="BExY50JAF5CG01GTHAUS7I4ZLUDC" localSheetId="3" hidden="1">#REF!</definedName>
    <definedName name="BExY50JAF5CG01GTHAUS7I4ZLUDC" hidden="1">#REF!</definedName>
    <definedName name="BExY53J7EXFEOFTRNAHLK7IH3ACB" localSheetId="2" hidden="1">#REF!</definedName>
    <definedName name="BExY53J7EXFEOFTRNAHLK7IH3ACB" localSheetId="3" hidden="1">#REF!</definedName>
    <definedName name="BExY53J7EXFEOFTRNAHLK7IH3ACB" hidden="1">#REF!</definedName>
    <definedName name="BExY5515SJTJS3VM80M3YYR0WF37" localSheetId="2" hidden="1">#REF!</definedName>
    <definedName name="BExY5515SJTJS3VM80M3YYR0WF37" localSheetId="3" hidden="1">#REF!</definedName>
    <definedName name="BExY5515SJTJS3VM80M3YYR0WF37" hidden="1">#REF!</definedName>
    <definedName name="BExY5515WE39FQ3EG5QHG67V9C0O" localSheetId="2" hidden="1">#REF!</definedName>
    <definedName name="BExY5515WE39FQ3EG5QHG67V9C0O" localSheetId="3" hidden="1">#REF!</definedName>
    <definedName name="BExY5515WE39FQ3EG5QHG67V9C0O" hidden="1">#REF!</definedName>
    <definedName name="BExY5986WNAD8NFCPXC9TVLBU4FG" localSheetId="2" hidden="1">#REF!</definedName>
    <definedName name="BExY5986WNAD8NFCPXC9TVLBU4FG" localSheetId="3" hidden="1">#REF!</definedName>
    <definedName name="BExY5986WNAD8NFCPXC9TVLBU4FG" hidden="1">#REF!</definedName>
    <definedName name="BExY5DF9MS25IFNWGJ1YAS5MDN8R" localSheetId="2" hidden="1">#REF!</definedName>
    <definedName name="BExY5DF9MS25IFNWGJ1YAS5MDN8R" localSheetId="3" hidden="1">#REF!</definedName>
    <definedName name="BExY5DF9MS25IFNWGJ1YAS5MDN8R" hidden="1">#REF!</definedName>
    <definedName name="BExY5ERVGL3UM2MGT8LJ0XPKTZEK" localSheetId="2" hidden="1">#REF!</definedName>
    <definedName name="BExY5ERVGL3UM2MGT8LJ0XPKTZEK" localSheetId="3" hidden="1">#REF!</definedName>
    <definedName name="BExY5ERVGL3UM2MGT8LJ0XPKTZEK" hidden="1">#REF!</definedName>
    <definedName name="BExY5EX6NJFK8W754ZVZDN5DS04K" localSheetId="2" hidden="1">#REF!</definedName>
    <definedName name="BExY5EX6NJFK8W754ZVZDN5DS04K" localSheetId="3" hidden="1">#REF!</definedName>
    <definedName name="BExY5EX6NJFK8W754ZVZDN5DS04K" hidden="1">#REF!</definedName>
    <definedName name="BExY5S3XD1NJT109CV54IFOHVLQ6" localSheetId="2" hidden="1">#REF!</definedName>
    <definedName name="BExY5S3XD1NJT109CV54IFOHVLQ6" localSheetId="3" hidden="1">#REF!</definedName>
    <definedName name="BExY5S3XD1NJT109CV54IFOHVLQ6" hidden="1">#REF!</definedName>
    <definedName name="BExY5W088PPAPLSMR2P7FV2CRDCT" localSheetId="2" hidden="1">#REF!</definedName>
    <definedName name="BExY5W088PPAPLSMR2P7FV2CRDCT" localSheetId="3" hidden="1">#REF!</definedName>
    <definedName name="BExY5W088PPAPLSMR2P7FV2CRDCT" hidden="1">#REF!</definedName>
    <definedName name="BExY6KA6BQ6H4SH5EMJBVF8UR4ZY" localSheetId="2" hidden="1">#REF!</definedName>
    <definedName name="BExY6KA6BQ6H4SH5EMJBVF8UR4ZY" localSheetId="3" hidden="1">#REF!</definedName>
    <definedName name="BExY6KA6BQ6H4SH5EMJBVF8UR4ZY" hidden="1">#REF!</definedName>
    <definedName name="BExY6KVS1MMZ2R34PGEFR2BMTU9W" localSheetId="2" hidden="1">#REF!</definedName>
    <definedName name="BExY6KVS1MMZ2R34PGEFR2BMTU9W" localSheetId="3" hidden="1">#REF!</definedName>
    <definedName name="BExY6KVS1MMZ2R34PGEFR2BMTU9W" hidden="1">#REF!</definedName>
    <definedName name="BExY6Q9YY7LW745GP7CYOGGSPHGE" localSheetId="2" hidden="1">#REF!</definedName>
    <definedName name="BExY6Q9YY7LW745GP7CYOGGSPHGE" localSheetId="3" hidden="1">#REF!</definedName>
    <definedName name="BExY6Q9YY7LW745GP7CYOGGSPHGE" hidden="1">#REF!</definedName>
    <definedName name="BExY6R6BYIQZ4OR1E7YI0OVOC08W" localSheetId="2" hidden="1">#REF!</definedName>
    <definedName name="BExY6R6BYIQZ4OR1E7YI0OVOC08W" localSheetId="3" hidden="1">#REF!</definedName>
    <definedName name="BExY6R6BYIQZ4OR1E7YI0OVOC08W" hidden="1">#REF!</definedName>
    <definedName name="BExZIA3C8LKJTEH3MKQ57KJH5TA2" localSheetId="2" hidden="1">#REF!</definedName>
    <definedName name="BExZIA3C8LKJTEH3MKQ57KJH5TA2" localSheetId="3" hidden="1">#REF!</definedName>
    <definedName name="BExZIA3C8LKJTEH3MKQ57KJH5TA2" hidden="1">#REF!</definedName>
    <definedName name="BExZIGDWFIOPMMVCRWX45OIJ5AP3" localSheetId="2" hidden="1">#REF!</definedName>
    <definedName name="BExZIGDWFIOPMMVCRWX45OIJ5AP3" localSheetId="3" hidden="1">#REF!</definedName>
    <definedName name="BExZIGDWFIOPMMVCRWX45OIJ5AP3" hidden="1">#REF!</definedName>
    <definedName name="BExZIIHH3QNQE3GFMHEE4UMHY6WQ" localSheetId="2" hidden="1">#REF!</definedName>
    <definedName name="BExZIIHH3QNQE3GFMHEE4UMHY6WQ" localSheetId="3" hidden="1">#REF!</definedName>
    <definedName name="BExZIIHH3QNQE3GFMHEE4UMHY6WQ" hidden="1">#REF!</definedName>
    <definedName name="BExZIYO22G5UXOB42GDLYGVRJ6U7" localSheetId="2" hidden="1">#REF!</definedName>
    <definedName name="BExZIYO22G5UXOB42GDLYGVRJ6U7" localSheetId="3" hidden="1">#REF!</definedName>
    <definedName name="BExZIYO22G5UXOB42GDLYGVRJ6U7" hidden="1">#REF!</definedName>
    <definedName name="BExZJ7I9T8XU4MZRKJ1VVU76V2LZ" localSheetId="2" hidden="1">#REF!</definedName>
    <definedName name="BExZJ7I9T8XU4MZRKJ1VVU76V2LZ" localSheetId="3" hidden="1">#REF!</definedName>
    <definedName name="BExZJ7I9T8XU4MZRKJ1VVU76V2LZ" hidden="1">#REF!</definedName>
    <definedName name="BExZJMY170JCUU1RWASNZ1HJPRTA" localSheetId="2" hidden="1">#REF!</definedName>
    <definedName name="BExZJMY170JCUU1RWASNZ1HJPRTA" localSheetId="3" hidden="1">#REF!</definedName>
    <definedName name="BExZJMY170JCUU1RWASNZ1HJPRTA" hidden="1">#REF!</definedName>
    <definedName name="BExZJOQR77H0P4SUKVYACDCFBBXO" localSheetId="2" hidden="1">#REF!</definedName>
    <definedName name="BExZJOQR77H0P4SUKVYACDCFBBXO" localSheetId="3" hidden="1">#REF!</definedName>
    <definedName name="BExZJOQR77H0P4SUKVYACDCFBBXO" hidden="1">#REF!</definedName>
    <definedName name="BExZJS6RG34ODDY9HMZ0O34MEMSB" localSheetId="2" hidden="1">#REF!</definedName>
    <definedName name="BExZJS6RG34ODDY9HMZ0O34MEMSB" localSheetId="3" hidden="1">#REF!</definedName>
    <definedName name="BExZJS6RG34ODDY9HMZ0O34MEMSB" hidden="1">#REF!</definedName>
    <definedName name="BExZK34NR4BAD7HJAP7SQ926UQP3" localSheetId="2" hidden="1">#REF!</definedName>
    <definedName name="BExZK34NR4BAD7HJAP7SQ926UQP3" localSheetId="3" hidden="1">#REF!</definedName>
    <definedName name="BExZK34NR4BAD7HJAP7SQ926UQP3" hidden="1">#REF!</definedName>
    <definedName name="BExZK3FGPHH5H771U7D5XY7XBS6E" localSheetId="2" hidden="1">#REF!</definedName>
    <definedName name="BExZK3FGPHH5H771U7D5XY7XBS6E" localSheetId="3" hidden="1">#REF!</definedName>
    <definedName name="BExZK3FGPHH5H771U7D5XY7XBS6E" hidden="1">#REF!</definedName>
    <definedName name="BExZK46CVVS9X1BZ6LLL71016ENT" localSheetId="2" hidden="1">#REF!</definedName>
    <definedName name="BExZK46CVVS9X1BZ6LLL71016ENT" localSheetId="3" hidden="1">#REF!</definedName>
    <definedName name="BExZK46CVVS9X1BZ6LLL71016ENT" hidden="1">#REF!</definedName>
    <definedName name="BExZK52PZLTP1F04T09MP30BVT7H" localSheetId="2" hidden="1">#REF!</definedName>
    <definedName name="BExZK52PZLTP1F04T09MP30BVT7H" localSheetId="3" hidden="1">#REF!</definedName>
    <definedName name="BExZK52PZLTP1F04T09MP30BVT7H" hidden="1">#REF!</definedName>
    <definedName name="BExZKHYORG3O8C772XPFHM1N8T80" localSheetId="2" hidden="1">#REF!</definedName>
    <definedName name="BExZKHYORG3O8C772XPFHM1N8T80" localSheetId="3" hidden="1">#REF!</definedName>
    <definedName name="BExZKHYORG3O8C772XPFHM1N8T80" hidden="1">#REF!</definedName>
    <definedName name="BExZKJRF2IRR57DG9CLC7MSHWNNN" localSheetId="2" hidden="1">#REF!</definedName>
    <definedName name="BExZKJRF2IRR57DG9CLC7MSHWNNN" localSheetId="3" hidden="1">#REF!</definedName>
    <definedName name="BExZKJRF2IRR57DG9CLC7MSHWNNN" hidden="1">#REF!</definedName>
    <definedName name="BExZKV5GYXO0X760SBD9TWTIQHGI" localSheetId="2" hidden="1">#REF!</definedName>
    <definedName name="BExZKV5GYXO0X760SBD9TWTIQHGI" localSheetId="3" hidden="1">#REF!</definedName>
    <definedName name="BExZKV5GYXO0X760SBD9TWTIQHGI" hidden="1">#REF!</definedName>
    <definedName name="BExZKZCGNEA9IPON37A91L4H4H17" localSheetId="2" hidden="1">#REF!</definedName>
    <definedName name="BExZKZCGNEA9IPON37A91L4H4H17" localSheetId="3" hidden="1">#REF!</definedName>
    <definedName name="BExZKZCGNEA9IPON37A91L4H4H17" hidden="1">#REF!</definedName>
    <definedName name="BExZL6E4YVXRUN7ZGF2BIGIXFR8K" localSheetId="2" hidden="1">#REF!</definedName>
    <definedName name="BExZL6E4YVXRUN7ZGF2BIGIXFR8K" localSheetId="3" hidden="1">#REF!</definedName>
    <definedName name="BExZL6E4YVXRUN7ZGF2BIGIXFR8K" hidden="1">#REF!</definedName>
    <definedName name="BExZLF2ZTA4EPN0GHO7C5O8DZ1SN" localSheetId="2" hidden="1">#REF!</definedName>
    <definedName name="BExZLF2ZTA4EPN0GHO7C5O8DZ1SN" localSheetId="3" hidden="1">#REF!</definedName>
    <definedName name="BExZLF2ZTA4EPN0GHO7C5O8DZ1SN" hidden="1">#REF!</definedName>
    <definedName name="BExZLGVLMKTPFXG42QYT0PO81G7F" localSheetId="2" hidden="1">#REF!</definedName>
    <definedName name="BExZLGVLMKTPFXG42QYT0PO81G7F" localSheetId="3" hidden="1">#REF!</definedName>
    <definedName name="BExZLGVLMKTPFXG42QYT0PO81G7F" hidden="1">#REF!</definedName>
    <definedName name="BExZLHRYQQ7BYD3VQWHVTZGYGRCT" localSheetId="2" hidden="1">#REF!</definedName>
    <definedName name="BExZLHRYQQ7BYD3VQWHVTZGYGRCT" localSheetId="3" hidden="1">#REF!</definedName>
    <definedName name="BExZLHRYQQ7BYD3VQWHVTZGYGRCT" hidden="1">#REF!</definedName>
    <definedName name="BExZLKMK7LRK14S09WLMH7MXSQXM" localSheetId="2" hidden="1">#REF!</definedName>
    <definedName name="BExZLKMK7LRK14S09WLMH7MXSQXM" localSheetId="3" hidden="1">#REF!</definedName>
    <definedName name="BExZLKMK7LRK14S09WLMH7MXSQXM" hidden="1">#REF!</definedName>
    <definedName name="BExZM503X0NZBS0FF22LK2RGG6GP" localSheetId="2" hidden="1">#REF!</definedName>
    <definedName name="BExZM503X0NZBS0FF22LK2RGG6GP" localSheetId="3" hidden="1">#REF!</definedName>
    <definedName name="BExZM503X0NZBS0FF22LK2RGG6GP" hidden="1">#REF!</definedName>
    <definedName name="BExZM7JVLG0W8EG5RBU915U3SKBY" localSheetId="2" hidden="1">#REF!</definedName>
    <definedName name="BExZM7JVLG0W8EG5RBU915U3SKBY" localSheetId="3" hidden="1">#REF!</definedName>
    <definedName name="BExZM7JVLG0W8EG5RBU915U3SKBY" hidden="1">#REF!</definedName>
    <definedName name="BExZM85FOVUFF110XMQ9O2ODSJUK" localSheetId="2" hidden="1">#REF!</definedName>
    <definedName name="BExZM85FOVUFF110XMQ9O2ODSJUK" localSheetId="3" hidden="1">#REF!</definedName>
    <definedName name="BExZM85FOVUFF110XMQ9O2ODSJUK" hidden="1">#REF!</definedName>
    <definedName name="BExZMF1MMTZ1TA14PZ8ASSU2CBSP" localSheetId="2" hidden="1">#REF!</definedName>
    <definedName name="BExZMF1MMTZ1TA14PZ8ASSU2CBSP" localSheetId="3" hidden="1">#REF!</definedName>
    <definedName name="BExZMF1MMTZ1TA14PZ8ASSU2CBSP" hidden="1">#REF!</definedName>
    <definedName name="BExZMH54ZU6X4KM0375X9K5VJDZN" localSheetId="2" hidden="1">#REF!</definedName>
    <definedName name="BExZMH54ZU6X4KM0375X9K5VJDZN" localSheetId="3" hidden="1">#REF!</definedName>
    <definedName name="BExZMH54ZU6X4KM0375X9K5VJDZN" hidden="1">#REF!</definedName>
    <definedName name="BExZMKL5YQZD7F0FUCSVFGLPFK52" localSheetId="2" hidden="1">#REF!</definedName>
    <definedName name="BExZMKL5YQZD7F0FUCSVFGLPFK52" localSheetId="3" hidden="1">#REF!</definedName>
    <definedName name="BExZMKL5YQZD7F0FUCSVFGLPFK52" hidden="1">#REF!</definedName>
    <definedName name="BExZMOC3VNZALJM71X2T6FV91GTB" localSheetId="2" hidden="1">#REF!</definedName>
    <definedName name="BExZMOC3VNZALJM71X2T6FV91GTB" localSheetId="3" hidden="1">#REF!</definedName>
    <definedName name="BExZMOC3VNZALJM71X2T6FV91GTB" hidden="1">#REF!</definedName>
    <definedName name="BExZMRHA7TTR9QKJOMONHRVY3YOF" localSheetId="2" hidden="1">#REF!</definedName>
    <definedName name="BExZMRHA7TTR9QKJOMONHRVY3YOF" localSheetId="3" hidden="1">#REF!</definedName>
    <definedName name="BExZMRHA7TTR9QKJOMONHRVY3YOF" hidden="1">#REF!</definedName>
    <definedName name="BExZMXH39OB0I43XEL3K11U3G9PM" localSheetId="2" hidden="1">#REF!</definedName>
    <definedName name="BExZMXH39OB0I43XEL3K11U3G9PM" localSheetId="3" hidden="1">#REF!</definedName>
    <definedName name="BExZMXH39OB0I43XEL3K11U3G9PM" hidden="1">#REF!</definedName>
    <definedName name="BExZMZQ3RBKDHT5GLFNLS52OSJA0" localSheetId="2" hidden="1">#REF!</definedName>
    <definedName name="BExZMZQ3RBKDHT5GLFNLS52OSJA0" localSheetId="3" hidden="1">#REF!</definedName>
    <definedName name="BExZMZQ3RBKDHT5GLFNLS52OSJA0" hidden="1">#REF!</definedName>
    <definedName name="BExZN2F7Y2J2L2LN5WZRG949MS4A" localSheetId="2" hidden="1">#REF!</definedName>
    <definedName name="BExZN2F7Y2J2L2LN5WZRG949MS4A" localSheetId="3" hidden="1">#REF!</definedName>
    <definedName name="BExZN2F7Y2J2L2LN5WZRG949MS4A" hidden="1">#REF!</definedName>
    <definedName name="BExZN847WUWKRYTZWG9TCQZJS3OL" localSheetId="2" hidden="1">#REF!</definedName>
    <definedName name="BExZN847WUWKRYTZWG9TCQZJS3OL" localSheetId="3" hidden="1">#REF!</definedName>
    <definedName name="BExZN847WUWKRYTZWG9TCQZJS3OL" hidden="1">#REF!</definedName>
    <definedName name="BExZNA2ALK6RDWFAXZQCL9TWRDCF" localSheetId="2" hidden="1">#REF!</definedName>
    <definedName name="BExZNA2ALK6RDWFAXZQCL9TWRDCF" localSheetId="3" hidden="1">#REF!</definedName>
    <definedName name="BExZNA2ALK6RDWFAXZQCL9TWRDCF" hidden="1">#REF!</definedName>
    <definedName name="BExZNH3VISFF4NQI11BZDP5IQ7VG" localSheetId="2" hidden="1">#REF!</definedName>
    <definedName name="BExZNH3VISFF4NQI11BZDP5IQ7VG" localSheetId="3" hidden="1">#REF!</definedName>
    <definedName name="BExZNH3VISFF4NQI11BZDP5IQ7VG" hidden="1">#REF!</definedName>
    <definedName name="BExZNJYCFYVMAOI62GB2BABK1ELE" localSheetId="2" hidden="1">#REF!</definedName>
    <definedName name="BExZNJYCFYVMAOI62GB2BABK1ELE" localSheetId="3" hidden="1">#REF!</definedName>
    <definedName name="BExZNJYCFYVMAOI62GB2BABK1ELE" hidden="1">#REF!</definedName>
    <definedName name="BExZNLGAA6ATMJW0Y28J4OI5W27I" localSheetId="2" hidden="1">#REF!</definedName>
    <definedName name="BExZNLGAA6ATMJW0Y28J4OI5W27I" localSheetId="3" hidden="1">#REF!</definedName>
    <definedName name="BExZNLGAA6ATMJW0Y28J4OI5W27I" hidden="1">#REF!</definedName>
    <definedName name="BExZNP7916CH3QP4VCZEULUIKKS5" localSheetId="2" hidden="1">#REF!</definedName>
    <definedName name="BExZNP7916CH3QP4VCZEULUIKKS5" localSheetId="3" hidden="1">#REF!</definedName>
    <definedName name="BExZNP7916CH3QP4VCZEULUIKKS5" hidden="1">#REF!</definedName>
    <definedName name="BExZNV707LIU6Z5H6QI6H67LHTI1" localSheetId="2" hidden="1">#REF!</definedName>
    <definedName name="BExZNV707LIU6Z5H6QI6H67LHTI1" localSheetId="3" hidden="1">#REF!</definedName>
    <definedName name="BExZNV707LIU6Z5H6QI6H67LHTI1" hidden="1">#REF!</definedName>
    <definedName name="BExZNVCBKB930QQ9QW7KSGOZ0V1M" localSheetId="2" hidden="1">#REF!</definedName>
    <definedName name="BExZNVCBKB930QQ9QW7KSGOZ0V1M" localSheetId="3" hidden="1">#REF!</definedName>
    <definedName name="BExZNVCBKB930QQ9QW7KSGOZ0V1M" hidden="1">#REF!</definedName>
    <definedName name="BExZNW8QJ18X0RSGFDWAE9ZSDX39" localSheetId="2" hidden="1">#REF!</definedName>
    <definedName name="BExZNW8QJ18X0RSGFDWAE9ZSDX39" localSheetId="3" hidden="1">#REF!</definedName>
    <definedName name="BExZNW8QJ18X0RSGFDWAE9ZSDX39" hidden="1">#REF!</definedName>
    <definedName name="BExZNZDWRS6Q40L8OCWFEIVI0A1O" localSheetId="2" hidden="1">#REF!</definedName>
    <definedName name="BExZNZDWRS6Q40L8OCWFEIVI0A1O" localSheetId="3" hidden="1">#REF!</definedName>
    <definedName name="BExZNZDWRS6Q40L8OCWFEIVI0A1O" hidden="1">#REF!</definedName>
    <definedName name="BExZOBO9NYLGVJQ31LVQ9XS2ZT4N" localSheetId="2" hidden="1">#REF!</definedName>
    <definedName name="BExZOBO9NYLGVJQ31LVQ9XS2ZT4N" localSheetId="3" hidden="1">#REF!</definedName>
    <definedName name="BExZOBO9NYLGVJQ31LVQ9XS2ZT4N" hidden="1">#REF!</definedName>
    <definedName name="BExZOETNB1CJ3Y2RKLI1ZK0S8Z6H" localSheetId="2" hidden="1">#REF!</definedName>
    <definedName name="BExZOETNB1CJ3Y2RKLI1ZK0S8Z6H" localSheetId="3" hidden="1">#REF!</definedName>
    <definedName name="BExZOETNB1CJ3Y2RKLI1ZK0S8Z6H" hidden="1">#REF!</definedName>
    <definedName name="BExZOREMVSK4E5VSWM838KHUB8AI" localSheetId="2" hidden="1">#REF!</definedName>
    <definedName name="BExZOREMVSK4E5VSWM838KHUB8AI" localSheetId="3" hidden="1">#REF!</definedName>
    <definedName name="BExZOREMVSK4E5VSWM838KHUB8AI" hidden="1">#REF!</definedName>
    <definedName name="BExZOVR745T5P1KS9NV2PXZPZVRG" localSheetId="2" hidden="1">#REF!</definedName>
    <definedName name="BExZOVR745T5P1KS9NV2PXZPZVRG" localSheetId="3" hidden="1">#REF!</definedName>
    <definedName name="BExZOVR745T5P1KS9NV2PXZPZVRG" hidden="1">#REF!</definedName>
    <definedName name="BExZOZSWGLSY2XYVRIS6VSNJDSGD" localSheetId="2" hidden="1">#REF!</definedName>
    <definedName name="BExZOZSWGLSY2XYVRIS6VSNJDSGD" localSheetId="3" hidden="1">#REF!</definedName>
    <definedName name="BExZOZSWGLSY2XYVRIS6VSNJDSGD" hidden="1">#REF!</definedName>
    <definedName name="BExZP7AIJKLM6C6CSUIIFAHFBNX2" localSheetId="2" hidden="1">#REF!</definedName>
    <definedName name="BExZP7AIJKLM6C6CSUIIFAHFBNX2" localSheetId="3" hidden="1">#REF!</definedName>
    <definedName name="BExZP7AIJKLM6C6CSUIIFAHFBNX2" hidden="1">#REF!</definedName>
    <definedName name="BExZPALCPOH27L4MUPX2RFT3F8OM" localSheetId="2" hidden="1">#REF!</definedName>
    <definedName name="BExZPALCPOH27L4MUPX2RFT3F8OM" localSheetId="3" hidden="1">#REF!</definedName>
    <definedName name="BExZPALCPOH27L4MUPX2RFT3F8OM" hidden="1">#REF!</definedName>
    <definedName name="BExZPQ0XY507N8FJMVPKCTK8HC9H" localSheetId="2" hidden="1">#REF!</definedName>
    <definedName name="BExZPQ0XY507N8FJMVPKCTK8HC9H" localSheetId="3" hidden="1">#REF!</definedName>
    <definedName name="BExZPQ0XY507N8FJMVPKCTK8HC9H" hidden="1">#REF!</definedName>
    <definedName name="BExZPXTHEWEN48J9E5ARSA8IGRBI" localSheetId="2" hidden="1">#REF!</definedName>
    <definedName name="BExZPXTHEWEN48J9E5ARSA8IGRBI" localSheetId="3" hidden="1">#REF!</definedName>
    <definedName name="BExZPXTHEWEN48J9E5ARSA8IGRBI" hidden="1">#REF!</definedName>
    <definedName name="BExZQ37OVBR25U32CO2YYVPZOMR5" localSheetId="2" hidden="1">#REF!</definedName>
    <definedName name="BExZQ37OVBR25U32CO2YYVPZOMR5" localSheetId="3" hidden="1">#REF!</definedName>
    <definedName name="BExZQ37OVBR25U32CO2YYVPZOMR5" hidden="1">#REF!</definedName>
    <definedName name="BExZQ3NT7H06VO0AR48WHZULZB93" localSheetId="2" hidden="1">#REF!</definedName>
    <definedName name="BExZQ3NT7H06VO0AR48WHZULZB93" localSheetId="3" hidden="1">#REF!</definedName>
    <definedName name="BExZQ3NT7H06VO0AR48WHZULZB93" hidden="1">#REF!</definedName>
    <definedName name="BExZQ5RCYU1R0DUT1MFN99S1C408" localSheetId="2" hidden="1">#REF!</definedName>
    <definedName name="BExZQ5RCYU1R0DUT1MFN99S1C408" localSheetId="3" hidden="1">#REF!</definedName>
    <definedName name="BExZQ5RCYU1R0DUT1MFN99S1C408" hidden="1">#REF!</definedName>
    <definedName name="BExZQ7PJU07SEJMDX18U9YVDC2GU" localSheetId="2" hidden="1">#REF!</definedName>
    <definedName name="BExZQ7PJU07SEJMDX18U9YVDC2GU" localSheetId="3" hidden="1">#REF!</definedName>
    <definedName name="BExZQ7PJU07SEJMDX18U9YVDC2GU" hidden="1">#REF!</definedName>
    <definedName name="BExZQAJXQ5IJ5RB71EDSPGTRO5HC" localSheetId="2" hidden="1">#REF!</definedName>
    <definedName name="BExZQAJXQ5IJ5RB71EDSPGTRO5HC" localSheetId="3" hidden="1">#REF!</definedName>
    <definedName name="BExZQAJXQ5IJ5RB71EDSPGTRO5HC" hidden="1">#REF!</definedName>
    <definedName name="BExZQBLTKPF3O4MCH6L4LE544FQB" localSheetId="2" hidden="1">#REF!</definedName>
    <definedName name="BExZQBLTKPF3O4MCH6L4LE544FQB" localSheetId="3" hidden="1">#REF!</definedName>
    <definedName name="BExZQBLTKPF3O4MCH6L4LE544FQB" hidden="1">#REF!</definedName>
    <definedName name="BExZQIHTGHK7OOI2Y2PN3JYBY82I" localSheetId="2" hidden="1">#REF!</definedName>
    <definedName name="BExZQIHTGHK7OOI2Y2PN3JYBY82I" localSheetId="3" hidden="1">#REF!</definedName>
    <definedName name="BExZQIHTGHK7OOI2Y2PN3JYBY82I" hidden="1">#REF!</definedName>
    <definedName name="BExZQJJMGU5MHQOILGXGJPAQI5XI" localSheetId="2" hidden="1">#REF!</definedName>
    <definedName name="BExZQJJMGU5MHQOILGXGJPAQI5XI" localSheetId="3" hidden="1">#REF!</definedName>
    <definedName name="BExZQJJMGU5MHQOILGXGJPAQI5XI" hidden="1">#REF!</definedName>
    <definedName name="BExZQL1M2EX5YEQBMNQKVD747N3I" localSheetId="2" hidden="1">#REF!</definedName>
    <definedName name="BExZQL1M2EX5YEQBMNQKVD747N3I" localSheetId="3" hidden="1">#REF!</definedName>
    <definedName name="BExZQL1M2EX5YEQBMNQKVD747N3I" hidden="1">#REF!</definedName>
    <definedName name="BExZQPDYUBJL0C1OME996KHU23N5" localSheetId="2" hidden="1">#REF!</definedName>
    <definedName name="BExZQPDYUBJL0C1OME996KHU23N5" localSheetId="3" hidden="1">#REF!</definedName>
    <definedName name="BExZQPDYUBJL0C1OME996KHU23N5" hidden="1">#REF!</definedName>
    <definedName name="BExZQXBYEBN28QUH1KOVW6KKA5UM" localSheetId="2" hidden="1">#REF!</definedName>
    <definedName name="BExZQXBYEBN28QUH1KOVW6KKA5UM" localSheetId="3" hidden="1">#REF!</definedName>
    <definedName name="BExZQXBYEBN28QUH1KOVW6KKA5UM" hidden="1">#REF!</definedName>
    <definedName name="BExZQZKT146WEN8FTVZ7Y5TSB8L5" localSheetId="2" hidden="1">#REF!</definedName>
    <definedName name="BExZQZKT146WEN8FTVZ7Y5TSB8L5" localSheetId="3" hidden="1">#REF!</definedName>
    <definedName name="BExZQZKT146WEN8FTVZ7Y5TSB8L5" hidden="1">#REF!</definedName>
    <definedName name="BExZR485AKBH93YZ08CMUC3WROED" localSheetId="2" hidden="1">#REF!</definedName>
    <definedName name="BExZR485AKBH93YZ08CMUC3WROED" localSheetId="3" hidden="1">#REF!</definedName>
    <definedName name="BExZR485AKBH93YZ08CMUC3WROED" hidden="1">#REF!</definedName>
    <definedName name="BExZR7TL98P2PPUVGIZYR5873DWW" localSheetId="2" hidden="1">#REF!</definedName>
    <definedName name="BExZR7TL98P2PPUVGIZYR5873DWW" localSheetId="3" hidden="1">#REF!</definedName>
    <definedName name="BExZR7TL98P2PPUVGIZYR5873DWW" hidden="1">#REF!</definedName>
    <definedName name="BExZRAYSYOXAM1PBW1EF6YAZ9RU3" localSheetId="2" hidden="1">#REF!</definedName>
    <definedName name="BExZRAYSYOXAM1PBW1EF6YAZ9RU3" localSheetId="3" hidden="1">#REF!</definedName>
    <definedName name="BExZRAYSYOXAM1PBW1EF6YAZ9RU3" hidden="1">#REF!</definedName>
    <definedName name="BExZRGD1603X5ACFALUUDKCD7X48" localSheetId="2" hidden="1">#REF!</definedName>
    <definedName name="BExZRGD1603X5ACFALUUDKCD7X48" localSheetId="3" hidden="1">#REF!</definedName>
    <definedName name="BExZRGD1603X5ACFALUUDKCD7X48" hidden="1">#REF!</definedName>
    <definedName name="BExZRMSYHFOP8FFWKKUSBHU85J81" localSheetId="2" hidden="1">#REF!</definedName>
    <definedName name="BExZRMSYHFOP8FFWKKUSBHU85J81" localSheetId="3" hidden="1">#REF!</definedName>
    <definedName name="BExZRMSYHFOP8FFWKKUSBHU85J81" hidden="1">#REF!</definedName>
    <definedName name="BExZRP1X6UVLN1UOLHH5VF4STP1O" localSheetId="2" hidden="1">#REF!</definedName>
    <definedName name="BExZRP1X6UVLN1UOLHH5VF4STP1O" localSheetId="3" hidden="1">#REF!</definedName>
    <definedName name="BExZRP1X6UVLN1UOLHH5VF4STP1O" hidden="1">#REF!</definedName>
    <definedName name="BExZRQ930U6OCYNV00CH5I0Q4LPE" localSheetId="2" hidden="1">#REF!</definedName>
    <definedName name="BExZRQ930U6OCYNV00CH5I0Q4LPE" localSheetId="3" hidden="1">#REF!</definedName>
    <definedName name="BExZRQ930U6OCYNV00CH5I0Q4LPE" hidden="1">#REF!</definedName>
    <definedName name="BExZRQP7JLKS45QOGATXS7MK5GUZ" localSheetId="2" hidden="1">#REF!</definedName>
    <definedName name="BExZRQP7JLKS45QOGATXS7MK5GUZ" localSheetId="3" hidden="1">#REF!</definedName>
    <definedName name="BExZRQP7JLKS45QOGATXS7MK5GUZ" hidden="1">#REF!</definedName>
    <definedName name="BExZRW8W514W8OZ72YBONYJ64GXF" localSheetId="2" hidden="1">#REF!</definedName>
    <definedName name="BExZRW8W514W8OZ72YBONYJ64GXF" localSheetId="3" hidden="1">#REF!</definedName>
    <definedName name="BExZRW8W514W8OZ72YBONYJ64GXF" hidden="1">#REF!</definedName>
    <definedName name="BExZRWJP2BUVFJPO8U8ATQEP0LZU" localSheetId="2" hidden="1">#REF!</definedName>
    <definedName name="BExZRWJP2BUVFJPO8U8ATQEP0LZU" localSheetId="3" hidden="1">#REF!</definedName>
    <definedName name="BExZRWJP2BUVFJPO8U8ATQEP0LZU" hidden="1">#REF!</definedName>
    <definedName name="BExZSI9USDLZAN8LI8M4YYQL24GZ" localSheetId="2" hidden="1">#REF!</definedName>
    <definedName name="BExZSI9USDLZAN8LI8M4YYQL24GZ" localSheetId="3" hidden="1">#REF!</definedName>
    <definedName name="BExZSI9USDLZAN8LI8M4YYQL24GZ" hidden="1">#REF!</definedName>
    <definedName name="BExZSLKO175YAM0RMMZH1FPXL4V2" localSheetId="2" hidden="1">#REF!</definedName>
    <definedName name="BExZSLKO175YAM0RMMZH1FPXL4V2" localSheetId="3" hidden="1">#REF!</definedName>
    <definedName name="BExZSLKO175YAM0RMMZH1FPXL4V2" hidden="1">#REF!</definedName>
    <definedName name="BExZSS0LA2JY4ZLJ1Z5YCMLJJZCH" localSheetId="2" hidden="1">#REF!</definedName>
    <definedName name="BExZSS0LA2JY4ZLJ1Z5YCMLJJZCH" localSheetId="3" hidden="1">#REF!</definedName>
    <definedName name="BExZSS0LA2JY4ZLJ1Z5YCMLJJZCH" hidden="1">#REF!</definedName>
    <definedName name="BExZSTNUWCRNCL22SMKXKFSLCJ0O" localSheetId="2" hidden="1">#REF!</definedName>
    <definedName name="BExZSTNUWCRNCL22SMKXKFSLCJ0O" localSheetId="3" hidden="1">#REF!</definedName>
    <definedName name="BExZSTNUWCRNCL22SMKXKFSLCJ0O" hidden="1">#REF!</definedName>
    <definedName name="BExZSYRA4NR7K6RLC3I81QSG5SQR" localSheetId="2" hidden="1">#REF!</definedName>
    <definedName name="BExZSYRA4NR7K6RLC3I81QSG5SQR" localSheetId="3" hidden="1">#REF!</definedName>
    <definedName name="BExZSYRA4NR7K6RLC3I81QSG5SQR" hidden="1">#REF!</definedName>
    <definedName name="BExZT6JSZ8CBS0SB3T07N3LMAX7M" localSheetId="2" hidden="1">#REF!</definedName>
    <definedName name="BExZT6JSZ8CBS0SB3T07N3LMAX7M" localSheetId="3" hidden="1">#REF!</definedName>
    <definedName name="BExZT6JSZ8CBS0SB3T07N3LMAX7M" hidden="1">#REF!</definedName>
    <definedName name="BExZTAQV2QVSZY5Y3VCCWUBSBW9P" localSheetId="2" hidden="1">#REF!</definedName>
    <definedName name="BExZTAQV2QVSZY5Y3VCCWUBSBW9P" localSheetId="3" hidden="1">#REF!</definedName>
    <definedName name="BExZTAQV2QVSZY5Y3VCCWUBSBW9P" hidden="1">#REF!</definedName>
    <definedName name="BExZTHSI2FX56PWRSNX9H5EWTZFO" localSheetId="2" hidden="1">#REF!</definedName>
    <definedName name="BExZTHSI2FX56PWRSNX9H5EWTZFO" localSheetId="3" hidden="1">#REF!</definedName>
    <definedName name="BExZTHSI2FX56PWRSNX9H5EWTZFO" hidden="1">#REF!</definedName>
    <definedName name="BExZTJL3HVBFY139H6CJHEQCT1EL" localSheetId="2" hidden="1">#REF!</definedName>
    <definedName name="BExZTJL3HVBFY139H6CJHEQCT1EL" localSheetId="3" hidden="1">#REF!</definedName>
    <definedName name="BExZTJL3HVBFY139H6CJHEQCT1EL" hidden="1">#REF!</definedName>
    <definedName name="BExZTLOL8OPABZI453E0KVNA1GJS" localSheetId="2" hidden="1">#REF!</definedName>
    <definedName name="BExZTLOL8OPABZI453E0KVNA1GJS" localSheetId="3" hidden="1">#REF!</definedName>
    <definedName name="BExZTLOL8OPABZI453E0KVNA1GJS" hidden="1">#REF!</definedName>
    <definedName name="BExZTOTZ9F2ZI18DZM8GW39VDF1N" localSheetId="2" hidden="1">#REF!</definedName>
    <definedName name="BExZTOTZ9F2ZI18DZM8GW39VDF1N" localSheetId="3" hidden="1">#REF!</definedName>
    <definedName name="BExZTOTZ9F2ZI18DZM8GW39VDF1N" hidden="1">#REF!</definedName>
    <definedName name="BExZTT6J3X0TOX0ZY6YPLUVMCW9X" localSheetId="2" hidden="1">#REF!</definedName>
    <definedName name="BExZTT6J3X0TOX0ZY6YPLUVMCW9X" localSheetId="3" hidden="1">#REF!</definedName>
    <definedName name="BExZTT6J3X0TOX0ZY6YPLUVMCW9X" hidden="1">#REF!</definedName>
    <definedName name="BExZTW6ECBRA0BBITWBQ8R93RMCL" localSheetId="2" hidden="1">#REF!</definedName>
    <definedName name="BExZTW6ECBRA0BBITWBQ8R93RMCL" localSheetId="3" hidden="1">#REF!</definedName>
    <definedName name="BExZTW6ECBRA0BBITWBQ8R93RMCL" hidden="1">#REF!</definedName>
    <definedName name="BExZU2BHYAOKSCBM3C5014ZF6IXS" localSheetId="2" hidden="1">#REF!</definedName>
    <definedName name="BExZU2BHYAOKSCBM3C5014ZF6IXS" localSheetId="3" hidden="1">#REF!</definedName>
    <definedName name="BExZU2BHYAOKSCBM3C5014ZF6IXS" hidden="1">#REF!</definedName>
    <definedName name="BExZU2RMJTXOCS0ROPMYPE6WTD87" localSheetId="2" hidden="1">#REF!</definedName>
    <definedName name="BExZU2RMJTXOCS0ROPMYPE6WTD87" localSheetId="3" hidden="1">#REF!</definedName>
    <definedName name="BExZU2RMJTXOCS0ROPMYPE6WTD87" hidden="1">#REF!</definedName>
    <definedName name="BExZUBRAHA9DNEGONEZEB2TDVFC2" localSheetId="2" hidden="1">#REF!</definedName>
    <definedName name="BExZUBRAHA9DNEGONEZEB2TDVFC2" localSheetId="3" hidden="1">#REF!</definedName>
    <definedName name="BExZUBRAHA9DNEGONEZEB2TDVFC2" hidden="1">#REF!</definedName>
    <definedName name="BExZUF7G8FENTJKH9R1XUWXM6CWD" localSheetId="2" hidden="1">#REF!</definedName>
    <definedName name="BExZUF7G8FENTJKH9R1XUWXM6CWD" localSheetId="3" hidden="1">#REF!</definedName>
    <definedName name="BExZUF7G8FENTJKH9R1XUWXM6CWD" hidden="1">#REF!</definedName>
    <definedName name="BExZUNARUJBIZ08VCAV3GEVBIR3D" localSheetId="2" hidden="1">#REF!</definedName>
    <definedName name="BExZUNARUJBIZ08VCAV3GEVBIR3D" localSheetId="3" hidden="1">#REF!</definedName>
    <definedName name="BExZUNARUJBIZ08VCAV3GEVBIR3D" hidden="1">#REF!</definedName>
    <definedName name="BExZUSZT5496UMBP4LFSLTR1GVEW" localSheetId="2" hidden="1">#REF!</definedName>
    <definedName name="BExZUSZT5496UMBP4LFSLTR1GVEW" localSheetId="3" hidden="1">#REF!</definedName>
    <definedName name="BExZUSZT5496UMBP4LFSLTR1GVEW" hidden="1">#REF!</definedName>
    <definedName name="BExZUT54340I38GVCV79EL116WR0" localSheetId="2" hidden="1">#REF!</definedName>
    <definedName name="BExZUT54340I38GVCV79EL116WR0" localSheetId="3" hidden="1">#REF!</definedName>
    <definedName name="BExZUT54340I38GVCV79EL116WR0" hidden="1">#REF!</definedName>
    <definedName name="BExZUXC66MK2SXPXCLD8ZSU0BMTY" localSheetId="2" hidden="1">#REF!</definedName>
    <definedName name="BExZUXC66MK2SXPXCLD8ZSU0BMTY" localSheetId="3" hidden="1">#REF!</definedName>
    <definedName name="BExZUXC66MK2SXPXCLD8ZSU0BMTY" hidden="1">#REF!</definedName>
    <definedName name="BExZUYDULCX65H9OZ9JHPBNKF3MI" localSheetId="2" hidden="1">#REF!</definedName>
    <definedName name="BExZUYDULCX65H9OZ9JHPBNKF3MI" localSheetId="3" hidden="1">#REF!</definedName>
    <definedName name="BExZUYDULCX65H9OZ9JHPBNKF3MI" hidden="1">#REF!</definedName>
    <definedName name="BExZV2QD5ZDK3AGDRULLA7JB46C3" localSheetId="2" hidden="1">#REF!</definedName>
    <definedName name="BExZV2QD5ZDK3AGDRULLA7JB46C3" localSheetId="3" hidden="1">#REF!</definedName>
    <definedName name="BExZV2QD5ZDK3AGDRULLA7JB46C3" hidden="1">#REF!</definedName>
    <definedName name="BExZVBQ29OM0V8XAL3HL0JIM0MMU" localSheetId="2" hidden="1">#REF!</definedName>
    <definedName name="BExZVBQ29OM0V8XAL3HL0JIM0MMU" localSheetId="3" hidden="1">#REF!</definedName>
    <definedName name="BExZVBQ29OM0V8XAL3HL0JIM0MMU" hidden="1">#REF!</definedName>
    <definedName name="BExZVKV2XCPCINW1KP8Q1FI6KDNG" localSheetId="2" hidden="1">#REF!</definedName>
    <definedName name="BExZVKV2XCPCINW1KP8Q1FI6KDNG" localSheetId="3" hidden="1">#REF!</definedName>
    <definedName name="BExZVKV2XCPCINW1KP8Q1FI6KDNG" hidden="1">#REF!</definedName>
    <definedName name="BExZVLM4T9ORS4ZWHME46U4Q103C" localSheetId="2" hidden="1">#REF!</definedName>
    <definedName name="BExZVLM4T9ORS4ZWHME46U4Q103C" localSheetId="3" hidden="1">#REF!</definedName>
    <definedName name="BExZVLM4T9ORS4ZWHME46U4Q103C" hidden="1">#REF!</definedName>
    <definedName name="BExZVM7OZWPPRH5YQW50EYMMIW1A" localSheetId="2" hidden="1">#REF!</definedName>
    <definedName name="BExZVM7OZWPPRH5YQW50EYMMIW1A" localSheetId="3" hidden="1">#REF!</definedName>
    <definedName name="BExZVM7OZWPPRH5YQW50EYMMIW1A" hidden="1">#REF!</definedName>
    <definedName name="BExZVMYK7BAH6AGIAEXBE1NXDZ5Z" localSheetId="2" hidden="1">#REF!</definedName>
    <definedName name="BExZVMYK7BAH6AGIAEXBE1NXDZ5Z" localSheetId="3" hidden="1">#REF!</definedName>
    <definedName name="BExZVMYK7BAH6AGIAEXBE1NXDZ5Z" hidden="1">#REF!</definedName>
    <definedName name="BExZVPYGX2C5OSHMZ6F0KBKZ6B1S" localSheetId="2" hidden="1">#REF!</definedName>
    <definedName name="BExZVPYGX2C5OSHMZ6F0KBKZ6B1S" localSheetId="3" hidden="1">#REF!</definedName>
    <definedName name="BExZVPYGX2C5OSHMZ6F0KBKZ6B1S" hidden="1">#REF!</definedName>
    <definedName name="BExZW3LHTS7PFBNTYM95N8J5AFYQ" localSheetId="2" hidden="1">#REF!</definedName>
    <definedName name="BExZW3LHTS7PFBNTYM95N8J5AFYQ" localSheetId="3" hidden="1">#REF!</definedName>
    <definedName name="BExZW3LHTS7PFBNTYM95N8J5AFYQ" hidden="1">#REF!</definedName>
    <definedName name="BExZW472V5ADKCFHIKAJ6D4R8MU4" localSheetId="2" hidden="1">#REF!</definedName>
    <definedName name="BExZW472V5ADKCFHIKAJ6D4R8MU4" localSheetId="3" hidden="1">#REF!</definedName>
    <definedName name="BExZW472V5ADKCFHIKAJ6D4R8MU4" hidden="1">#REF!</definedName>
    <definedName name="BExZW5UARC8W9AQNLJX2I5WQWS5F" localSheetId="2" hidden="1">#REF!</definedName>
    <definedName name="BExZW5UARC8W9AQNLJX2I5WQWS5F" localSheetId="3" hidden="1">#REF!</definedName>
    <definedName name="BExZW5UARC8W9AQNLJX2I5WQWS5F" hidden="1">#REF!</definedName>
    <definedName name="BExZW7HRGN6A9YS41KI2B2UUMJ7X" localSheetId="2" hidden="1">#REF!</definedName>
    <definedName name="BExZW7HRGN6A9YS41KI2B2UUMJ7X" localSheetId="3" hidden="1">#REF!</definedName>
    <definedName name="BExZW7HRGN6A9YS41KI2B2UUMJ7X" hidden="1">#REF!</definedName>
    <definedName name="BExZW8ZPNV43UXGOT98FDNIBQHZY" localSheetId="2" hidden="1">#REF!</definedName>
    <definedName name="BExZW8ZPNV43UXGOT98FDNIBQHZY" localSheetId="3" hidden="1">#REF!</definedName>
    <definedName name="BExZW8ZPNV43UXGOT98FDNIBQHZY" hidden="1">#REF!</definedName>
    <definedName name="BExZWKZ5N3RDXU8MZ8HQVYYD8O0F" localSheetId="2" hidden="1">#REF!</definedName>
    <definedName name="BExZWKZ5N3RDXU8MZ8HQVYYD8O0F" localSheetId="3" hidden="1">#REF!</definedName>
    <definedName name="BExZWKZ5N3RDXU8MZ8HQVYYD8O0F" hidden="1">#REF!</definedName>
    <definedName name="BExZWMBRUCPO6F4QT5FNX8JRFL7V" localSheetId="2" hidden="1">#REF!</definedName>
    <definedName name="BExZWMBRUCPO6F4QT5FNX8JRFL7V" localSheetId="3" hidden="1">#REF!</definedName>
    <definedName name="BExZWMBRUCPO6F4QT5FNX8JRFL7V" hidden="1">#REF!</definedName>
    <definedName name="BExZWQO5171HT1OZ6D6JZBHEW4JG" localSheetId="2" hidden="1">#REF!</definedName>
    <definedName name="BExZWQO5171HT1OZ6D6JZBHEW4JG" localSheetId="3" hidden="1">#REF!</definedName>
    <definedName name="BExZWQO5171HT1OZ6D6JZBHEW4JG" hidden="1">#REF!</definedName>
    <definedName name="BExZWSMC9T48W74GFGQCIUJ8ZPP3" localSheetId="2" hidden="1">#REF!</definedName>
    <definedName name="BExZWSMC9T48W74GFGQCIUJ8ZPP3" localSheetId="3" hidden="1">#REF!</definedName>
    <definedName name="BExZWSMC9T48W74GFGQCIUJ8ZPP3" hidden="1">#REF!</definedName>
    <definedName name="BExZWUF2V4HY3HI8JN9ZVPRWK1H3" localSheetId="2" hidden="1">#REF!</definedName>
    <definedName name="BExZWUF2V4HY3HI8JN9ZVPRWK1H3" localSheetId="3" hidden="1">#REF!</definedName>
    <definedName name="BExZWUF2V4HY3HI8JN9ZVPRWK1H3" hidden="1">#REF!</definedName>
    <definedName name="BExZWX45URTK9KYDJHEXL1OTZ833" localSheetId="2" hidden="1">#REF!</definedName>
    <definedName name="BExZWX45URTK9KYDJHEXL1OTZ833" localSheetId="3" hidden="1">#REF!</definedName>
    <definedName name="BExZWX45URTK9KYDJHEXL1OTZ833" hidden="1">#REF!</definedName>
    <definedName name="BExZX0EWQEZO86WDAD9A4EAEZ012" localSheetId="2" hidden="1">#REF!</definedName>
    <definedName name="BExZX0EWQEZO86WDAD9A4EAEZ012" localSheetId="3" hidden="1">#REF!</definedName>
    <definedName name="BExZX0EWQEZO86WDAD9A4EAEZ012" hidden="1">#REF!</definedName>
    <definedName name="BExZX2T6ZT2DZLYSDJJBPVIT5OK2" localSheetId="2" hidden="1">#REF!</definedName>
    <definedName name="BExZX2T6ZT2DZLYSDJJBPVIT5OK2" localSheetId="3" hidden="1">#REF!</definedName>
    <definedName name="BExZX2T6ZT2DZLYSDJJBPVIT5OK2" hidden="1">#REF!</definedName>
    <definedName name="BExZXOJDELULNLEH7WG0OYJT0NJ4" localSheetId="2" hidden="1">#REF!</definedName>
    <definedName name="BExZXOJDELULNLEH7WG0OYJT0NJ4" localSheetId="3" hidden="1">#REF!</definedName>
    <definedName name="BExZXOJDELULNLEH7WG0OYJT0NJ4" hidden="1">#REF!</definedName>
    <definedName name="BExZXOOTRNUK8LGEAZ8ZCFW9KXQ1" localSheetId="2" hidden="1">#REF!</definedName>
    <definedName name="BExZXOOTRNUK8LGEAZ8ZCFW9KXQ1" localSheetId="3" hidden="1">#REF!</definedName>
    <definedName name="BExZXOOTRNUK8LGEAZ8ZCFW9KXQ1" hidden="1">#REF!</definedName>
    <definedName name="BExZXT6JOXNKEDU23DKL8XZAJZIH" localSheetId="2" hidden="1">#REF!</definedName>
    <definedName name="BExZXT6JOXNKEDU23DKL8XZAJZIH" localSheetId="3" hidden="1">#REF!</definedName>
    <definedName name="BExZXT6JOXNKEDU23DKL8XZAJZIH" hidden="1">#REF!</definedName>
    <definedName name="BExZXUTYW1HWEEZ1LIX4OQWC7HL1" localSheetId="2" hidden="1">#REF!</definedName>
    <definedName name="BExZXUTYW1HWEEZ1LIX4OQWC7HL1" localSheetId="3" hidden="1">#REF!</definedName>
    <definedName name="BExZXUTYW1HWEEZ1LIX4OQWC7HL1" hidden="1">#REF!</definedName>
    <definedName name="BExZXY4NKQL9QD76YMQJ15U1C2G8" localSheetId="2" hidden="1">#REF!</definedName>
    <definedName name="BExZXY4NKQL9QD76YMQJ15U1C2G8" localSheetId="3" hidden="1">#REF!</definedName>
    <definedName name="BExZXY4NKQL9QD76YMQJ15U1C2G8" hidden="1">#REF!</definedName>
    <definedName name="BExZXYQ7U5G08FQGUIGYT14QCBOF" localSheetId="2" hidden="1">#REF!</definedName>
    <definedName name="BExZXYQ7U5G08FQGUIGYT14QCBOF" localSheetId="3" hidden="1">#REF!</definedName>
    <definedName name="BExZXYQ7U5G08FQGUIGYT14QCBOF" hidden="1">#REF!</definedName>
    <definedName name="BExZY02V77YJBMODJSWZOYCMPS5X" localSheetId="2" hidden="1">#REF!</definedName>
    <definedName name="BExZY02V77YJBMODJSWZOYCMPS5X" localSheetId="3" hidden="1">#REF!</definedName>
    <definedName name="BExZY02V77YJBMODJSWZOYCMPS5X" hidden="1">#REF!</definedName>
    <definedName name="BExZY3DEOYNIHRV56IY5LJXZK8RU" localSheetId="2" hidden="1">#REF!</definedName>
    <definedName name="BExZY3DEOYNIHRV56IY5LJXZK8RU" localSheetId="3" hidden="1">#REF!</definedName>
    <definedName name="BExZY3DEOYNIHRV56IY5LJXZK8RU" hidden="1">#REF!</definedName>
    <definedName name="BExZY49QRZIR6CA41LFA9LM6EULU" localSheetId="2" hidden="1">#REF!</definedName>
    <definedName name="BExZY49QRZIR6CA41LFA9LM6EULU" localSheetId="3" hidden="1">#REF!</definedName>
    <definedName name="BExZY49QRZIR6CA41LFA9LM6EULU" hidden="1">#REF!</definedName>
    <definedName name="BExZYTG2G7W27YATTETFDDCZ0C4U" localSheetId="2" hidden="1">#REF!</definedName>
    <definedName name="BExZYTG2G7W27YATTETFDDCZ0C4U" localSheetId="3" hidden="1">#REF!</definedName>
    <definedName name="BExZYTG2G7W27YATTETFDDCZ0C4U" hidden="1">#REF!</definedName>
    <definedName name="BExZYYOZMC36ROQDWLR5Z17WKHCR" localSheetId="2" hidden="1">#REF!</definedName>
    <definedName name="BExZYYOZMC36ROQDWLR5Z17WKHCR" localSheetId="3" hidden="1">#REF!</definedName>
    <definedName name="BExZYYOZMC36ROQDWLR5Z17WKHCR" hidden="1">#REF!</definedName>
    <definedName name="BExZZ2FQA9A8C7CJKMEFQ9VPSLCE" localSheetId="2" hidden="1">#REF!</definedName>
    <definedName name="BExZZ2FQA9A8C7CJKMEFQ9VPSLCE" localSheetId="3" hidden="1">#REF!</definedName>
    <definedName name="BExZZ2FQA9A8C7CJKMEFQ9VPSLCE" hidden="1">#REF!</definedName>
    <definedName name="BExZZ7ZGXIMA3OVYAWY3YQSK64LF" localSheetId="2" hidden="1">#REF!</definedName>
    <definedName name="BExZZ7ZGXIMA3OVYAWY3YQSK64LF" localSheetId="3" hidden="1">#REF!</definedName>
    <definedName name="BExZZ7ZGXIMA3OVYAWY3YQSK64LF" hidden="1">#REF!</definedName>
    <definedName name="BExZZ8FKEIFG203MU6SEJ69MINCD" localSheetId="2" hidden="1">#REF!</definedName>
    <definedName name="BExZZ8FKEIFG203MU6SEJ69MINCD" localSheetId="3" hidden="1">#REF!</definedName>
    <definedName name="BExZZ8FKEIFG203MU6SEJ69MINCD" hidden="1">#REF!</definedName>
    <definedName name="BExZZCHAVHW8C2H649KRGVQ0WVRT" localSheetId="2" hidden="1">#REF!</definedName>
    <definedName name="BExZZCHAVHW8C2H649KRGVQ0WVRT" localSheetId="3" hidden="1">#REF!</definedName>
    <definedName name="BExZZCHAVHW8C2H649KRGVQ0WVRT" hidden="1">#REF!</definedName>
    <definedName name="BExZZTK54OTLF2YB68BHGOS27GEN" localSheetId="2" hidden="1">#REF!</definedName>
    <definedName name="BExZZTK54OTLF2YB68BHGOS27GEN" localSheetId="3" hidden="1">#REF!</definedName>
    <definedName name="BExZZTK54OTLF2YB68BHGOS27GEN" hidden="1">#REF!</definedName>
    <definedName name="BExZZXB3JQQG4SIZS4MRU6NNW7HI" localSheetId="2" hidden="1">#REF!</definedName>
    <definedName name="BExZZXB3JQQG4SIZS4MRU6NNW7HI" localSheetId="3" hidden="1">#REF!</definedName>
    <definedName name="BExZZXB3JQQG4SIZS4MRU6NNW7HI" hidden="1">#REF!</definedName>
    <definedName name="BExZZZEMIIFKMLLV4DJKX5TB9R5V" localSheetId="2" hidden="1">#REF!</definedName>
    <definedName name="BExZZZEMIIFKMLLV4DJKX5TB9R5V" localSheetId="3" hidden="1">#REF!</definedName>
    <definedName name="BExZZZEMIIFKMLLV4DJKX5TB9R5V" hidden="1">#REF!</definedName>
    <definedName name="BOOKADJ">#REF!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2" hidden="1">#REF!</definedName>
    <definedName name="copy" localSheetId="3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2" hidden="1">[21]Inputs!#REF!</definedName>
    <definedName name="dsd" localSheetId="3" hidden="1">[21]Inputs!#REF!</definedName>
    <definedName name="dsd" hidden="1">[21]Inputs!#REF!</definedName>
    <definedName name="DUDE" localSheetId="2" hidden="1">#REF!</definedName>
    <definedName name="DUDE" localSheetId="3" hidden="1">#REF!</definedName>
    <definedName name="DUDE" hidden="1">#REF!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2" hidden="1">{#N/A,#N/A,FALSE,"Coversheet";#N/A,#N/A,FALSE,"QA"}</definedName>
    <definedName name="error" localSheetId="3" hidden="1">{#N/A,#N/A,FALSE,"Coversheet";#N/A,#N/A,FALSE,"QA"}</definedName>
    <definedName name="error" hidden="1">{#N/A,#N/A,FALSE,"Coversheet";#N/A,#N/A,FALSE,"QA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extra2" localSheetId="2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2" hidden="1">{#N/A,#N/A,FALSE,"Coversheet";#N/A,#N/A,FALSE,"QA"}</definedName>
    <definedName name="ffff" localSheetId="3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localSheetId="3" hidden="1">{#N/A,#N/A,FALSE,"Coversheet";#N/A,#N/A,FALSE,"QA"}</definedName>
    <definedName name="fffgf" hidden="1">{#N/A,#N/A,FALSE,"Coversheet";#N/A,#N/A,FALSE,"Q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2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localSheetId="3" hidden="1">{#N/A,#N/A,FALSE,"Coversheet";#N/A,#N/A,FALSE,"QA"}</definedName>
    <definedName name="HELP" hidden="1">{#N/A,#N/A,FALSE,"Coversheet";#N/A,#N/A,FALSE,"QA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2" hidden="1">{"'Sheet1'!$A$1:$J$121"}</definedName>
    <definedName name="HTML_Control" localSheetId="3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2" hidden="1">{#N/A,#N/A,FALSE,"Summ";#N/A,#N/A,FALSE,"General"}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2" hidden="1">{#N/A,#N/A,FALSE,"Summ";#N/A,#N/A,FALSE,"General"}</definedName>
    <definedName name="new" localSheetId="3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2" hidden="1">[3]Inputs!#REF!</definedName>
    <definedName name="PricingInfo" localSheetId="3" hidden="1">[3]Inputs!#REF!</definedName>
    <definedName name="PricingInfo" hidden="1">[3]Inputs!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2" hidden="1">{#N/A,#N/A,FALSE,"Coversheet";#N/A,#N/A,FALSE,"QA"}</definedName>
    <definedName name="q" localSheetId="3" hidden="1">{#N/A,#N/A,FALSE,"Coversheet";#N/A,#N/A,FALSE,"QA"}</definedName>
    <definedName name="q" hidden="1">{#N/A,#N/A,FALSE,"Coversheet";#N/A,#N/A,FALSE,"QA"}</definedName>
    <definedName name="qqq" localSheetId="2" hidden="1">{#N/A,#N/A,FALSE,"schA"}</definedName>
    <definedName name="qqq" localSheetId="3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2" hidden="1">{#N/A,#N/A,FALSE,"Summ";#N/A,#N/A,FALSE,"General"}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2" hidden="1">{#N/A,#N/A,FALSE,"CRPT";#N/A,#N/A,FALSE,"TREND";#N/A,#N/A,FALSE,"%Curve"}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2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2" hidden="1">{#N/A,#N/A,FALSE,"Summ";#N/A,#N/A,FALSE,"General"}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2" hidden="1">#REF!</definedName>
    <definedName name="Transfer" localSheetId="3" hidden="1">#REF!</definedName>
    <definedName name="Transfer" hidden="1">#REF!</definedName>
    <definedName name="Transfers" localSheetId="2" hidden="1">#REF!</definedName>
    <definedName name="Transfers" localSheetId="3" hidden="1">#REF!</definedName>
    <definedName name="Transfers" hidden="1">#REF!</definedName>
    <definedName name="TRANSM_2">[29]Transm2!$A$1:$M$461:'[29]10 Yr FC'!$M$47</definedName>
    <definedName name="u" localSheetId="2" hidden="1">{#N/A,#N/A,FALSE,"Summ";#N/A,#N/A,FALSE,"General"}</definedName>
    <definedName name="u" localSheetId="3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2" hidden="1">{#N/A,#N/A,FALSE,"Coversheet";#N/A,#N/A,FALSE,"QA"}</definedName>
    <definedName name="v" localSheetId="3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2" hidden="1">{#N/A,#N/A,FALSE,"Summ";#N/A,#N/A,FALSE,"General"}</definedName>
    <definedName name="Value" localSheetId="3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2" hidden="1">[30]Inputs!#REF!</definedName>
    <definedName name="w" localSheetId="3" hidden="1">[30]Inputs!#REF!</definedName>
    <definedName name="w" hidden="1">[30]Inputs!#REF!</definedName>
    <definedName name="WaRevenueTax">[14]Variables!$D$27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2" hidden="1">{#N/A,#N/A,FALSE,"Coversheet";#N/A,#N/A,FALSE,"QA"}</definedName>
    <definedName name="WH" localSheetId="3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2" hidden="1">{#N/A,#N/A,FALSE,"cover";#N/A,#N/A,FALSE,"lead sheet";#N/A,#N/A,FALSE,"Adj backup";#N/A,#N/A,FALSE,"t Accounts"}</definedName>
    <definedName name="wrn.All._.Pages." localSheetId="3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2" hidden="1">{#N/A,#N/A,TRUE,"Cover";#N/A,#N/A,TRUE,"Contents"}</definedName>
    <definedName name="wrn.Cover." localSheetId="3" hidden="1">{#N/A,#N/A,TRUE,"Cover";#N/A,#N/A,TRUE,"Contents"}</definedName>
    <definedName name="wrn.Cover." hidden="1">{#N/A,#N/A,TRUE,"Cover";#N/A,#N/A,TRUE,"Contents"}</definedName>
    <definedName name="wrn.CoverContents." localSheetId="2" hidden="1">{#N/A,#N/A,FALSE,"Cover";#N/A,#N/A,FALSE,"Contents"}</definedName>
    <definedName name="wrn.CoverContents." localSheetId="3" hidden="1">{#N/A,#N/A,FALSE,"Cover";#N/A,#N/A,FALSE,"Contents"}</definedName>
    <definedName name="wrn.CoverContents." hidden="1">{#N/A,#N/A,FALSE,"Cover";#N/A,#N/A,FALSE,"Contents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localSheetId="3" hidden="1">{#N/A,#N/A,FALSE,"schA"}</definedName>
    <definedName name="wrn.ECR." hidden="1">{#N/A,#N/A,FALSE,"schA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2" hidden="1">{#N/A,#N/A,FALSE,"Output Ass";#N/A,#N/A,FALSE,"Sum Tot";#N/A,#N/A,FALSE,"Ex Sum Year";#N/A,#N/A,FALSE,"Sum Qtr"}</definedName>
    <definedName name="wrn.Exec._.Summary." localSheetId="3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2" hidden="1">{"DATA_SET",#N/A,FALSE,"HOURLY SPREAD"}</definedName>
    <definedName name="wrn.PRINT._.SOURCE._.DATA." localSheetId="3" hidden="1">{"DATA_SET",#N/A,FALSE,"HOURLY SPREAD"}</definedName>
    <definedName name="wrn.PRINT._.SOURCE._.DATA." hidden="1">{"DATA_SET",#N/A,FALSE,"HOURLY SPREAD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2" hidden="1">{#N/A,#N/A,TRUE,"Section7";#N/A,#N/A,TRUE,"DebtService";#N/A,#N/A,TRUE,"LoanSchedules";#N/A,#N/A,TRUE,"GraphDebt"}</definedName>
    <definedName name="wrn.Section7DebtService." localSheetId="3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2" hidden="1">{#N/A,#N/A,FALSE,"Sum Qtr";#N/A,#N/A,FALSE,"Oper Sum";#N/A,#N/A,FALSE,"Land Sales";#N/A,#N/A,FALSE,"Finance";#N/A,#N/A,FALSE,"Oper Ass"}</definedName>
    <definedName name="wrn.Summary." localSheetId="3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localSheetId="2" hidden="1">{"Total Summary",#N/A,FALSE,"Summary"}</definedName>
    <definedName name="wrn.Total._.Summary." localSheetId="3" hidden="1">{"Total Summary",#N/A,FALSE,"Summary"}</definedName>
    <definedName name="wrn.Total._.Summary." hidden="1">{"Total Summary",#N/A,FALSE,"Summary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2" hidden="1">{#N/A,#N/A,FALSE,"schA"}</definedName>
    <definedName name="www" localSheetId="3" hidden="1">{#N/A,#N/A,FALSE,"schA"}</definedName>
    <definedName name="www" hidden="1">{#N/A,#N/A,FALSE,"schA"}</definedName>
    <definedName name="x">'[32]Weather Present'!$K$7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2" hidden="1">#REF!</definedName>
    <definedName name="y" localSheetId="3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2" hidden="1">{#N/A,#N/A,FALSE,"Summ";#N/A,#N/A,FALSE,"General"}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2" hidden="1">#REF!</definedName>
    <definedName name="z" localSheetId="3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8" i="19" l="1"/>
  <c r="H7" i="19"/>
  <c r="H6" i="19"/>
  <c r="H5" i="19"/>
  <c r="G11" i="5" l="1"/>
  <c r="F25" i="20" l="1"/>
  <c r="E25" i="20"/>
  <c r="D25" i="20"/>
  <c r="C25" i="20"/>
  <c r="F24" i="20"/>
  <c r="E24" i="20"/>
  <c r="D24" i="20"/>
  <c r="C24" i="20"/>
  <c r="F23" i="20"/>
  <c r="E23" i="20"/>
  <c r="D23" i="20"/>
  <c r="C23" i="20"/>
  <c r="F22" i="20"/>
  <c r="E22" i="20"/>
  <c r="D22" i="20"/>
  <c r="C22" i="20"/>
  <c r="F21" i="20"/>
  <c r="E21" i="20"/>
  <c r="D21" i="20"/>
  <c r="C21" i="20"/>
  <c r="F20" i="20"/>
  <c r="E20" i="20"/>
  <c r="D20" i="20"/>
  <c r="C20" i="20"/>
  <c r="F13" i="20"/>
  <c r="F36" i="20" s="1"/>
  <c r="E13" i="20"/>
  <c r="E36" i="20" s="1"/>
  <c r="D13" i="20"/>
  <c r="D36" i="20" s="1"/>
  <c r="C13" i="20"/>
  <c r="C36" i="20" s="1"/>
  <c r="F12" i="20"/>
  <c r="F35" i="20" s="1"/>
  <c r="R30" i="20" s="1"/>
  <c r="E12" i="20"/>
  <c r="E35" i="20" s="1"/>
  <c r="Q30" i="20" s="1"/>
  <c r="D12" i="20"/>
  <c r="D35" i="20" s="1"/>
  <c r="P30" i="20" s="1"/>
  <c r="C12" i="20"/>
  <c r="C35" i="20" s="1"/>
  <c r="O30" i="20" s="1"/>
  <c r="F11" i="20"/>
  <c r="F34" i="20" s="1"/>
  <c r="E11" i="20"/>
  <c r="E34" i="20" s="1"/>
  <c r="D11" i="20"/>
  <c r="D34" i="20" s="1"/>
  <c r="C11" i="20"/>
  <c r="C34" i="20" s="1"/>
  <c r="F10" i="20"/>
  <c r="F33" i="20" s="1"/>
  <c r="L31" i="20" s="1"/>
  <c r="E10" i="20"/>
  <c r="E33" i="20" s="1"/>
  <c r="K31" i="20" s="1"/>
  <c r="D10" i="20"/>
  <c r="D33" i="20" s="1"/>
  <c r="J31" i="20" s="1"/>
  <c r="C10" i="20"/>
  <c r="C33" i="20" s="1"/>
  <c r="I31" i="20" s="1"/>
  <c r="F9" i="20"/>
  <c r="F32" i="20" s="1"/>
  <c r="E9" i="20"/>
  <c r="E32" i="20" s="1"/>
  <c r="D9" i="20"/>
  <c r="D32" i="20" s="1"/>
  <c r="C9" i="20"/>
  <c r="C32" i="20" s="1"/>
  <c r="F8" i="20"/>
  <c r="F31" i="20" s="1"/>
  <c r="E8" i="20"/>
  <c r="E31" i="20" s="1"/>
  <c r="D8" i="20"/>
  <c r="D31" i="20" s="1"/>
  <c r="C8" i="20"/>
  <c r="C31" i="20" s="1"/>
  <c r="F7" i="20"/>
  <c r="F30" i="20" s="1"/>
  <c r="L30" i="20" s="1"/>
  <c r="E7" i="20"/>
  <c r="E30" i="20" s="1"/>
  <c r="K30" i="20" s="1"/>
  <c r="D7" i="20"/>
  <c r="D30" i="20" s="1"/>
  <c r="J30" i="20" s="1"/>
  <c r="C7" i="20"/>
  <c r="C30" i="20" s="1"/>
  <c r="I30" i="20" s="1"/>
  <c r="F6" i="20"/>
  <c r="F29" i="20" s="1"/>
  <c r="E6" i="20"/>
  <c r="E29" i="20" s="1"/>
  <c r="D6" i="20"/>
  <c r="D29" i="20" s="1"/>
  <c r="C6" i="20"/>
  <c r="C29" i="20" s="1"/>
  <c r="F5" i="20"/>
  <c r="F28" i="20" s="1"/>
  <c r="E5" i="20"/>
  <c r="E28" i="20" s="1"/>
  <c r="D5" i="20"/>
  <c r="D28" i="20" s="1"/>
  <c r="C5" i="20"/>
  <c r="C28" i="20" s="1"/>
  <c r="F4" i="20"/>
  <c r="F27" i="20" s="1"/>
  <c r="E4" i="20"/>
  <c r="E27" i="20" s="1"/>
  <c r="D4" i="20"/>
  <c r="D27" i="20" s="1"/>
  <c r="C4" i="20"/>
  <c r="C27" i="20" s="1"/>
  <c r="R1" i="20"/>
  <c r="Q1" i="20"/>
  <c r="P1" i="20"/>
  <c r="O1" i="20"/>
  <c r="L1" i="20"/>
  <c r="K1" i="20"/>
  <c r="J1" i="20"/>
  <c r="I1" i="20"/>
  <c r="L28" i="20" l="1"/>
  <c r="R28" i="20"/>
  <c r="P29" i="20"/>
  <c r="J29" i="20"/>
  <c r="I28" i="20"/>
  <c r="O28" i="20"/>
  <c r="Q29" i="20"/>
  <c r="K29" i="20"/>
  <c r="J28" i="20"/>
  <c r="P28" i="20"/>
  <c r="K28" i="20"/>
  <c r="Q28" i="20"/>
  <c r="O29" i="20"/>
  <c r="I29" i="20"/>
  <c r="R29" i="20"/>
  <c r="L29" i="20"/>
  <c r="F78" i="5"/>
  <c r="F77" i="5"/>
  <c r="F76" i="5"/>
  <c r="F75" i="5"/>
  <c r="C18" i="19"/>
  <c r="D30" i="19"/>
  <c r="C30" i="19"/>
  <c r="C28" i="19"/>
  <c r="Q3" i="19"/>
  <c r="R3" i="19"/>
  <c r="S3" i="19"/>
  <c r="P3" i="19"/>
  <c r="K3" i="19"/>
  <c r="L3" i="19"/>
  <c r="M3" i="19"/>
  <c r="J3" i="19"/>
  <c r="E30" i="19"/>
  <c r="F30" i="19"/>
  <c r="D31" i="19"/>
  <c r="E31" i="19"/>
  <c r="F31" i="19"/>
  <c r="C31" i="19"/>
  <c r="D29" i="19"/>
  <c r="E29" i="19"/>
  <c r="F29" i="19"/>
  <c r="C29" i="19"/>
  <c r="D27" i="19"/>
  <c r="E27" i="19"/>
  <c r="F27" i="19"/>
  <c r="C27" i="19"/>
  <c r="C16" i="19"/>
  <c r="D16" i="19"/>
  <c r="E16" i="19"/>
  <c r="F16" i="19"/>
  <c r="C17" i="19"/>
  <c r="D17" i="19"/>
  <c r="E17" i="19"/>
  <c r="F17" i="19"/>
  <c r="F40" i="19" s="1"/>
  <c r="D18" i="19"/>
  <c r="E18" i="19"/>
  <c r="E41" i="19" s="1"/>
  <c r="R36" i="19" s="1"/>
  <c r="F18" i="19"/>
  <c r="F41" i="19" s="1"/>
  <c r="S36" i="19" s="1"/>
  <c r="C19" i="19"/>
  <c r="D19" i="19"/>
  <c r="E19" i="19"/>
  <c r="F19" i="19"/>
  <c r="F42" i="19" s="1"/>
  <c r="BE251" i="2"/>
  <c r="BE201" i="2"/>
  <c r="BE151" i="2"/>
  <c r="AS245" i="2"/>
  <c r="AS195" i="2"/>
  <c r="AS145" i="2"/>
  <c r="AG239" i="2"/>
  <c r="AG189" i="2"/>
  <c r="AG139" i="2"/>
  <c r="N233" i="2"/>
  <c r="N183" i="2"/>
  <c r="N133" i="2"/>
  <c r="AM248" i="2"/>
  <c r="AN248" i="2"/>
  <c r="AO248" i="2"/>
  <c r="AP248" i="2"/>
  <c r="AQ248" i="2"/>
  <c r="AR248" i="2"/>
  <c r="AS248" i="2"/>
  <c r="AT248" i="2"/>
  <c r="AU248" i="2"/>
  <c r="AV248" i="2"/>
  <c r="AW248" i="2"/>
  <c r="AL248" i="2"/>
  <c r="AL249" i="2" s="1"/>
  <c r="AL250" i="2" s="1"/>
  <c r="AA242" i="2"/>
  <c r="AB242" i="2"/>
  <c r="AC242" i="2"/>
  <c r="AD242" i="2"/>
  <c r="AE242" i="2"/>
  <c r="AF242" i="2"/>
  <c r="AG242" i="2"/>
  <c r="AH242" i="2"/>
  <c r="AI242" i="2"/>
  <c r="AJ242" i="2"/>
  <c r="AK242" i="2"/>
  <c r="Z242" i="2"/>
  <c r="O236" i="2"/>
  <c r="P236" i="2"/>
  <c r="Q236" i="2"/>
  <c r="R236" i="2"/>
  <c r="S236" i="2"/>
  <c r="T236" i="2"/>
  <c r="U236" i="2"/>
  <c r="V236" i="2"/>
  <c r="W236" i="2"/>
  <c r="X236" i="2"/>
  <c r="Y236" i="2"/>
  <c r="N236" i="2"/>
  <c r="N237" i="2" s="1"/>
  <c r="E230" i="2"/>
  <c r="F230" i="2"/>
  <c r="G230" i="2"/>
  <c r="H230" i="2"/>
  <c r="I230" i="2"/>
  <c r="J230" i="2"/>
  <c r="K230" i="2"/>
  <c r="L230" i="2"/>
  <c r="M230" i="2"/>
  <c r="D230" i="2"/>
  <c r="AM198" i="2"/>
  <c r="AN198" i="2"/>
  <c r="AO198" i="2"/>
  <c r="AP198" i="2"/>
  <c r="AQ198" i="2"/>
  <c r="AR198" i="2"/>
  <c r="AS198" i="2"/>
  <c r="AT198" i="2"/>
  <c r="AU198" i="2"/>
  <c r="AV198" i="2"/>
  <c r="AW198" i="2"/>
  <c r="AL198" i="2"/>
  <c r="AL199" i="2" s="1"/>
  <c r="AL200" i="2" s="1"/>
  <c r="AA192" i="2"/>
  <c r="AB192" i="2"/>
  <c r="AC192" i="2"/>
  <c r="AD192" i="2"/>
  <c r="AE192" i="2"/>
  <c r="AF192" i="2"/>
  <c r="AG192" i="2"/>
  <c r="AH192" i="2"/>
  <c r="AI192" i="2"/>
  <c r="AJ192" i="2"/>
  <c r="AK192" i="2"/>
  <c r="Z192" i="2"/>
  <c r="O186" i="2"/>
  <c r="P186" i="2"/>
  <c r="Q186" i="2"/>
  <c r="R186" i="2"/>
  <c r="S186" i="2"/>
  <c r="T186" i="2"/>
  <c r="U186" i="2"/>
  <c r="V186" i="2"/>
  <c r="W186" i="2"/>
  <c r="X186" i="2"/>
  <c r="Y186" i="2"/>
  <c r="N186" i="2"/>
  <c r="E180" i="2"/>
  <c r="F180" i="2"/>
  <c r="G180" i="2"/>
  <c r="H180" i="2"/>
  <c r="I180" i="2"/>
  <c r="J180" i="2"/>
  <c r="K180" i="2"/>
  <c r="L180" i="2"/>
  <c r="M180" i="2"/>
  <c r="D180" i="2"/>
  <c r="AM148" i="2"/>
  <c r="AN148" i="2"/>
  <c r="AO148" i="2"/>
  <c r="AP148" i="2"/>
  <c r="AQ148" i="2"/>
  <c r="AR148" i="2"/>
  <c r="AS148" i="2"/>
  <c r="AT148" i="2"/>
  <c r="AU148" i="2"/>
  <c r="AV148" i="2"/>
  <c r="AW148" i="2"/>
  <c r="AL148" i="2"/>
  <c r="AL149" i="2" s="1"/>
  <c r="AL150" i="2" s="1"/>
  <c r="AA142" i="2"/>
  <c r="AB142" i="2"/>
  <c r="AC142" i="2"/>
  <c r="AD142" i="2"/>
  <c r="AE142" i="2"/>
  <c r="AF142" i="2"/>
  <c r="AG142" i="2"/>
  <c r="AH142" i="2"/>
  <c r="AI142" i="2"/>
  <c r="AJ142" i="2"/>
  <c r="AK142" i="2"/>
  <c r="Z142" i="2"/>
  <c r="O136" i="2"/>
  <c r="P136" i="2"/>
  <c r="Q136" i="2"/>
  <c r="R136" i="2"/>
  <c r="S136" i="2"/>
  <c r="T136" i="2"/>
  <c r="U136" i="2"/>
  <c r="V136" i="2"/>
  <c r="W136" i="2"/>
  <c r="X136" i="2"/>
  <c r="Y136" i="2"/>
  <c r="N136" i="2"/>
  <c r="E130" i="2"/>
  <c r="F130" i="2"/>
  <c r="G130" i="2"/>
  <c r="H130" i="2"/>
  <c r="I130" i="2"/>
  <c r="J130" i="2"/>
  <c r="K130" i="2"/>
  <c r="L130" i="2"/>
  <c r="M130" i="2"/>
  <c r="D130" i="2"/>
  <c r="Z193" i="2"/>
  <c r="N187" i="2"/>
  <c r="N188" i="2" s="1"/>
  <c r="C41" i="19" l="1"/>
  <c r="P36" i="19" s="1"/>
  <c r="E40" i="19"/>
  <c r="C42" i="19"/>
  <c r="D40" i="19"/>
  <c r="E42" i="19"/>
  <c r="D42" i="19"/>
  <c r="D41" i="19"/>
  <c r="Q36" i="19" s="1"/>
  <c r="C40" i="19"/>
  <c r="AM249" i="2"/>
  <c r="AM250" i="2" s="1"/>
  <c r="Z244" i="2"/>
  <c r="N238" i="2"/>
  <c r="Z243" i="2"/>
  <c r="Z194" i="2"/>
  <c r="AA193" i="2" s="1"/>
  <c r="AA194" i="2" s="1"/>
  <c r="O187" i="2"/>
  <c r="O188" i="2" s="1"/>
  <c r="AM199" i="2"/>
  <c r="AM200" i="2" s="1"/>
  <c r="N137" i="2"/>
  <c r="N138" i="2" s="1"/>
  <c r="AM149" i="2"/>
  <c r="AM150" i="2" s="1"/>
  <c r="Z143" i="2"/>
  <c r="Z144" i="2" s="1"/>
  <c r="AN249" i="2" l="1"/>
  <c r="AN250" i="2" s="1"/>
  <c r="O237" i="2"/>
  <c r="O238" i="2" s="1"/>
  <c r="AA243" i="2"/>
  <c r="AA244" i="2" s="1"/>
  <c r="AB193" i="2"/>
  <c r="AB194" i="2" s="1"/>
  <c r="AN199" i="2"/>
  <c r="AN200" i="2" s="1"/>
  <c r="P187" i="2"/>
  <c r="P188" i="2" s="1"/>
  <c r="O137" i="2"/>
  <c r="O138" i="2" s="1"/>
  <c r="AN149" i="2"/>
  <c r="AN150" i="2" s="1"/>
  <c r="AA143" i="2"/>
  <c r="AA144" i="2" s="1"/>
  <c r="AO249" i="2" l="1"/>
  <c r="AO250" i="2" s="1"/>
  <c r="AB243" i="2"/>
  <c r="AB244" i="2" s="1"/>
  <c r="P237" i="2"/>
  <c r="P238" i="2" s="1"/>
  <c r="AC193" i="2"/>
  <c r="AC194" i="2" s="1"/>
  <c r="Q187" i="2"/>
  <c r="Q188" i="2" s="1"/>
  <c r="AO199" i="2"/>
  <c r="AO200" i="2" s="1"/>
  <c r="P137" i="2"/>
  <c r="P138" i="2" s="1"/>
  <c r="Q137" i="2" s="1"/>
  <c r="Q138" i="2" s="1"/>
  <c r="AO149" i="2"/>
  <c r="AO150" i="2" s="1"/>
  <c r="AB143" i="2"/>
  <c r="AB144" i="2" s="1"/>
  <c r="Q237" i="2" l="1"/>
  <c r="Q238" i="2" s="1"/>
  <c r="AP249" i="2"/>
  <c r="AP250" i="2" s="1"/>
  <c r="AC243" i="2"/>
  <c r="AC244" i="2" s="1"/>
  <c r="AD193" i="2"/>
  <c r="AD194" i="2" s="1"/>
  <c r="AP199" i="2"/>
  <c r="AP200" i="2" s="1"/>
  <c r="R187" i="2"/>
  <c r="R188" i="2" s="1"/>
  <c r="AP149" i="2"/>
  <c r="AP150" i="2" s="1"/>
  <c r="AC143" i="2"/>
  <c r="AC144" i="2" s="1"/>
  <c r="R137" i="2"/>
  <c r="R138" i="2" s="1"/>
  <c r="AD243" i="2" l="1"/>
  <c r="AD244" i="2" s="1"/>
  <c r="AQ249" i="2"/>
  <c r="AQ250" i="2" s="1"/>
  <c r="R237" i="2"/>
  <c r="R238" i="2" s="1"/>
  <c r="S187" i="2"/>
  <c r="S188" i="2"/>
  <c r="AE193" i="2"/>
  <c r="AE194" i="2" s="1"/>
  <c r="AQ199" i="2"/>
  <c r="AQ200" i="2" s="1"/>
  <c r="S137" i="2"/>
  <c r="S138" i="2" s="1"/>
  <c r="AD143" i="2"/>
  <c r="AD144" i="2" s="1"/>
  <c r="AQ149" i="2"/>
  <c r="AQ150" i="2" s="1"/>
  <c r="AR249" i="2" l="1"/>
  <c r="AR250" i="2" s="1"/>
  <c r="S237" i="2"/>
  <c r="S238" i="2" s="1"/>
  <c r="AE243" i="2"/>
  <c r="AE244" i="2" s="1"/>
  <c r="T187" i="2"/>
  <c r="T188" i="2" s="1"/>
  <c r="AR199" i="2"/>
  <c r="AR200" i="2" s="1"/>
  <c r="AF193" i="2"/>
  <c r="AF194" i="2" s="1"/>
  <c r="AE143" i="2"/>
  <c r="AE144" i="2" s="1"/>
  <c r="T137" i="2"/>
  <c r="T138" i="2" s="1"/>
  <c r="AR149" i="2"/>
  <c r="AR150" i="2" s="1"/>
  <c r="AF243" i="2" l="1"/>
  <c r="AF244" i="2" s="1"/>
  <c r="T237" i="2"/>
  <c r="T238" i="2" s="1"/>
  <c r="AS249" i="2"/>
  <c r="AS250" i="2" s="1"/>
  <c r="AG193" i="2"/>
  <c r="AG194" i="2" s="1"/>
  <c r="U187" i="2"/>
  <c r="U188" i="2" s="1"/>
  <c r="AS199" i="2"/>
  <c r="AS200" i="2" s="1"/>
  <c r="AF143" i="2"/>
  <c r="AF144" i="2" s="1"/>
  <c r="AS149" i="2"/>
  <c r="AS150" i="2" s="1"/>
  <c r="U137" i="2"/>
  <c r="U138" i="2" s="1"/>
  <c r="U237" i="2" l="1"/>
  <c r="U238" i="2"/>
  <c r="AG243" i="2"/>
  <c r="AG244" i="2" s="1"/>
  <c r="AT249" i="2"/>
  <c r="AT250" i="2" s="1"/>
  <c r="AT199" i="2"/>
  <c r="AT200" i="2" s="1"/>
  <c r="V187" i="2"/>
  <c r="V188" i="2"/>
  <c r="AH193" i="2"/>
  <c r="AH194" i="2" s="1"/>
  <c r="AT149" i="2"/>
  <c r="AT150" i="2" s="1"/>
  <c r="AG143" i="2"/>
  <c r="AG144" i="2" s="1"/>
  <c r="V137" i="2"/>
  <c r="V138" i="2" s="1"/>
  <c r="AU249" i="2" l="1"/>
  <c r="AU250" i="2" s="1"/>
  <c r="AH243" i="2"/>
  <c r="AH244" i="2" s="1"/>
  <c r="V237" i="2"/>
  <c r="V238" i="2"/>
  <c r="AU199" i="2"/>
  <c r="AU200" i="2" s="1"/>
  <c r="AI193" i="2"/>
  <c r="AI194" i="2" s="1"/>
  <c r="W187" i="2"/>
  <c r="W188" i="2" s="1"/>
  <c r="AU149" i="2"/>
  <c r="AU150" i="2" s="1"/>
  <c r="AH143" i="2"/>
  <c r="AH144" i="2" s="1"/>
  <c r="W137" i="2"/>
  <c r="W138" i="2" s="1"/>
  <c r="AI243" i="2" l="1"/>
  <c r="AI244" i="2" s="1"/>
  <c r="AV249" i="2"/>
  <c r="AV250" i="2" s="1"/>
  <c r="W237" i="2"/>
  <c r="W238" i="2" s="1"/>
  <c r="AJ193" i="2"/>
  <c r="AJ194" i="2" s="1"/>
  <c r="AV199" i="2"/>
  <c r="AV200" i="2" s="1"/>
  <c r="X187" i="2"/>
  <c r="X188" i="2" s="1"/>
  <c r="X137" i="2"/>
  <c r="X138" i="2" s="1"/>
  <c r="AI143" i="2"/>
  <c r="AI144" i="2" s="1"/>
  <c r="AV149" i="2"/>
  <c r="AV150" i="2" s="1"/>
  <c r="AW250" i="2" l="1"/>
  <c r="AW249" i="2"/>
  <c r="AJ243" i="2"/>
  <c r="AJ244" i="2" s="1"/>
  <c r="X237" i="2"/>
  <c r="X238" i="2" s="1"/>
  <c r="AK193" i="2"/>
  <c r="AK194" i="2" s="1"/>
  <c r="Y187" i="2"/>
  <c r="Y188" i="2" s="1"/>
  <c r="AW199" i="2"/>
  <c r="AW200" i="2"/>
  <c r="AW149" i="2"/>
  <c r="AW150" i="2" s="1"/>
  <c r="AJ143" i="2"/>
  <c r="AJ144" i="2" s="1"/>
  <c r="Y137" i="2"/>
  <c r="Y138" i="2" s="1"/>
  <c r="Y237" i="2" l="1"/>
  <c r="Y238" i="2" s="1"/>
  <c r="AK243" i="2"/>
  <c r="AK244" i="2" s="1"/>
  <c r="AX249" i="2"/>
  <c r="AX250" i="2" s="1"/>
  <c r="Z187" i="2"/>
  <c r="Z188" i="2" s="1"/>
  <c r="AL193" i="2"/>
  <c r="AL194" i="2" s="1"/>
  <c r="AX199" i="2"/>
  <c r="AX200" i="2" s="1"/>
  <c r="Z137" i="2"/>
  <c r="Z138" i="2" s="1"/>
  <c r="AX149" i="2"/>
  <c r="AX150" i="2" s="1"/>
  <c r="AK143" i="2"/>
  <c r="AK144" i="2" s="1"/>
  <c r="AY249" i="2" l="1"/>
  <c r="AY250" i="2"/>
  <c r="AL243" i="2"/>
  <c r="AL244" i="2" s="1"/>
  <c r="Z237" i="2"/>
  <c r="Z238" i="2" s="1"/>
  <c r="AY199" i="2"/>
  <c r="AY200" i="2" s="1"/>
  <c r="AM193" i="2"/>
  <c r="AM194" i="2" s="1"/>
  <c r="AA187" i="2"/>
  <c r="AA188" i="2" s="1"/>
  <c r="AA137" i="2"/>
  <c r="AA138" i="2" s="1"/>
  <c r="AY149" i="2"/>
  <c r="AY150" i="2" s="1"/>
  <c r="AL143" i="2"/>
  <c r="AL144" i="2" s="1"/>
  <c r="AA237" i="2" l="1"/>
  <c r="AA238" i="2" s="1"/>
  <c r="AM243" i="2"/>
  <c r="AM244" i="2" s="1"/>
  <c r="AZ249" i="2"/>
  <c r="AZ250" i="2" s="1"/>
  <c r="AB187" i="2"/>
  <c r="AB188" i="2" s="1"/>
  <c r="AN193" i="2"/>
  <c r="AN194" i="2" s="1"/>
  <c r="AZ199" i="2"/>
  <c r="AZ200" i="2"/>
  <c r="AM143" i="2"/>
  <c r="AM144" i="2" s="1"/>
  <c r="AZ149" i="2"/>
  <c r="AZ150" i="2" s="1"/>
  <c r="AB137" i="2"/>
  <c r="AB138" i="2" s="1"/>
  <c r="AB237" i="2" l="1"/>
  <c r="AB238" i="2" s="1"/>
  <c r="BA249" i="2"/>
  <c r="BA250" i="2" s="1"/>
  <c r="AN243" i="2"/>
  <c r="AN244" i="2" s="1"/>
  <c r="AO193" i="2"/>
  <c r="AO194" i="2"/>
  <c r="AC187" i="2"/>
  <c r="AC188" i="2" s="1"/>
  <c r="BA199" i="2"/>
  <c r="BA200" i="2" s="1"/>
  <c r="AC137" i="2"/>
  <c r="AC138" i="2" s="1"/>
  <c r="AN143" i="2"/>
  <c r="AN144" i="2" s="1"/>
  <c r="BA149" i="2"/>
  <c r="BA150" i="2" s="1"/>
  <c r="AC237" i="2" l="1"/>
  <c r="AC238" i="2" s="1"/>
  <c r="AO243" i="2"/>
  <c r="AO244" i="2" s="1"/>
  <c r="BB249" i="2"/>
  <c r="BB250" i="2"/>
  <c r="AD187" i="2"/>
  <c r="AD188" i="2" s="1"/>
  <c r="BB199" i="2"/>
  <c r="BB200" i="2"/>
  <c r="AP193" i="2"/>
  <c r="AP194" i="2" s="1"/>
  <c r="AD137" i="2"/>
  <c r="AD138" i="2" s="1"/>
  <c r="AO143" i="2"/>
  <c r="AO144" i="2" s="1"/>
  <c r="BB149" i="2"/>
  <c r="BB150" i="2" s="1"/>
  <c r="AP243" i="2" l="1"/>
  <c r="AP244" i="2" s="1"/>
  <c r="AD237" i="2"/>
  <c r="AD238" i="2" s="1"/>
  <c r="BC249" i="2"/>
  <c r="BC250" i="2" s="1"/>
  <c r="AQ193" i="2"/>
  <c r="AQ194" i="2" s="1"/>
  <c r="AE187" i="2"/>
  <c r="AE188" i="2" s="1"/>
  <c r="BC199" i="2"/>
  <c r="BC200" i="2" s="1"/>
  <c r="AE137" i="2"/>
  <c r="AE138" i="2" s="1"/>
  <c r="BC149" i="2"/>
  <c r="BC150" i="2" s="1"/>
  <c r="AP143" i="2"/>
  <c r="AP144" i="2" s="1"/>
  <c r="BD249" i="2" l="1"/>
  <c r="BD250" i="2"/>
  <c r="BE250" i="2" s="1"/>
  <c r="BE252" i="2" s="1"/>
  <c r="AE237" i="2"/>
  <c r="AE238" i="2" s="1"/>
  <c r="AQ243" i="2"/>
  <c r="AQ244" i="2" s="1"/>
  <c r="AF187" i="2"/>
  <c r="AF188" i="2" s="1"/>
  <c r="AG188" i="2" s="1"/>
  <c r="AG190" i="2" s="1"/>
  <c r="BD199" i="2"/>
  <c r="BD200" i="2" s="1"/>
  <c r="BE200" i="2" s="1"/>
  <c r="BE202" i="2" s="1"/>
  <c r="AR193" i="2"/>
  <c r="AR194" i="2" s="1"/>
  <c r="AS194" i="2" s="1"/>
  <c r="AS196" i="2" s="1"/>
  <c r="AQ143" i="2"/>
  <c r="AQ144" i="2" s="1"/>
  <c r="BD149" i="2"/>
  <c r="BD150" i="2" s="1"/>
  <c r="BE150" i="2" s="1"/>
  <c r="BE152" i="2" s="1"/>
  <c r="AF137" i="2"/>
  <c r="AF138" i="2" s="1"/>
  <c r="AG138" i="2" s="1"/>
  <c r="AG140" i="2" s="1"/>
  <c r="AR243" i="2" l="1"/>
  <c r="AR244" i="2"/>
  <c r="AS244" i="2" s="1"/>
  <c r="AS246" i="2" s="1"/>
  <c r="AF237" i="2"/>
  <c r="AF238" i="2" s="1"/>
  <c r="AG238" i="2" s="1"/>
  <c r="AG240" i="2" s="1"/>
  <c r="AR143" i="2"/>
  <c r="AR144" i="2" s="1"/>
  <c r="AS144" i="2" s="1"/>
  <c r="AS146" i="2" s="1"/>
  <c r="G45" i="5" l="1"/>
  <c r="H45" i="5"/>
  <c r="I45" i="5"/>
  <c r="J45" i="5"/>
  <c r="K45" i="5"/>
  <c r="L45" i="5"/>
  <c r="M45" i="5"/>
  <c r="N45" i="5"/>
  <c r="O45" i="5"/>
  <c r="P45" i="5"/>
  <c r="Q45" i="5"/>
  <c r="R45" i="5"/>
  <c r="S45" i="5"/>
  <c r="T45" i="5"/>
  <c r="U45" i="5"/>
  <c r="V45" i="5"/>
  <c r="W45" i="5"/>
  <c r="X45" i="5"/>
  <c r="Y45" i="5"/>
  <c r="Z45" i="5"/>
  <c r="AA45" i="5"/>
  <c r="AB45" i="5"/>
  <c r="AC45" i="5"/>
  <c r="AD45" i="5"/>
  <c r="AE45" i="5"/>
  <c r="AF45" i="5"/>
  <c r="AG45" i="5"/>
  <c r="AH45" i="5"/>
  <c r="AI45" i="5"/>
  <c r="AJ45" i="5"/>
  <c r="AK45" i="5"/>
  <c r="AL45" i="5"/>
  <c r="AM45" i="5"/>
  <c r="AN45" i="5"/>
  <c r="AO45" i="5"/>
  <c r="AP45" i="5"/>
  <c r="AQ45" i="5"/>
  <c r="AR45" i="5"/>
  <c r="AS45" i="5"/>
  <c r="AT45" i="5"/>
  <c r="AU45" i="5"/>
  <c r="AV45" i="5"/>
  <c r="AW45" i="5"/>
  <c r="AX45" i="5"/>
  <c r="AY45" i="5"/>
  <c r="AZ45" i="5"/>
  <c r="BA45" i="5"/>
  <c r="G46" i="5"/>
  <c r="H46" i="5"/>
  <c r="I46" i="5"/>
  <c r="J46" i="5"/>
  <c r="K46" i="5"/>
  <c r="L46" i="5"/>
  <c r="M46" i="5"/>
  <c r="N46" i="5"/>
  <c r="O46" i="5"/>
  <c r="P46" i="5"/>
  <c r="Q46" i="5"/>
  <c r="R46" i="5"/>
  <c r="S46" i="5"/>
  <c r="T46" i="5"/>
  <c r="U46" i="5"/>
  <c r="V46" i="5"/>
  <c r="W46" i="5"/>
  <c r="X46" i="5"/>
  <c r="Y46" i="5"/>
  <c r="Z46" i="5"/>
  <c r="AA46" i="5"/>
  <c r="AB46" i="5"/>
  <c r="AC46" i="5"/>
  <c r="AD46" i="5"/>
  <c r="AE46" i="5"/>
  <c r="AF46" i="5"/>
  <c r="AG46" i="5"/>
  <c r="AH46" i="5"/>
  <c r="AI46" i="5"/>
  <c r="AJ46" i="5"/>
  <c r="AK46" i="5"/>
  <c r="AL46" i="5"/>
  <c r="AM46" i="5"/>
  <c r="AN46" i="5"/>
  <c r="AO46" i="5"/>
  <c r="AP46" i="5"/>
  <c r="AQ46" i="5"/>
  <c r="AR46" i="5"/>
  <c r="AS46" i="5"/>
  <c r="AT46" i="5"/>
  <c r="AU46" i="5"/>
  <c r="AV46" i="5"/>
  <c r="AW46" i="5"/>
  <c r="AX46" i="5"/>
  <c r="AY46" i="5"/>
  <c r="AZ46" i="5"/>
  <c r="BA46" i="5"/>
  <c r="G49" i="5"/>
  <c r="R49" i="5"/>
  <c r="S49" i="5"/>
  <c r="T49" i="5"/>
  <c r="U49" i="5"/>
  <c r="G50" i="5"/>
  <c r="R50" i="5"/>
  <c r="S50" i="5"/>
  <c r="T50" i="5"/>
  <c r="U50" i="5"/>
  <c r="F50" i="5"/>
  <c r="F49" i="5"/>
  <c r="F46" i="5"/>
  <c r="F45" i="5"/>
  <c r="G55" i="5"/>
  <c r="H55" i="5"/>
  <c r="I55" i="5"/>
  <c r="J55" i="5"/>
  <c r="K55" i="5"/>
  <c r="L55" i="5"/>
  <c r="M55" i="5"/>
  <c r="N55" i="5"/>
  <c r="O55" i="5"/>
  <c r="P55" i="5"/>
  <c r="Q55" i="5"/>
  <c r="R55" i="5"/>
  <c r="S55" i="5"/>
  <c r="T55" i="5"/>
  <c r="U55" i="5"/>
  <c r="V55" i="5"/>
  <c r="W55" i="5"/>
  <c r="X55" i="5"/>
  <c r="Y55" i="5"/>
  <c r="Z55" i="5"/>
  <c r="AA55" i="5"/>
  <c r="AB55" i="5"/>
  <c r="AC55" i="5"/>
  <c r="AD55" i="5"/>
  <c r="AE55" i="5"/>
  <c r="AF55" i="5"/>
  <c r="AG55" i="5"/>
  <c r="AH55" i="5"/>
  <c r="AI55" i="5"/>
  <c r="AJ55" i="5"/>
  <c r="AK55" i="5"/>
  <c r="AL55" i="5"/>
  <c r="AM55" i="5"/>
  <c r="AN55" i="5"/>
  <c r="AO55" i="5"/>
  <c r="AP55" i="5"/>
  <c r="AQ55" i="5"/>
  <c r="AR55" i="5"/>
  <c r="AS55" i="5"/>
  <c r="AT55" i="5"/>
  <c r="AU55" i="5"/>
  <c r="AV55" i="5"/>
  <c r="AW55" i="5"/>
  <c r="AX55" i="5"/>
  <c r="AY55" i="5"/>
  <c r="AZ55" i="5"/>
  <c r="BA55" i="5"/>
  <c r="G56" i="5"/>
  <c r="H56" i="5"/>
  <c r="I56" i="5"/>
  <c r="J56" i="5"/>
  <c r="K56" i="5"/>
  <c r="L56" i="5"/>
  <c r="M56" i="5"/>
  <c r="N56" i="5"/>
  <c r="O56" i="5"/>
  <c r="P56" i="5"/>
  <c r="Q56" i="5"/>
  <c r="R56" i="5"/>
  <c r="S56" i="5"/>
  <c r="T56" i="5"/>
  <c r="U56" i="5"/>
  <c r="V56" i="5"/>
  <c r="W56" i="5"/>
  <c r="X56" i="5"/>
  <c r="Y56" i="5"/>
  <c r="Z56" i="5"/>
  <c r="AA56" i="5"/>
  <c r="AB56" i="5"/>
  <c r="AC56" i="5"/>
  <c r="AD56" i="5"/>
  <c r="AE56" i="5"/>
  <c r="AF56" i="5"/>
  <c r="AG56" i="5"/>
  <c r="AH56" i="5"/>
  <c r="AI56" i="5"/>
  <c r="AJ56" i="5"/>
  <c r="AK56" i="5"/>
  <c r="AL56" i="5"/>
  <c r="AM56" i="5"/>
  <c r="AN56" i="5"/>
  <c r="AO56" i="5"/>
  <c r="AP56" i="5"/>
  <c r="AQ56" i="5"/>
  <c r="AR56" i="5"/>
  <c r="AS56" i="5"/>
  <c r="AT56" i="5"/>
  <c r="AU56" i="5"/>
  <c r="AV56" i="5"/>
  <c r="AW56" i="5"/>
  <c r="AX56" i="5"/>
  <c r="AY56" i="5"/>
  <c r="AZ56" i="5"/>
  <c r="BA56" i="5"/>
  <c r="G59" i="5"/>
  <c r="R59" i="5"/>
  <c r="S59" i="5"/>
  <c r="T59" i="5"/>
  <c r="U59" i="5"/>
  <c r="G60" i="5"/>
  <c r="R60" i="5"/>
  <c r="S60" i="5"/>
  <c r="T60" i="5"/>
  <c r="U60" i="5"/>
  <c r="F60" i="5"/>
  <c r="F59" i="5"/>
  <c r="F56" i="5"/>
  <c r="F55" i="5"/>
  <c r="G65" i="5"/>
  <c r="H65" i="5"/>
  <c r="I65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AE65" i="5"/>
  <c r="AF65" i="5"/>
  <c r="AG65" i="5"/>
  <c r="AH65" i="5"/>
  <c r="AI65" i="5"/>
  <c r="AJ65" i="5"/>
  <c r="AK65" i="5"/>
  <c r="AL65" i="5"/>
  <c r="AM65" i="5"/>
  <c r="AN65" i="5"/>
  <c r="AO65" i="5"/>
  <c r="AP65" i="5"/>
  <c r="AQ65" i="5"/>
  <c r="AR65" i="5"/>
  <c r="AS65" i="5"/>
  <c r="AT65" i="5"/>
  <c r="AU65" i="5"/>
  <c r="AV65" i="5"/>
  <c r="AW65" i="5"/>
  <c r="AX65" i="5"/>
  <c r="AY65" i="5"/>
  <c r="AZ65" i="5"/>
  <c r="BA65" i="5"/>
  <c r="G66" i="5"/>
  <c r="H66" i="5"/>
  <c r="I66" i="5"/>
  <c r="J66" i="5"/>
  <c r="K66" i="5"/>
  <c r="L66" i="5"/>
  <c r="M66" i="5"/>
  <c r="N66" i="5"/>
  <c r="O66" i="5"/>
  <c r="P66" i="5"/>
  <c r="Q66" i="5"/>
  <c r="R66" i="5"/>
  <c r="S66" i="5"/>
  <c r="T66" i="5"/>
  <c r="U66" i="5"/>
  <c r="V66" i="5"/>
  <c r="W66" i="5"/>
  <c r="X66" i="5"/>
  <c r="Y66" i="5"/>
  <c r="Z66" i="5"/>
  <c r="AA66" i="5"/>
  <c r="AB66" i="5"/>
  <c r="AC66" i="5"/>
  <c r="AD66" i="5"/>
  <c r="AE66" i="5"/>
  <c r="AF66" i="5"/>
  <c r="AG66" i="5"/>
  <c r="AH66" i="5"/>
  <c r="AI66" i="5"/>
  <c r="AJ66" i="5"/>
  <c r="AK66" i="5"/>
  <c r="AL66" i="5"/>
  <c r="AM66" i="5"/>
  <c r="AN66" i="5"/>
  <c r="AO66" i="5"/>
  <c r="AP66" i="5"/>
  <c r="AQ66" i="5"/>
  <c r="AR66" i="5"/>
  <c r="AS66" i="5"/>
  <c r="AT66" i="5"/>
  <c r="AU66" i="5"/>
  <c r="AV66" i="5"/>
  <c r="AW66" i="5"/>
  <c r="AX66" i="5"/>
  <c r="AY66" i="5"/>
  <c r="AZ66" i="5"/>
  <c r="BA66" i="5"/>
  <c r="G69" i="5"/>
  <c r="R69" i="5"/>
  <c r="S69" i="5"/>
  <c r="T69" i="5"/>
  <c r="U69" i="5"/>
  <c r="G70" i="5"/>
  <c r="R70" i="5"/>
  <c r="S70" i="5"/>
  <c r="T70" i="5"/>
  <c r="U70" i="5"/>
  <c r="D28" i="19" l="1"/>
  <c r="D39" i="19" s="1"/>
  <c r="K37" i="19" s="1"/>
  <c r="E28" i="19"/>
  <c r="E39" i="19" s="1"/>
  <c r="L37" i="19" s="1"/>
  <c r="F28" i="19"/>
  <c r="F39" i="19" s="1"/>
  <c r="M37" i="19" s="1"/>
  <c r="C39" i="19"/>
  <c r="J37" i="19" s="1"/>
  <c r="C26" i="19"/>
  <c r="BE126" i="2" l="1"/>
  <c r="AS120" i="2"/>
  <c r="AG114" i="2"/>
  <c r="N108" i="2"/>
  <c r="F66" i="5"/>
  <c r="F65" i="5"/>
  <c r="W35" i="5" l="1"/>
  <c r="X35" i="5"/>
  <c r="Y35" i="5"/>
  <c r="Z35" i="5"/>
  <c r="AA35" i="5"/>
  <c r="AB35" i="5"/>
  <c r="AC35" i="5"/>
  <c r="AD35" i="5"/>
  <c r="AE35" i="5"/>
  <c r="AF35" i="5"/>
  <c r="AG35" i="5"/>
  <c r="AH35" i="5"/>
  <c r="AI35" i="5"/>
  <c r="AJ35" i="5"/>
  <c r="AK35" i="5"/>
  <c r="AL35" i="5"/>
  <c r="AM35" i="5"/>
  <c r="AN35" i="5"/>
  <c r="AO35" i="5"/>
  <c r="AP35" i="5"/>
  <c r="AQ35" i="5"/>
  <c r="AR35" i="5"/>
  <c r="AS35" i="5"/>
  <c r="AT35" i="5"/>
  <c r="AU35" i="5"/>
  <c r="AV35" i="5"/>
  <c r="AW35" i="5"/>
  <c r="AX35" i="5"/>
  <c r="AY35" i="5"/>
  <c r="AZ35" i="5"/>
  <c r="BA35" i="5"/>
  <c r="V35" i="5"/>
  <c r="U35" i="5"/>
  <c r="T35" i="5"/>
  <c r="R35" i="5"/>
  <c r="H35" i="5"/>
  <c r="I35" i="5"/>
  <c r="J35" i="5"/>
  <c r="K35" i="5"/>
  <c r="L35" i="5"/>
  <c r="M35" i="5"/>
  <c r="N35" i="5"/>
  <c r="O35" i="5"/>
  <c r="P35" i="5"/>
  <c r="Q35" i="5"/>
  <c r="G3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AR25" i="5"/>
  <c r="AS25" i="5"/>
  <c r="AT25" i="5"/>
  <c r="AU25" i="5"/>
  <c r="AV25" i="5"/>
  <c r="AW25" i="5"/>
  <c r="AX25" i="5"/>
  <c r="AY25" i="5"/>
  <c r="AZ25" i="5"/>
  <c r="BA25" i="5"/>
  <c r="U25" i="5"/>
  <c r="T25" i="5"/>
  <c r="H25" i="5"/>
  <c r="I25" i="5"/>
  <c r="J25" i="5"/>
  <c r="K25" i="5"/>
  <c r="L25" i="5"/>
  <c r="M25" i="5"/>
  <c r="N25" i="5"/>
  <c r="O25" i="5"/>
  <c r="P25" i="5"/>
  <c r="Q25" i="5"/>
  <c r="R25" i="5"/>
  <c r="G2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AS15" i="5"/>
  <c r="AT15" i="5"/>
  <c r="AU15" i="5"/>
  <c r="AV15" i="5"/>
  <c r="AW15" i="5"/>
  <c r="AX15" i="5"/>
  <c r="AY15" i="5"/>
  <c r="AZ15" i="5"/>
  <c r="BA15" i="5"/>
  <c r="U15" i="5"/>
  <c r="T15" i="5"/>
  <c r="H15" i="5"/>
  <c r="I15" i="5"/>
  <c r="J15" i="5"/>
  <c r="K15" i="5"/>
  <c r="L15" i="5"/>
  <c r="M15" i="5"/>
  <c r="N15" i="5"/>
  <c r="O15" i="5"/>
  <c r="P15" i="5"/>
  <c r="Q15" i="5"/>
  <c r="R15" i="5"/>
  <c r="G15" i="5"/>
  <c r="W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V5" i="5"/>
  <c r="U5" i="5"/>
  <c r="T5" i="5"/>
  <c r="H5" i="5"/>
  <c r="I5" i="5"/>
  <c r="J5" i="5"/>
  <c r="K5" i="5"/>
  <c r="L5" i="5"/>
  <c r="M5" i="5"/>
  <c r="N5" i="5"/>
  <c r="O5" i="5"/>
  <c r="P5" i="5"/>
  <c r="Q5" i="5"/>
  <c r="R5" i="5"/>
  <c r="G5" i="5"/>
  <c r="E26" i="19" l="1"/>
  <c r="D26" i="19"/>
  <c r="F26" i="19"/>
  <c r="G37" i="5" l="1"/>
  <c r="H37" i="5"/>
  <c r="I37" i="5"/>
  <c r="J37" i="5"/>
  <c r="K37" i="5"/>
  <c r="L37" i="5"/>
  <c r="M37" i="5"/>
  <c r="N37" i="5"/>
  <c r="O37" i="5"/>
  <c r="P37" i="5"/>
  <c r="Q37" i="5"/>
  <c r="R37" i="5"/>
  <c r="S37" i="5"/>
  <c r="T37" i="5"/>
  <c r="U37" i="5"/>
  <c r="V37" i="5"/>
  <c r="W37" i="5"/>
  <c r="X37" i="5"/>
  <c r="Y37" i="5"/>
  <c r="Z37" i="5"/>
  <c r="AA37" i="5"/>
  <c r="AB37" i="5"/>
  <c r="AC37" i="5"/>
  <c r="AD37" i="5"/>
  <c r="AE37" i="5"/>
  <c r="AF37" i="5"/>
  <c r="AG37" i="5"/>
  <c r="AH37" i="5"/>
  <c r="AI37" i="5"/>
  <c r="AJ37" i="5"/>
  <c r="AK37" i="5"/>
  <c r="AL37" i="5"/>
  <c r="AM37" i="5"/>
  <c r="AN37" i="5"/>
  <c r="AO37" i="5"/>
  <c r="AP37" i="5"/>
  <c r="AQ37" i="5"/>
  <c r="AR37" i="5"/>
  <c r="AS37" i="5"/>
  <c r="AT37" i="5"/>
  <c r="AU37" i="5"/>
  <c r="AV37" i="5"/>
  <c r="AW37" i="5"/>
  <c r="AX37" i="5"/>
  <c r="AY37" i="5"/>
  <c r="AZ37" i="5"/>
  <c r="BA37" i="5"/>
  <c r="G38" i="5"/>
  <c r="H38" i="5"/>
  <c r="I38" i="5"/>
  <c r="J38" i="5"/>
  <c r="K38" i="5"/>
  <c r="L38" i="5"/>
  <c r="M38" i="5"/>
  <c r="N38" i="5"/>
  <c r="O38" i="5"/>
  <c r="P38" i="5"/>
  <c r="Q38" i="5"/>
  <c r="R38" i="5"/>
  <c r="S38" i="5"/>
  <c r="T38" i="5"/>
  <c r="U38" i="5"/>
  <c r="V38" i="5"/>
  <c r="W38" i="5"/>
  <c r="X38" i="5"/>
  <c r="Y38" i="5"/>
  <c r="Z38" i="5"/>
  <c r="AA38" i="5"/>
  <c r="AB38" i="5"/>
  <c r="AC38" i="5"/>
  <c r="AD38" i="5"/>
  <c r="AE38" i="5"/>
  <c r="AF38" i="5"/>
  <c r="AG38" i="5"/>
  <c r="AH38" i="5"/>
  <c r="AI38" i="5"/>
  <c r="AJ38" i="5"/>
  <c r="AK38" i="5"/>
  <c r="AL38" i="5"/>
  <c r="AM38" i="5"/>
  <c r="AN38" i="5"/>
  <c r="AO38" i="5"/>
  <c r="AP38" i="5"/>
  <c r="AQ38" i="5"/>
  <c r="AR38" i="5"/>
  <c r="AS38" i="5"/>
  <c r="AT38" i="5"/>
  <c r="AU38" i="5"/>
  <c r="AV38" i="5"/>
  <c r="AW38" i="5"/>
  <c r="AX38" i="5"/>
  <c r="AY38" i="5"/>
  <c r="AZ38" i="5"/>
  <c r="BA38" i="5"/>
  <c r="F38" i="5"/>
  <c r="F3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AM27" i="5"/>
  <c r="AN27" i="5"/>
  <c r="AO27" i="5"/>
  <c r="AP27" i="5"/>
  <c r="AQ27" i="5"/>
  <c r="AR27" i="5"/>
  <c r="AS27" i="5"/>
  <c r="AT27" i="5"/>
  <c r="AU27" i="5"/>
  <c r="AV27" i="5"/>
  <c r="AW27" i="5"/>
  <c r="AX27" i="5"/>
  <c r="AY27" i="5"/>
  <c r="AZ27" i="5"/>
  <c r="BA27" i="5"/>
  <c r="G28" i="5"/>
  <c r="H28" i="5"/>
  <c r="I28" i="5"/>
  <c r="J28" i="5"/>
  <c r="K28" i="5"/>
  <c r="L28" i="5"/>
  <c r="M28" i="5"/>
  <c r="N28" i="5"/>
  <c r="O28" i="5"/>
  <c r="P28" i="5"/>
  <c r="Q28" i="5"/>
  <c r="R28" i="5"/>
  <c r="S28" i="5"/>
  <c r="T28" i="5"/>
  <c r="U28" i="5"/>
  <c r="V28" i="5"/>
  <c r="W28" i="5"/>
  <c r="X28" i="5"/>
  <c r="Y28" i="5"/>
  <c r="Z28" i="5"/>
  <c r="AA28" i="5"/>
  <c r="AB28" i="5"/>
  <c r="AC28" i="5"/>
  <c r="AD28" i="5"/>
  <c r="AE28" i="5"/>
  <c r="AF28" i="5"/>
  <c r="AG28" i="5"/>
  <c r="AH28" i="5"/>
  <c r="AI28" i="5"/>
  <c r="AJ28" i="5"/>
  <c r="AK28" i="5"/>
  <c r="AL28" i="5"/>
  <c r="AM28" i="5"/>
  <c r="AN28" i="5"/>
  <c r="AO28" i="5"/>
  <c r="AP28" i="5"/>
  <c r="AQ28" i="5"/>
  <c r="AR28" i="5"/>
  <c r="AS28" i="5"/>
  <c r="AT28" i="5"/>
  <c r="AU28" i="5"/>
  <c r="AV28" i="5"/>
  <c r="AW28" i="5"/>
  <c r="AX28" i="5"/>
  <c r="AY28" i="5"/>
  <c r="AZ28" i="5"/>
  <c r="BA28" i="5"/>
  <c r="F28" i="5"/>
  <c r="F27" i="5"/>
  <c r="G17" i="5"/>
  <c r="H17" i="5"/>
  <c r="I17" i="5"/>
  <c r="J17" i="5"/>
  <c r="K17" i="5"/>
  <c r="L17" i="5"/>
  <c r="M17" i="5"/>
  <c r="N17" i="5"/>
  <c r="O17" i="5"/>
  <c r="P17" i="5"/>
  <c r="Q17" i="5"/>
  <c r="R17" i="5"/>
  <c r="S17" i="5"/>
  <c r="T17" i="5"/>
  <c r="U17" i="5"/>
  <c r="V17" i="5"/>
  <c r="W17" i="5"/>
  <c r="X17" i="5"/>
  <c r="Y17" i="5"/>
  <c r="Z17" i="5"/>
  <c r="AA17" i="5"/>
  <c r="AB17" i="5"/>
  <c r="AC17" i="5"/>
  <c r="AD17" i="5"/>
  <c r="AE17" i="5"/>
  <c r="AF17" i="5"/>
  <c r="AG17" i="5"/>
  <c r="AH17" i="5"/>
  <c r="AI17" i="5"/>
  <c r="AJ17" i="5"/>
  <c r="AK17" i="5"/>
  <c r="AL17" i="5"/>
  <c r="AM17" i="5"/>
  <c r="AN17" i="5"/>
  <c r="AO17" i="5"/>
  <c r="AP17" i="5"/>
  <c r="AQ17" i="5"/>
  <c r="AR17" i="5"/>
  <c r="AS17" i="5"/>
  <c r="AT17" i="5"/>
  <c r="AU17" i="5"/>
  <c r="AV17" i="5"/>
  <c r="AW17" i="5"/>
  <c r="AX17" i="5"/>
  <c r="AY17" i="5"/>
  <c r="AZ17" i="5"/>
  <c r="BA17" i="5"/>
  <c r="G18" i="5"/>
  <c r="H18" i="5"/>
  <c r="I18" i="5"/>
  <c r="J18" i="5"/>
  <c r="K18" i="5"/>
  <c r="L18" i="5"/>
  <c r="M18" i="5"/>
  <c r="N18" i="5"/>
  <c r="O18" i="5"/>
  <c r="P18" i="5"/>
  <c r="Q18" i="5"/>
  <c r="R18" i="5"/>
  <c r="S18" i="5"/>
  <c r="T18" i="5"/>
  <c r="U18" i="5"/>
  <c r="V18" i="5"/>
  <c r="W18" i="5"/>
  <c r="X18" i="5"/>
  <c r="Y18" i="5"/>
  <c r="Z18" i="5"/>
  <c r="AA18" i="5"/>
  <c r="AB18" i="5"/>
  <c r="AC18" i="5"/>
  <c r="AD18" i="5"/>
  <c r="AE18" i="5"/>
  <c r="AF18" i="5"/>
  <c r="AG18" i="5"/>
  <c r="AH18" i="5"/>
  <c r="AI18" i="5"/>
  <c r="AJ18" i="5"/>
  <c r="AK18" i="5"/>
  <c r="AL18" i="5"/>
  <c r="AM18" i="5"/>
  <c r="AN18" i="5"/>
  <c r="AO18" i="5"/>
  <c r="AP18" i="5"/>
  <c r="AQ18" i="5"/>
  <c r="AR18" i="5"/>
  <c r="AS18" i="5"/>
  <c r="AT18" i="5"/>
  <c r="AU18" i="5"/>
  <c r="AV18" i="5"/>
  <c r="AW18" i="5"/>
  <c r="AX18" i="5"/>
  <c r="AY18" i="5"/>
  <c r="AZ18" i="5"/>
  <c r="BA18" i="5"/>
  <c r="F18" i="5"/>
  <c r="F17" i="5"/>
  <c r="F57" i="5" s="1"/>
  <c r="G8" i="5"/>
  <c r="H8" i="5"/>
  <c r="I8" i="5"/>
  <c r="I48" i="5" s="1"/>
  <c r="J8" i="5"/>
  <c r="J48" i="5" s="1"/>
  <c r="K8" i="5"/>
  <c r="K48" i="5" s="1"/>
  <c r="L8" i="5"/>
  <c r="L48" i="5" s="1"/>
  <c r="M8" i="5"/>
  <c r="N8" i="5"/>
  <c r="O8" i="5"/>
  <c r="P8" i="5"/>
  <c r="Q8" i="5"/>
  <c r="Q48" i="5" s="1"/>
  <c r="R8" i="5"/>
  <c r="R48" i="5" s="1"/>
  <c r="S8" i="5"/>
  <c r="T8" i="5"/>
  <c r="T48" i="5" s="1"/>
  <c r="U8" i="5"/>
  <c r="V8" i="5"/>
  <c r="W8" i="5"/>
  <c r="X8" i="5"/>
  <c r="Y8" i="5"/>
  <c r="Y48" i="5" s="1"/>
  <c r="Z8" i="5"/>
  <c r="Z48" i="5" s="1"/>
  <c r="AA8" i="5"/>
  <c r="AB8" i="5"/>
  <c r="AB48" i="5" s="1"/>
  <c r="AC8" i="5"/>
  <c r="AD8" i="5"/>
  <c r="AE8" i="5"/>
  <c r="AF8" i="5"/>
  <c r="AG8" i="5"/>
  <c r="AG48" i="5" s="1"/>
  <c r="AH8" i="5"/>
  <c r="AH48" i="5" s="1"/>
  <c r="AI8" i="5"/>
  <c r="AJ8" i="5"/>
  <c r="AJ48" i="5" s="1"/>
  <c r="AK8" i="5"/>
  <c r="AL8" i="5"/>
  <c r="AM8" i="5"/>
  <c r="AN8" i="5"/>
  <c r="AO8" i="5"/>
  <c r="AO48" i="5" s="1"/>
  <c r="AP8" i="5"/>
  <c r="AP48" i="5" s="1"/>
  <c r="AQ8" i="5"/>
  <c r="AR8" i="5"/>
  <c r="AR48" i="5" s="1"/>
  <c r="AS8" i="5"/>
  <c r="AT8" i="5"/>
  <c r="AU8" i="5"/>
  <c r="AV8" i="5"/>
  <c r="AW8" i="5"/>
  <c r="AW48" i="5" s="1"/>
  <c r="AX8" i="5"/>
  <c r="AY8" i="5"/>
  <c r="AZ8" i="5"/>
  <c r="AZ48" i="5" s="1"/>
  <c r="BA8" i="5"/>
  <c r="F8" i="5"/>
  <c r="G7" i="5"/>
  <c r="G47" i="5" s="1"/>
  <c r="H7" i="5"/>
  <c r="H47" i="5" s="1"/>
  <c r="I7" i="5"/>
  <c r="I47" i="5" s="1"/>
  <c r="J7" i="5"/>
  <c r="J47" i="5" s="1"/>
  <c r="K7" i="5"/>
  <c r="K47" i="5" s="1"/>
  <c r="L7" i="5"/>
  <c r="L47" i="5" s="1"/>
  <c r="M7" i="5"/>
  <c r="M47" i="5" s="1"/>
  <c r="N7" i="5"/>
  <c r="N47" i="5" s="1"/>
  <c r="O7" i="5"/>
  <c r="O47" i="5" s="1"/>
  <c r="P7" i="5"/>
  <c r="P47" i="5" s="1"/>
  <c r="Q7" i="5"/>
  <c r="Q47" i="5" s="1"/>
  <c r="R7" i="5"/>
  <c r="R47" i="5" s="1"/>
  <c r="S7" i="5"/>
  <c r="S47" i="5" s="1"/>
  <c r="T7" i="5"/>
  <c r="T47" i="5" s="1"/>
  <c r="U7" i="5"/>
  <c r="U47" i="5" s="1"/>
  <c r="V7" i="5"/>
  <c r="V47" i="5" s="1"/>
  <c r="W7" i="5"/>
  <c r="W47" i="5" s="1"/>
  <c r="X7" i="5"/>
  <c r="X47" i="5" s="1"/>
  <c r="Y7" i="5"/>
  <c r="Y47" i="5" s="1"/>
  <c r="Z7" i="5"/>
  <c r="Z47" i="5" s="1"/>
  <c r="AA7" i="5"/>
  <c r="AA47" i="5" s="1"/>
  <c r="AB7" i="5"/>
  <c r="AB47" i="5" s="1"/>
  <c r="AC7" i="5"/>
  <c r="AC47" i="5" s="1"/>
  <c r="AD7" i="5"/>
  <c r="AD47" i="5" s="1"/>
  <c r="AE7" i="5"/>
  <c r="AE47" i="5" s="1"/>
  <c r="AF7" i="5"/>
  <c r="AF47" i="5" s="1"/>
  <c r="AG7" i="5"/>
  <c r="AG47" i="5" s="1"/>
  <c r="AH7" i="5"/>
  <c r="AH47" i="5" s="1"/>
  <c r="AI7" i="5"/>
  <c r="AI47" i="5" s="1"/>
  <c r="AJ7" i="5"/>
  <c r="AJ47" i="5" s="1"/>
  <c r="AK7" i="5"/>
  <c r="AK47" i="5" s="1"/>
  <c r="AL7" i="5"/>
  <c r="AL47" i="5" s="1"/>
  <c r="AM7" i="5"/>
  <c r="AM47" i="5" s="1"/>
  <c r="AN7" i="5"/>
  <c r="AN47" i="5" s="1"/>
  <c r="AO7" i="5"/>
  <c r="AO47" i="5" s="1"/>
  <c r="AP7" i="5"/>
  <c r="AP47" i="5" s="1"/>
  <c r="AQ7" i="5"/>
  <c r="AQ47" i="5" s="1"/>
  <c r="AR7" i="5"/>
  <c r="AR47" i="5" s="1"/>
  <c r="AS7" i="5"/>
  <c r="AS47" i="5" s="1"/>
  <c r="AT7" i="5"/>
  <c r="AT47" i="5" s="1"/>
  <c r="AU7" i="5"/>
  <c r="AU47" i="5" s="1"/>
  <c r="AV7" i="5"/>
  <c r="AV47" i="5" s="1"/>
  <c r="AW7" i="5"/>
  <c r="AW47" i="5" s="1"/>
  <c r="AX7" i="5"/>
  <c r="AX47" i="5" s="1"/>
  <c r="AY7" i="5"/>
  <c r="AY47" i="5" s="1"/>
  <c r="AZ7" i="5"/>
  <c r="AZ47" i="5" s="1"/>
  <c r="BA7" i="5"/>
  <c r="BA47" i="5" s="1"/>
  <c r="F7" i="5"/>
  <c r="F58" i="5" l="1"/>
  <c r="AX48" i="5"/>
  <c r="AV48" i="5"/>
  <c r="AN48" i="5"/>
  <c r="AF48" i="5"/>
  <c r="X48" i="5"/>
  <c r="P48" i="5"/>
  <c r="H48" i="5"/>
  <c r="BA48" i="5"/>
  <c r="AS48" i="5"/>
  <c r="AK48" i="5"/>
  <c r="AC48" i="5"/>
  <c r="U48" i="5"/>
  <c r="M48" i="5"/>
  <c r="AE48" i="5"/>
  <c r="W48" i="5"/>
  <c r="O48" i="5"/>
  <c r="G48" i="5"/>
  <c r="F47" i="5"/>
  <c r="AY48" i="5"/>
  <c r="AQ48" i="5"/>
  <c r="AI48" i="5"/>
  <c r="AA48" i="5"/>
  <c r="S48" i="5"/>
  <c r="AU48" i="5"/>
  <c r="AM48" i="5"/>
  <c r="V58" i="5"/>
  <c r="V68" i="5"/>
  <c r="N58" i="5"/>
  <c r="N68" i="5"/>
  <c r="F48" i="5"/>
  <c r="F51" i="5" s="1"/>
  <c r="AT48" i="5"/>
  <c r="AL48" i="5"/>
  <c r="AD48" i="5"/>
  <c r="V48" i="5"/>
  <c r="N48" i="5"/>
  <c r="AU58" i="5"/>
  <c r="AU68" i="5"/>
  <c r="AM58" i="5"/>
  <c r="AM68" i="5"/>
  <c r="AE58" i="5"/>
  <c r="AE68" i="5"/>
  <c r="W58" i="5"/>
  <c r="W68" i="5"/>
  <c r="O58" i="5"/>
  <c r="O68" i="5"/>
  <c r="G58" i="5"/>
  <c r="G68" i="5"/>
  <c r="AT57" i="5"/>
  <c r="AT67" i="5"/>
  <c r="AL57" i="5"/>
  <c r="AL67" i="5"/>
  <c r="AD57" i="5"/>
  <c r="AD67" i="5"/>
  <c r="V57" i="5"/>
  <c r="V67" i="5"/>
  <c r="N57" i="5"/>
  <c r="N67" i="5"/>
  <c r="AT58" i="5"/>
  <c r="AT68" i="5"/>
  <c r="U57" i="5"/>
  <c r="U67" i="5"/>
  <c r="BA58" i="5"/>
  <c r="BA68" i="5"/>
  <c r="AS58" i="5"/>
  <c r="AS68" i="5"/>
  <c r="AK58" i="5"/>
  <c r="AK68" i="5"/>
  <c r="AC58" i="5"/>
  <c r="AC68" i="5"/>
  <c r="U58" i="5"/>
  <c r="U62" i="5" s="1"/>
  <c r="U68" i="5"/>
  <c r="U72" i="5" s="1"/>
  <c r="M58" i="5"/>
  <c r="M68" i="5"/>
  <c r="AZ57" i="5"/>
  <c r="AZ67" i="5"/>
  <c r="AR57" i="5"/>
  <c r="AR67" i="5"/>
  <c r="AJ57" i="5"/>
  <c r="AJ67" i="5"/>
  <c r="AB57" i="5"/>
  <c r="AB67" i="5"/>
  <c r="T57" i="5"/>
  <c r="T67" i="5"/>
  <c r="L57" i="5"/>
  <c r="L67" i="5"/>
  <c r="AS57" i="5"/>
  <c r="AS67" i="5"/>
  <c r="AZ68" i="5"/>
  <c r="AZ58" i="5"/>
  <c r="AR68" i="5"/>
  <c r="AR58" i="5"/>
  <c r="AJ58" i="5"/>
  <c r="AJ68" i="5"/>
  <c r="AB68" i="5"/>
  <c r="AB58" i="5"/>
  <c r="T68" i="5"/>
  <c r="T72" i="5" s="1"/>
  <c r="T58" i="5"/>
  <c r="T62" i="5" s="1"/>
  <c r="L68" i="5"/>
  <c r="L58" i="5"/>
  <c r="AY57" i="5"/>
  <c r="AY67" i="5"/>
  <c r="AQ57" i="5"/>
  <c r="AQ67" i="5"/>
  <c r="AI57" i="5"/>
  <c r="AI67" i="5"/>
  <c r="AA67" i="5"/>
  <c r="AA57" i="5"/>
  <c r="S57" i="5"/>
  <c r="S67" i="5"/>
  <c r="K67" i="5"/>
  <c r="K57" i="5"/>
  <c r="AD58" i="5"/>
  <c r="AD68" i="5"/>
  <c r="AK57" i="5"/>
  <c r="AK67" i="5"/>
  <c r="AY58" i="5"/>
  <c r="AY68" i="5"/>
  <c r="AQ58" i="5"/>
  <c r="AQ68" i="5"/>
  <c r="AI58" i="5"/>
  <c r="AI68" i="5"/>
  <c r="AA58" i="5"/>
  <c r="AA68" i="5"/>
  <c r="S58" i="5"/>
  <c r="S62" i="5" s="1"/>
  <c r="S68" i="5"/>
  <c r="S72" i="5" s="1"/>
  <c r="K58" i="5"/>
  <c r="K68" i="5"/>
  <c r="AX57" i="5"/>
  <c r="AX67" i="5"/>
  <c r="AP57" i="5"/>
  <c r="AP67" i="5"/>
  <c r="AH57" i="5"/>
  <c r="AH67" i="5"/>
  <c r="Z57" i="5"/>
  <c r="Z67" i="5"/>
  <c r="R57" i="5"/>
  <c r="R67" i="5"/>
  <c r="J57" i="5"/>
  <c r="J67" i="5"/>
  <c r="BA57" i="5"/>
  <c r="BA67" i="5"/>
  <c r="AX58" i="5"/>
  <c r="AX68" i="5"/>
  <c r="AP58" i="5"/>
  <c r="AP68" i="5"/>
  <c r="AH58" i="5"/>
  <c r="AH68" i="5"/>
  <c r="Z58" i="5"/>
  <c r="Z68" i="5"/>
  <c r="R58" i="5"/>
  <c r="R62" i="5" s="1"/>
  <c r="R68" i="5"/>
  <c r="R72" i="5" s="1"/>
  <c r="J58" i="5"/>
  <c r="J68" i="5"/>
  <c r="AW57" i="5"/>
  <c r="AW67" i="5"/>
  <c r="AO57" i="5"/>
  <c r="AO67" i="5"/>
  <c r="AG57" i="5"/>
  <c r="AG67" i="5"/>
  <c r="Y57" i="5"/>
  <c r="Y67" i="5"/>
  <c r="Q57" i="5"/>
  <c r="Q67" i="5"/>
  <c r="I57" i="5"/>
  <c r="I67" i="5"/>
  <c r="M57" i="5"/>
  <c r="M67" i="5"/>
  <c r="AW58" i="5"/>
  <c r="AW68" i="5"/>
  <c r="AO58" i="5"/>
  <c r="AO68" i="5"/>
  <c r="AG58" i="5"/>
  <c r="AG68" i="5"/>
  <c r="Y58" i="5"/>
  <c r="Y68" i="5"/>
  <c r="Q58" i="5"/>
  <c r="Q68" i="5"/>
  <c r="I58" i="5"/>
  <c r="I68" i="5"/>
  <c r="AV57" i="5"/>
  <c r="AV67" i="5"/>
  <c r="AN57" i="5"/>
  <c r="AN67" i="5"/>
  <c r="AF57" i="5"/>
  <c r="AF67" i="5"/>
  <c r="X57" i="5"/>
  <c r="X67" i="5"/>
  <c r="P57" i="5"/>
  <c r="P67" i="5"/>
  <c r="H57" i="5"/>
  <c r="H67" i="5"/>
  <c r="AL58" i="5"/>
  <c r="AL68" i="5"/>
  <c r="AC57" i="5"/>
  <c r="AC67" i="5"/>
  <c r="AV58" i="5"/>
  <c r="AV68" i="5"/>
  <c r="AN58" i="5"/>
  <c r="AN68" i="5"/>
  <c r="AF58" i="5"/>
  <c r="AF68" i="5"/>
  <c r="X58" i="5"/>
  <c r="X68" i="5"/>
  <c r="P58" i="5"/>
  <c r="P68" i="5"/>
  <c r="H58" i="5"/>
  <c r="H68" i="5"/>
  <c r="AU57" i="5"/>
  <c r="AU67" i="5"/>
  <c r="AM57" i="5"/>
  <c r="AM67" i="5"/>
  <c r="AE57" i="5"/>
  <c r="AE67" i="5"/>
  <c r="W57" i="5"/>
  <c r="W67" i="5"/>
  <c r="O57" i="5"/>
  <c r="O67" i="5"/>
  <c r="G57" i="5"/>
  <c r="G67" i="5"/>
  <c r="F67" i="5"/>
  <c r="F68" i="5"/>
  <c r="G30" i="5"/>
  <c r="F30" i="5"/>
  <c r="G29" i="5"/>
  <c r="F29" i="5"/>
  <c r="F70" i="5" l="1"/>
  <c r="F72" i="5" s="1"/>
  <c r="F52" i="5"/>
  <c r="F62" i="5"/>
  <c r="G72" i="5"/>
  <c r="G62" i="5"/>
  <c r="F69" i="5"/>
  <c r="F71" i="5" s="1"/>
  <c r="D269" i="2" s="1"/>
  <c r="F61" i="5"/>
  <c r="D267" i="2" s="1"/>
  <c r="F53" i="5" l="1"/>
  <c r="D105" i="2" s="1"/>
  <c r="F73" i="5"/>
  <c r="D205" i="2" s="1"/>
  <c r="F63" i="5"/>
  <c r="D155" i="2" s="1"/>
  <c r="K3" i="3"/>
  <c r="K4" i="3"/>
  <c r="K5" i="3"/>
  <c r="K6" i="3"/>
  <c r="K7" i="3"/>
  <c r="K8" i="3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35" i="3"/>
  <c r="K36" i="3"/>
  <c r="K37" i="3"/>
  <c r="K38" i="3"/>
  <c r="K39" i="3"/>
  <c r="K40" i="3"/>
  <c r="K41" i="3"/>
  <c r="K42" i="3"/>
  <c r="K43" i="3"/>
  <c r="K44" i="3"/>
  <c r="K45" i="3"/>
  <c r="K46" i="3"/>
  <c r="K47" i="3"/>
  <c r="K48" i="3"/>
  <c r="K49" i="3"/>
  <c r="K50" i="3"/>
  <c r="K51" i="3"/>
  <c r="K52" i="3"/>
  <c r="K53" i="3"/>
  <c r="K54" i="3"/>
  <c r="K55" i="3"/>
  <c r="K56" i="3"/>
  <c r="K57" i="3"/>
  <c r="K58" i="3"/>
  <c r="K59" i="3"/>
  <c r="K60" i="3"/>
  <c r="K61" i="3"/>
  <c r="K62" i="3"/>
  <c r="K63" i="3"/>
  <c r="K64" i="3"/>
  <c r="K65" i="3"/>
  <c r="K66" i="3"/>
  <c r="K67" i="3"/>
  <c r="K68" i="3"/>
  <c r="K69" i="3"/>
  <c r="K70" i="3"/>
  <c r="K71" i="3"/>
  <c r="K72" i="3"/>
  <c r="K73" i="3"/>
  <c r="K74" i="3"/>
  <c r="K75" i="3"/>
  <c r="K76" i="3"/>
  <c r="K77" i="3"/>
  <c r="K78" i="3"/>
  <c r="K79" i="3"/>
  <c r="K80" i="3"/>
  <c r="K81" i="3"/>
  <c r="K82" i="3"/>
  <c r="K83" i="3"/>
  <c r="K84" i="3"/>
  <c r="K85" i="3"/>
  <c r="K86" i="3"/>
  <c r="K87" i="3"/>
  <c r="K88" i="3"/>
  <c r="K89" i="3"/>
  <c r="K90" i="3"/>
  <c r="K91" i="3"/>
  <c r="K92" i="3"/>
  <c r="K93" i="3"/>
  <c r="K94" i="3"/>
  <c r="K95" i="3"/>
  <c r="K96" i="3"/>
  <c r="K97" i="3"/>
  <c r="K98" i="3"/>
  <c r="K99" i="3"/>
  <c r="K100" i="3"/>
  <c r="K101" i="3"/>
  <c r="K102" i="3"/>
  <c r="K103" i="3"/>
  <c r="K104" i="3"/>
  <c r="K105" i="3"/>
  <c r="K106" i="3"/>
  <c r="K107" i="3"/>
  <c r="K108" i="3"/>
  <c r="K109" i="3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210" i="3"/>
  <c r="K211" i="3"/>
  <c r="K212" i="3"/>
  <c r="K213" i="3"/>
  <c r="K214" i="3"/>
  <c r="K215" i="3"/>
  <c r="K216" i="3"/>
  <c r="K217" i="3"/>
  <c r="K218" i="3"/>
  <c r="K219" i="3"/>
  <c r="K220" i="3"/>
  <c r="K221" i="3"/>
  <c r="K222" i="3"/>
  <c r="K223" i="3"/>
  <c r="K224" i="3"/>
  <c r="K225" i="3"/>
  <c r="K226" i="3"/>
  <c r="K227" i="3"/>
  <c r="K228" i="3"/>
  <c r="K229" i="3"/>
  <c r="K230" i="3"/>
  <c r="K231" i="3"/>
  <c r="K232" i="3"/>
  <c r="K233" i="3"/>
  <c r="K234" i="3"/>
  <c r="K235" i="3"/>
  <c r="K236" i="3"/>
  <c r="K237" i="3"/>
  <c r="K238" i="3"/>
  <c r="K239" i="3"/>
  <c r="K240" i="3"/>
  <c r="K241" i="3"/>
  <c r="K242" i="3"/>
  <c r="K243" i="3"/>
  <c r="K244" i="3"/>
  <c r="K245" i="3"/>
  <c r="K246" i="3"/>
  <c r="K247" i="3"/>
  <c r="K248" i="3"/>
  <c r="K249" i="3"/>
  <c r="K250" i="3"/>
  <c r="K251" i="3"/>
  <c r="K252" i="3"/>
  <c r="K253" i="3"/>
  <c r="K254" i="3"/>
  <c r="K255" i="3"/>
  <c r="K256" i="3"/>
  <c r="K257" i="3"/>
  <c r="K258" i="3"/>
  <c r="K259" i="3"/>
  <c r="K260" i="3"/>
  <c r="K261" i="3"/>
  <c r="K262" i="3"/>
  <c r="K263" i="3"/>
  <c r="K264" i="3"/>
  <c r="K265" i="3"/>
  <c r="K266" i="3"/>
  <c r="K267" i="3"/>
  <c r="K268" i="3"/>
  <c r="K269" i="3"/>
  <c r="K270" i="3"/>
  <c r="K271" i="3"/>
  <c r="K272" i="3"/>
  <c r="K273" i="3"/>
  <c r="K274" i="3"/>
  <c r="K275" i="3"/>
  <c r="K276" i="3"/>
  <c r="K277" i="3"/>
  <c r="K278" i="3"/>
  <c r="K279" i="3"/>
  <c r="K280" i="3"/>
  <c r="K281" i="3"/>
  <c r="K282" i="3"/>
  <c r="K283" i="3"/>
  <c r="K284" i="3"/>
  <c r="K285" i="3"/>
  <c r="K286" i="3"/>
  <c r="K287" i="3"/>
  <c r="K288" i="3"/>
  <c r="K289" i="3"/>
  <c r="K290" i="3"/>
  <c r="K291" i="3"/>
  <c r="K292" i="3"/>
  <c r="K293" i="3"/>
  <c r="K294" i="3"/>
  <c r="K295" i="3"/>
  <c r="K296" i="3"/>
  <c r="K297" i="3"/>
  <c r="K298" i="3"/>
  <c r="K299" i="3"/>
  <c r="K300" i="3"/>
  <c r="K301" i="3"/>
  <c r="K302" i="3"/>
  <c r="K303" i="3"/>
  <c r="K304" i="3"/>
  <c r="K305" i="3"/>
  <c r="K306" i="3"/>
  <c r="K307" i="3"/>
  <c r="K308" i="3"/>
  <c r="K309" i="3"/>
  <c r="K310" i="3"/>
  <c r="K311" i="3"/>
  <c r="K312" i="3"/>
  <c r="K313" i="3"/>
  <c r="K314" i="3"/>
  <c r="K315" i="3"/>
  <c r="K316" i="3"/>
  <c r="K317" i="3"/>
  <c r="K318" i="3"/>
  <c r="K319" i="3"/>
  <c r="K320" i="3"/>
  <c r="K321" i="3"/>
  <c r="K322" i="3"/>
  <c r="K323" i="3"/>
  <c r="K324" i="3"/>
  <c r="K325" i="3"/>
  <c r="K326" i="3"/>
  <c r="K327" i="3"/>
  <c r="K328" i="3"/>
  <c r="K329" i="3"/>
  <c r="K330" i="3"/>
  <c r="K331" i="3"/>
  <c r="K332" i="3"/>
  <c r="K333" i="3"/>
  <c r="K334" i="3"/>
  <c r="K335" i="3"/>
  <c r="K336" i="3"/>
  <c r="K337" i="3"/>
  <c r="K338" i="3"/>
  <c r="K339" i="3"/>
  <c r="K340" i="3"/>
  <c r="K341" i="3"/>
  <c r="K342" i="3"/>
  <c r="K343" i="3"/>
  <c r="K344" i="3"/>
  <c r="K345" i="3"/>
  <c r="K346" i="3"/>
  <c r="K347" i="3"/>
  <c r="K348" i="3"/>
  <c r="K349" i="3"/>
  <c r="K350" i="3"/>
  <c r="K351" i="3"/>
  <c r="K352" i="3"/>
  <c r="K353" i="3"/>
  <c r="K354" i="3"/>
  <c r="K355" i="3"/>
  <c r="K356" i="3"/>
  <c r="K357" i="3"/>
  <c r="K358" i="3"/>
  <c r="K359" i="3"/>
  <c r="K360" i="3"/>
  <c r="K361" i="3"/>
  <c r="K362" i="3"/>
  <c r="K363" i="3"/>
  <c r="K364" i="3"/>
  <c r="K365" i="3"/>
  <c r="K366" i="3"/>
  <c r="K367" i="3"/>
  <c r="K368" i="3"/>
  <c r="K369" i="3"/>
  <c r="K370" i="3"/>
  <c r="K371" i="3"/>
  <c r="K372" i="3"/>
  <c r="K373" i="3"/>
  <c r="K374" i="3"/>
  <c r="K375" i="3"/>
  <c r="K376" i="3"/>
  <c r="K377" i="3"/>
  <c r="K378" i="3"/>
  <c r="K379" i="3"/>
  <c r="K380" i="3"/>
  <c r="K381" i="3"/>
  <c r="K382" i="3"/>
  <c r="K383" i="3"/>
  <c r="K384" i="3"/>
  <c r="K385" i="3"/>
  <c r="K386" i="3"/>
  <c r="K387" i="3"/>
  <c r="K388" i="3"/>
  <c r="K389" i="3"/>
  <c r="K390" i="3"/>
  <c r="K391" i="3"/>
  <c r="K392" i="3"/>
  <c r="K393" i="3"/>
  <c r="K394" i="3"/>
  <c r="K395" i="3"/>
  <c r="K396" i="3"/>
  <c r="K397" i="3"/>
  <c r="K398" i="3"/>
  <c r="K399" i="3"/>
  <c r="K400" i="3"/>
  <c r="K401" i="3"/>
  <c r="K402" i="3"/>
  <c r="K403" i="3"/>
  <c r="K404" i="3"/>
  <c r="K405" i="3"/>
  <c r="K406" i="3"/>
  <c r="K407" i="3"/>
  <c r="K408" i="3"/>
  <c r="K409" i="3"/>
  <c r="K410" i="3"/>
  <c r="K411" i="3"/>
  <c r="K412" i="3"/>
  <c r="K413" i="3"/>
  <c r="K414" i="3"/>
  <c r="K415" i="3"/>
  <c r="K416" i="3"/>
  <c r="K417" i="3"/>
  <c r="K418" i="3"/>
  <c r="K419" i="3"/>
  <c r="K420" i="3"/>
  <c r="K421" i="3"/>
  <c r="K422" i="3"/>
  <c r="K423" i="3"/>
  <c r="K424" i="3"/>
  <c r="K425" i="3"/>
  <c r="K426" i="3"/>
  <c r="K427" i="3"/>
  <c r="K428" i="3"/>
  <c r="K429" i="3"/>
  <c r="K430" i="3"/>
  <c r="K431" i="3"/>
  <c r="K432" i="3"/>
  <c r="K433" i="3"/>
  <c r="K434" i="3"/>
  <c r="K435" i="3"/>
  <c r="K436" i="3"/>
  <c r="K437" i="3"/>
  <c r="K438" i="3"/>
  <c r="K439" i="3"/>
  <c r="K440" i="3"/>
  <c r="K441" i="3"/>
  <c r="K442" i="3"/>
  <c r="K443" i="3"/>
  <c r="K444" i="3"/>
  <c r="K445" i="3"/>
  <c r="K446" i="3"/>
  <c r="K447" i="3"/>
  <c r="K448" i="3"/>
  <c r="K449" i="3"/>
  <c r="K450" i="3"/>
  <c r="K451" i="3"/>
  <c r="K452" i="3"/>
  <c r="K453" i="3"/>
  <c r="K454" i="3"/>
  <c r="K455" i="3"/>
  <c r="K456" i="3"/>
  <c r="K457" i="3"/>
  <c r="K458" i="3"/>
  <c r="K459" i="3"/>
  <c r="K460" i="3"/>
  <c r="K461" i="3"/>
  <c r="K462" i="3"/>
  <c r="K463" i="3"/>
  <c r="K464" i="3"/>
  <c r="K465" i="3"/>
  <c r="K466" i="3"/>
  <c r="K467" i="3"/>
  <c r="K468" i="3"/>
  <c r="K469" i="3"/>
  <c r="K470" i="3"/>
  <c r="K471" i="3"/>
  <c r="K472" i="3"/>
  <c r="K473" i="3"/>
  <c r="K474" i="3"/>
  <c r="K475" i="3"/>
  <c r="K476" i="3"/>
  <c r="K477" i="3"/>
  <c r="K478" i="3"/>
  <c r="K479" i="3"/>
  <c r="K480" i="3"/>
  <c r="K481" i="3"/>
  <c r="K482" i="3"/>
  <c r="K483" i="3"/>
  <c r="K484" i="3"/>
  <c r="K485" i="3"/>
  <c r="K486" i="3"/>
  <c r="K487" i="3"/>
  <c r="K488" i="3"/>
  <c r="K489" i="3"/>
  <c r="K490" i="3"/>
  <c r="K491" i="3"/>
  <c r="K492" i="3"/>
  <c r="K493" i="3"/>
  <c r="K494" i="3"/>
  <c r="K495" i="3"/>
  <c r="K496" i="3"/>
  <c r="K497" i="3"/>
  <c r="K498" i="3"/>
  <c r="K499" i="3"/>
  <c r="K500" i="3"/>
  <c r="K501" i="3"/>
  <c r="K502" i="3"/>
  <c r="K503" i="3"/>
  <c r="K504" i="3"/>
  <c r="K505" i="3"/>
  <c r="K506" i="3"/>
  <c r="K507" i="3"/>
  <c r="K508" i="3"/>
  <c r="K509" i="3"/>
  <c r="K510" i="3"/>
  <c r="K511" i="3"/>
  <c r="K512" i="3"/>
  <c r="K513" i="3"/>
  <c r="K514" i="3"/>
  <c r="K515" i="3"/>
  <c r="K516" i="3"/>
  <c r="K517" i="3"/>
  <c r="K518" i="3"/>
  <c r="K519" i="3"/>
  <c r="K520" i="3"/>
  <c r="K521" i="3"/>
  <c r="K522" i="3"/>
  <c r="K523" i="3"/>
  <c r="K524" i="3"/>
  <c r="K525" i="3"/>
  <c r="K526" i="3"/>
  <c r="K527" i="3"/>
  <c r="K528" i="3"/>
  <c r="K529" i="3"/>
  <c r="K530" i="3"/>
  <c r="K531" i="3"/>
  <c r="K532" i="3"/>
  <c r="K533" i="3"/>
  <c r="K534" i="3"/>
  <c r="K535" i="3"/>
  <c r="K536" i="3"/>
  <c r="K537" i="3"/>
  <c r="K538" i="3"/>
  <c r="K539" i="3"/>
  <c r="K540" i="3"/>
  <c r="K541" i="3"/>
  <c r="K542" i="3"/>
  <c r="K543" i="3"/>
  <c r="K544" i="3"/>
  <c r="K545" i="3"/>
  <c r="K546" i="3"/>
  <c r="K547" i="3"/>
  <c r="K548" i="3"/>
  <c r="K549" i="3"/>
  <c r="K550" i="3"/>
  <c r="K551" i="3"/>
  <c r="K552" i="3"/>
  <c r="K553" i="3"/>
  <c r="K554" i="3"/>
  <c r="K555" i="3"/>
  <c r="K556" i="3"/>
  <c r="K557" i="3"/>
  <c r="K558" i="3"/>
  <c r="K559" i="3"/>
  <c r="K560" i="3"/>
  <c r="K561" i="3"/>
  <c r="K562" i="3"/>
  <c r="K563" i="3"/>
  <c r="K564" i="3"/>
  <c r="K565" i="3"/>
  <c r="K566" i="3"/>
  <c r="K567" i="3"/>
  <c r="K568" i="3"/>
  <c r="K569" i="3"/>
  <c r="K570" i="3"/>
  <c r="K571" i="3"/>
  <c r="K572" i="3"/>
  <c r="K573" i="3"/>
  <c r="K574" i="3"/>
  <c r="K575" i="3"/>
  <c r="K576" i="3"/>
  <c r="K577" i="3"/>
  <c r="K578" i="3"/>
  <c r="K579" i="3"/>
  <c r="K580" i="3"/>
  <c r="K581" i="3"/>
  <c r="K582" i="3"/>
  <c r="K583" i="3"/>
  <c r="K584" i="3"/>
  <c r="K585" i="3"/>
  <c r="K586" i="3"/>
  <c r="K587" i="3"/>
  <c r="K588" i="3"/>
  <c r="K589" i="3"/>
  <c r="K590" i="3"/>
  <c r="K591" i="3"/>
  <c r="K592" i="3"/>
  <c r="K593" i="3"/>
  <c r="K594" i="3"/>
  <c r="K595" i="3"/>
  <c r="K596" i="3"/>
  <c r="K597" i="3"/>
  <c r="K598" i="3"/>
  <c r="K599" i="3"/>
  <c r="K600" i="3"/>
  <c r="K601" i="3"/>
  <c r="K602" i="3"/>
  <c r="K603" i="3"/>
  <c r="K604" i="3"/>
  <c r="K605" i="3"/>
  <c r="K606" i="3"/>
  <c r="K607" i="3"/>
  <c r="K608" i="3"/>
  <c r="K609" i="3"/>
  <c r="K610" i="3"/>
  <c r="K611" i="3"/>
  <c r="K612" i="3"/>
  <c r="K613" i="3"/>
  <c r="K614" i="3"/>
  <c r="K615" i="3"/>
  <c r="K616" i="3"/>
  <c r="K617" i="3"/>
  <c r="K618" i="3"/>
  <c r="K619" i="3"/>
  <c r="K620" i="3"/>
  <c r="K621" i="3"/>
  <c r="K622" i="3"/>
  <c r="K623" i="3"/>
  <c r="K624" i="3"/>
  <c r="K625" i="3"/>
  <c r="K626" i="3"/>
  <c r="K627" i="3"/>
  <c r="K628" i="3"/>
  <c r="K629" i="3"/>
  <c r="K630" i="3"/>
  <c r="K631" i="3"/>
  <c r="K632" i="3"/>
  <c r="K633" i="3"/>
  <c r="K634" i="3"/>
  <c r="K635" i="3"/>
  <c r="K636" i="3"/>
  <c r="K637" i="3"/>
  <c r="K638" i="3"/>
  <c r="K639" i="3"/>
  <c r="K640" i="3"/>
  <c r="K641" i="3"/>
  <c r="K642" i="3"/>
  <c r="K643" i="3"/>
  <c r="K644" i="3"/>
  <c r="K645" i="3"/>
  <c r="K646" i="3"/>
  <c r="K647" i="3"/>
  <c r="K648" i="3"/>
  <c r="K649" i="3"/>
  <c r="K650" i="3"/>
  <c r="K651" i="3"/>
  <c r="K652" i="3"/>
  <c r="K653" i="3"/>
  <c r="K654" i="3"/>
  <c r="K655" i="3"/>
  <c r="K656" i="3"/>
  <c r="K657" i="3"/>
  <c r="K658" i="3"/>
  <c r="K659" i="3"/>
  <c r="K660" i="3"/>
  <c r="K661" i="3"/>
  <c r="K662" i="3"/>
  <c r="K663" i="3"/>
  <c r="K664" i="3"/>
  <c r="K665" i="3"/>
  <c r="K666" i="3"/>
  <c r="K667" i="3"/>
  <c r="K668" i="3"/>
  <c r="K669" i="3"/>
  <c r="K670" i="3"/>
  <c r="K671" i="3"/>
  <c r="K672" i="3"/>
  <c r="K673" i="3"/>
  <c r="K674" i="3"/>
  <c r="K675" i="3"/>
  <c r="K676" i="3"/>
  <c r="K677" i="3"/>
  <c r="K678" i="3"/>
  <c r="K679" i="3"/>
  <c r="K680" i="3"/>
  <c r="K681" i="3"/>
  <c r="K682" i="3"/>
  <c r="K683" i="3"/>
  <c r="K684" i="3"/>
  <c r="K685" i="3"/>
  <c r="K686" i="3"/>
  <c r="K687" i="3"/>
  <c r="K688" i="3"/>
  <c r="K689" i="3"/>
  <c r="K690" i="3"/>
  <c r="K691" i="3"/>
  <c r="K692" i="3"/>
  <c r="K693" i="3"/>
  <c r="K694" i="3"/>
  <c r="K695" i="3"/>
  <c r="K696" i="3"/>
  <c r="K697" i="3"/>
  <c r="K698" i="3"/>
  <c r="K699" i="3"/>
  <c r="K700" i="3"/>
  <c r="K701" i="3"/>
  <c r="K702" i="3"/>
  <c r="K703" i="3"/>
  <c r="K704" i="3"/>
  <c r="K705" i="3"/>
  <c r="K706" i="3"/>
  <c r="K707" i="3"/>
  <c r="K708" i="3"/>
  <c r="K709" i="3"/>
  <c r="K710" i="3"/>
  <c r="K711" i="3"/>
  <c r="K712" i="3"/>
  <c r="K713" i="3"/>
  <c r="K714" i="3"/>
  <c r="K715" i="3"/>
  <c r="K716" i="3"/>
  <c r="K717" i="3"/>
  <c r="K718" i="3"/>
  <c r="K719" i="3"/>
  <c r="K720" i="3"/>
  <c r="K721" i="3"/>
  <c r="K722" i="3"/>
  <c r="K723" i="3"/>
  <c r="K724" i="3"/>
  <c r="K725" i="3"/>
  <c r="K726" i="3"/>
  <c r="K727" i="3"/>
  <c r="K728" i="3"/>
  <c r="K729" i="3"/>
  <c r="K730" i="3"/>
  <c r="K731" i="3"/>
  <c r="K732" i="3"/>
  <c r="K733" i="3"/>
  <c r="K734" i="3"/>
  <c r="K735" i="3"/>
  <c r="K736" i="3"/>
  <c r="K737" i="3"/>
  <c r="K738" i="3"/>
  <c r="K739" i="3"/>
  <c r="K740" i="3"/>
  <c r="K741" i="3"/>
  <c r="K742" i="3"/>
  <c r="K743" i="3"/>
  <c r="K744" i="3"/>
  <c r="K745" i="3"/>
  <c r="K746" i="3"/>
  <c r="K747" i="3"/>
  <c r="K748" i="3"/>
  <c r="K749" i="3"/>
  <c r="K750" i="3"/>
  <c r="K751" i="3"/>
  <c r="K752" i="3"/>
  <c r="K753" i="3"/>
  <c r="K754" i="3"/>
  <c r="K755" i="3"/>
  <c r="K756" i="3"/>
  <c r="K757" i="3"/>
  <c r="K758" i="3"/>
  <c r="K759" i="3"/>
  <c r="K760" i="3"/>
  <c r="K761" i="3"/>
  <c r="K762" i="3"/>
  <c r="K763" i="3"/>
  <c r="K764" i="3"/>
  <c r="K765" i="3"/>
  <c r="K766" i="3"/>
  <c r="K767" i="3"/>
  <c r="K768" i="3"/>
  <c r="K769" i="3"/>
  <c r="K770" i="3"/>
  <c r="K771" i="3"/>
  <c r="K772" i="3"/>
  <c r="K773" i="3"/>
  <c r="K774" i="3"/>
  <c r="K775" i="3"/>
  <c r="K776" i="3"/>
  <c r="K777" i="3"/>
  <c r="K778" i="3"/>
  <c r="K779" i="3"/>
  <c r="K780" i="3"/>
  <c r="K781" i="3"/>
  <c r="K782" i="3"/>
  <c r="K783" i="3"/>
  <c r="K784" i="3"/>
  <c r="K785" i="3"/>
  <c r="K786" i="3"/>
  <c r="K787" i="3"/>
  <c r="K788" i="3"/>
  <c r="K789" i="3"/>
  <c r="K790" i="3"/>
  <c r="K791" i="3"/>
  <c r="K792" i="3"/>
  <c r="K793" i="3"/>
  <c r="K794" i="3"/>
  <c r="K795" i="3"/>
  <c r="K796" i="3"/>
  <c r="K797" i="3"/>
  <c r="K798" i="3"/>
  <c r="K799" i="3"/>
  <c r="K800" i="3"/>
  <c r="K801" i="3"/>
  <c r="K802" i="3"/>
  <c r="K803" i="3"/>
  <c r="K804" i="3"/>
  <c r="K805" i="3"/>
  <c r="K806" i="3"/>
  <c r="K807" i="3"/>
  <c r="K808" i="3"/>
  <c r="K809" i="3"/>
  <c r="K810" i="3"/>
  <c r="K811" i="3"/>
  <c r="K812" i="3"/>
  <c r="K813" i="3"/>
  <c r="K814" i="3"/>
  <c r="K815" i="3"/>
  <c r="K816" i="3"/>
  <c r="K817" i="3"/>
  <c r="K818" i="3"/>
  <c r="K819" i="3"/>
  <c r="K820" i="3"/>
  <c r="K821" i="3"/>
  <c r="K822" i="3"/>
  <c r="K823" i="3"/>
  <c r="K824" i="3"/>
  <c r="K825" i="3"/>
  <c r="K826" i="3"/>
  <c r="K827" i="3"/>
  <c r="K828" i="3"/>
  <c r="K829" i="3"/>
  <c r="K830" i="3"/>
  <c r="K831" i="3"/>
  <c r="K832" i="3"/>
  <c r="K833" i="3"/>
  <c r="K834" i="3"/>
  <c r="K835" i="3"/>
  <c r="K836" i="3"/>
  <c r="K837" i="3"/>
  <c r="K838" i="3"/>
  <c r="K839" i="3"/>
  <c r="K840" i="3"/>
  <c r="K841" i="3"/>
  <c r="K842" i="3"/>
  <c r="K843" i="3"/>
  <c r="K844" i="3"/>
  <c r="K845" i="3"/>
  <c r="K846" i="3"/>
  <c r="K847" i="3"/>
  <c r="K848" i="3"/>
  <c r="K849" i="3"/>
  <c r="K850" i="3"/>
  <c r="K851" i="3"/>
  <c r="K852" i="3"/>
  <c r="K853" i="3"/>
  <c r="K854" i="3"/>
  <c r="K855" i="3"/>
  <c r="K856" i="3"/>
  <c r="K857" i="3"/>
  <c r="K858" i="3"/>
  <c r="K859" i="3"/>
  <c r="K860" i="3"/>
  <c r="K861" i="3"/>
  <c r="K862" i="3"/>
  <c r="K863" i="3"/>
  <c r="K864" i="3"/>
  <c r="K865" i="3"/>
  <c r="K866" i="3"/>
  <c r="K867" i="3"/>
  <c r="K868" i="3"/>
  <c r="K869" i="3"/>
  <c r="K870" i="3"/>
  <c r="K871" i="3"/>
  <c r="K872" i="3"/>
  <c r="K873" i="3"/>
  <c r="K874" i="3"/>
  <c r="K875" i="3"/>
  <c r="K876" i="3"/>
  <c r="K877" i="3"/>
  <c r="K878" i="3"/>
  <c r="K879" i="3"/>
  <c r="K880" i="3"/>
  <c r="K881" i="3"/>
  <c r="K882" i="3"/>
  <c r="K883" i="3"/>
  <c r="K884" i="3"/>
  <c r="K885" i="3"/>
  <c r="K886" i="3"/>
  <c r="K887" i="3"/>
  <c r="K888" i="3"/>
  <c r="K889" i="3"/>
  <c r="K890" i="3"/>
  <c r="K891" i="3"/>
  <c r="K892" i="3"/>
  <c r="K893" i="3"/>
  <c r="K894" i="3"/>
  <c r="K895" i="3"/>
  <c r="K896" i="3"/>
  <c r="K897" i="3"/>
  <c r="K898" i="3"/>
  <c r="K899" i="3"/>
  <c r="K900" i="3"/>
  <c r="K901" i="3"/>
  <c r="K902" i="3"/>
  <c r="K903" i="3"/>
  <c r="K904" i="3"/>
  <c r="K905" i="3"/>
  <c r="K906" i="3"/>
  <c r="K907" i="3"/>
  <c r="K908" i="3"/>
  <c r="K909" i="3"/>
  <c r="K910" i="3"/>
  <c r="K911" i="3"/>
  <c r="K912" i="3"/>
  <c r="K913" i="3"/>
  <c r="K914" i="3"/>
  <c r="K915" i="3"/>
  <c r="K916" i="3"/>
  <c r="K917" i="3"/>
  <c r="K918" i="3"/>
  <c r="K919" i="3"/>
  <c r="K920" i="3"/>
  <c r="K921" i="3"/>
  <c r="K922" i="3"/>
  <c r="K923" i="3"/>
  <c r="K924" i="3"/>
  <c r="K925" i="3"/>
  <c r="K926" i="3"/>
  <c r="K927" i="3"/>
  <c r="K928" i="3"/>
  <c r="K929" i="3"/>
  <c r="K930" i="3"/>
  <c r="K931" i="3"/>
  <c r="K932" i="3"/>
  <c r="K933" i="3"/>
  <c r="K934" i="3"/>
  <c r="K935" i="3"/>
  <c r="K936" i="3"/>
  <c r="K937" i="3"/>
  <c r="K938" i="3"/>
  <c r="K939" i="3"/>
  <c r="K940" i="3"/>
  <c r="K941" i="3"/>
  <c r="K942" i="3"/>
  <c r="K943" i="3"/>
  <c r="K944" i="3"/>
  <c r="K945" i="3"/>
  <c r="K946" i="3"/>
  <c r="K947" i="3"/>
  <c r="K948" i="3"/>
  <c r="K949" i="3"/>
  <c r="K950" i="3"/>
  <c r="K951" i="3"/>
  <c r="K952" i="3"/>
  <c r="K953" i="3"/>
  <c r="K954" i="3"/>
  <c r="K955" i="3"/>
  <c r="K956" i="3"/>
  <c r="K957" i="3"/>
  <c r="K958" i="3"/>
  <c r="K959" i="3"/>
  <c r="K960" i="3"/>
  <c r="K961" i="3"/>
  <c r="K962" i="3"/>
  <c r="K963" i="3"/>
  <c r="K964" i="3"/>
  <c r="K965" i="3"/>
  <c r="K966" i="3"/>
  <c r="K967" i="3"/>
  <c r="K968" i="3"/>
  <c r="K969" i="3"/>
  <c r="K970" i="3"/>
  <c r="K971" i="3"/>
  <c r="K972" i="3"/>
  <c r="K973" i="3"/>
  <c r="K974" i="3"/>
  <c r="K975" i="3"/>
  <c r="K976" i="3"/>
  <c r="K977" i="3"/>
  <c r="K978" i="3"/>
  <c r="K979" i="3"/>
  <c r="K980" i="3"/>
  <c r="K981" i="3"/>
  <c r="K982" i="3"/>
  <c r="K983" i="3"/>
  <c r="K984" i="3"/>
  <c r="K985" i="3"/>
  <c r="K986" i="3"/>
  <c r="K987" i="3"/>
  <c r="K988" i="3"/>
  <c r="K989" i="3"/>
  <c r="K990" i="3"/>
  <c r="K991" i="3"/>
  <c r="K992" i="3"/>
  <c r="K993" i="3"/>
  <c r="K994" i="3"/>
  <c r="K995" i="3"/>
  <c r="K996" i="3"/>
  <c r="K997" i="3"/>
  <c r="K998" i="3"/>
  <c r="K999" i="3"/>
  <c r="K1000" i="3"/>
  <c r="K1001" i="3"/>
  <c r="K1002" i="3"/>
  <c r="K1003" i="3"/>
  <c r="K1004" i="3"/>
  <c r="K1005" i="3"/>
  <c r="K1006" i="3"/>
  <c r="K1007" i="3"/>
  <c r="K1008" i="3"/>
  <c r="K1009" i="3"/>
  <c r="K1010" i="3"/>
  <c r="K1011" i="3"/>
  <c r="K1012" i="3"/>
  <c r="K1013" i="3"/>
  <c r="K1014" i="3"/>
  <c r="K1015" i="3"/>
  <c r="K1016" i="3"/>
  <c r="K1017" i="3"/>
  <c r="K1018" i="3"/>
  <c r="K1019" i="3"/>
  <c r="K1020" i="3"/>
  <c r="K1021" i="3"/>
  <c r="K1022" i="3"/>
  <c r="K1023" i="3"/>
  <c r="K1024" i="3"/>
  <c r="K1025" i="3"/>
  <c r="K1026" i="3"/>
  <c r="K1027" i="3"/>
  <c r="K1028" i="3"/>
  <c r="K1029" i="3"/>
  <c r="K1030" i="3"/>
  <c r="K1031" i="3"/>
  <c r="K1032" i="3"/>
  <c r="K1033" i="3"/>
  <c r="K1034" i="3"/>
  <c r="K1035" i="3"/>
  <c r="K1036" i="3"/>
  <c r="K1037" i="3"/>
  <c r="K1038" i="3"/>
  <c r="K1039" i="3"/>
  <c r="K1040" i="3"/>
  <c r="K1041" i="3"/>
  <c r="K1042" i="3"/>
  <c r="K1043" i="3"/>
  <c r="K1044" i="3"/>
  <c r="K1045" i="3"/>
  <c r="K1046" i="3"/>
  <c r="K1047" i="3"/>
  <c r="K1048" i="3"/>
  <c r="K1049" i="3"/>
  <c r="K1050" i="3"/>
  <c r="K1051" i="3"/>
  <c r="K1052" i="3"/>
  <c r="K1053" i="3"/>
  <c r="K1054" i="3"/>
  <c r="K1055" i="3"/>
  <c r="K1056" i="3"/>
  <c r="K1057" i="3"/>
  <c r="K1058" i="3"/>
  <c r="K1059" i="3"/>
  <c r="K1060" i="3"/>
  <c r="K1061" i="3"/>
  <c r="K1062" i="3"/>
  <c r="K1063" i="3"/>
  <c r="K1064" i="3"/>
  <c r="K1065" i="3"/>
  <c r="K1066" i="3"/>
  <c r="K1067" i="3"/>
  <c r="K1068" i="3"/>
  <c r="K1069" i="3"/>
  <c r="K1070" i="3"/>
  <c r="K1071" i="3"/>
  <c r="K1072" i="3"/>
  <c r="K1073" i="3"/>
  <c r="K1074" i="3"/>
  <c r="K1075" i="3"/>
  <c r="K1076" i="3"/>
  <c r="K1077" i="3"/>
  <c r="K1078" i="3"/>
  <c r="K1079" i="3"/>
  <c r="K1080" i="3"/>
  <c r="K1081" i="3"/>
  <c r="K1082" i="3"/>
  <c r="K1083" i="3"/>
  <c r="K1084" i="3"/>
  <c r="K1085" i="3"/>
  <c r="K1086" i="3"/>
  <c r="K1087" i="3"/>
  <c r="K1088" i="3"/>
  <c r="K1089" i="3"/>
  <c r="K1090" i="3"/>
  <c r="K1091" i="3"/>
  <c r="K1092" i="3"/>
  <c r="K1093" i="3"/>
  <c r="K1094" i="3"/>
  <c r="K1095" i="3"/>
  <c r="K1096" i="3"/>
  <c r="K1097" i="3"/>
  <c r="K1098" i="3"/>
  <c r="K1099" i="3"/>
  <c r="K1100" i="3"/>
  <c r="K1101" i="3"/>
  <c r="K1102" i="3"/>
  <c r="K1103" i="3"/>
  <c r="K1104" i="3"/>
  <c r="K1105" i="3"/>
  <c r="K1106" i="3"/>
  <c r="K1107" i="3"/>
  <c r="K1108" i="3"/>
  <c r="K1109" i="3"/>
  <c r="K1110" i="3"/>
  <c r="K1111" i="3"/>
  <c r="K1112" i="3"/>
  <c r="K1113" i="3"/>
  <c r="K1114" i="3"/>
  <c r="K1115" i="3"/>
  <c r="K1116" i="3"/>
  <c r="K1117" i="3"/>
  <c r="K1118" i="3"/>
  <c r="K1119" i="3"/>
  <c r="K1120" i="3"/>
  <c r="K1121" i="3"/>
  <c r="K1122" i="3"/>
  <c r="K1123" i="3"/>
  <c r="K1124" i="3"/>
  <c r="K1125" i="3"/>
  <c r="K1126" i="3"/>
  <c r="K1127" i="3"/>
  <c r="K1128" i="3"/>
  <c r="K1129" i="3"/>
  <c r="K1130" i="3"/>
  <c r="K1131" i="3"/>
  <c r="K1132" i="3"/>
  <c r="K1133" i="3"/>
  <c r="K1134" i="3"/>
  <c r="K1135" i="3"/>
  <c r="K1136" i="3"/>
  <c r="K1137" i="3"/>
  <c r="K1138" i="3"/>
  <c r="K1139" i="3"/>
  <c r="K1140" i="3"/>
  <c r="K1141" i="3"/>
  <c r="K1142" i="3"/>
  <c r="K1143" i="3"/>
  <c r="K1144" i="3"/>
  <c r="K1145" i="3"/>
  <c r="K1146" i="3"/>
  <c r="K1147" i="3"/>
  <c r="K1148" i="3"/>
  <c r="K1149" i="3"/>
  <c r="K1150" i="3"/>
  <c r="K1151" i="3"/>
  <c r="K1152" i="3"/>
  <c r="K1153" i="3"/>
  <c r="K1154" i="3"/>
  <c r="K1155" i="3"/>
  <c r="K1156" i="3"/>
  <c r="K1157" i="3"/>
  <c r="K1158" i="3"/>
  <c r="K1159" i="3"/>
  <c r="K1160" i="3"/>
  <c r="K1161" i="3"/>
  <c r="K1162" i="3"/>
  <c r="K1163" i="3"/>
  <c r="K1164" i="3"/>
  <c r="K1165" i="3"/>
  <c r="K1166" i="3"/>
  <c r="K1167" i="3"/>
  <c r="K1168" i="3"/>
  <c r="K1169" i="3"/>
  <c r="K1170" i="3"/>
  <c r="K1171" i="3"/>
  <c r="K1172" i="3"/>
  <c r="K1173" i="3"/>
  <c r="K1174" i="3"/>
  <c r="K1175" i="3"/>
  <c r="K1176" i="3"/>
  <c r="K1177" i="3"/>
  <c r="K1178" i="3"/>
  <c r="K1179" i="3"/>
  <c r="K1180" i="3"/>
  <c r="K1181" i="3"/>
  <c r="K1182" i="3"/>
  <c r="K1183" i="3"/>
  <c r="K1184" i="3"/>
  <c r="K1185" i="3"/>
  <c r="K1186" i="3"/>
  <c r="K1187" i="3"/>
  <c r="K1188" i="3"/>
  <c r="K1189" i="3"/>
  <c r="K1190" i="3"/>
  <c r="K1191" i="3"/>
  <c r="K1192" i="3"/>
  <c r="K1193" i="3"/>
  <c r="K1194" i="3"/>
  <c r="K1195" i="3"/>
  <c r="K1196" i="3"/>
  <c r="K1197" i="3"/>
  <c r="K1198" i="3"/>
  <c r="K1199" i="3"/>
  <c r="K1200" i="3"/>
  <c r="K1201" i="3"/>
  <c r="K1202" i="3"/>
  <c r="K1203" i="3"/>
  <c r="K1204" i="3"/>
  <c r="K1205" i="3"/>
  <c r="K1206" i="3"/>
  <c r="K1207" i="3"/>
  <c r="K1208" i="3"/>
  <c r="K1209" i="3"/>
  <c r="K1210" i="3"/>
  <c r="K1211" i="3"/>
  <c r="K1212" i="3"/>
  <c r="K1213" i="3"/>
  <c r="K1214" i="3"/>
  <c r="K1215" i="3"/>
  <c r="K1216" i="3"/>
  <c r="K1217" i="3"/>
  <c r="K1218" i="3"/>
  <c r="K1219" i="3"/>
  <c r="K1220" i="3"/>
  <c r="K1221" i="3"/>
  <c r="K1222" i="3"/>
  <c r="K1223" i="3"/>
  <c r="K1224" i="3"/>
  <c r="K1225" i="3"/>
  <c r="K1226" i="3"/>
  <c r="K1227" i="3"/>
  <c r="K1228" i="3"/>
  <c r="K1229" i="3"/>
  <c r="K1230" i="3"/>
  <c r="K1231" i="3"/>
  <c r="K1232" i="3"/>
  <c r="K1233" i="3"/>
  <c r="K1234" i="3"/>
  <c r="K1235" i="3"/>
  <c r="K1236" i="3"/>
  <c r="K1237" i="3"/>
  <c r="K1238" i="3"/>
  <c r="K1239" i="3"/>
  <c r="K1240" i="3"/>
  <c r="K1241" i="3"/>
  <c r="K1242" i="3"/>
  <c r="K1243" i="3"/>
  <c r="K1244" i="3"/>
  <c r="K1245" i="3"/>
  <c r="K1246" i="3"/>
  <c r="K1247" i="3"/>
  <c r="K1248" i="3"/>
  <c r="K1249" i="3"/>
  <c r="K1250" i="3"/>
  <c r="K1251" i="3"/>
  <c r="K1252" i="3"/>
  <c r="K1253" i="3"/>
  <c r="K1254" i="3"/>
  <c r="K1255" i="3"/>
  <c r="K1256" i="3"/>
  <c r="K1257" i="3"/>
  <c r="K1258" i="3"/>
  <c r="K1259" i="3"/>
  <c r="K1260" i="3"/>
  <c r="K1261" i="3"/>
  <c r="K1262" i="3"/>
  <c r="K1263" i="3"/>
  <c r="K1264" i="3"/>
  <c r="K1265" i="3"/>
  <c r="K1266" i="3"/>
  <c r="K1267" i="3"/>
  <c r="K1268" i="3"/>
  <c r="K1269" i="3"/>
  <c r="K1270" i="3"/>
  <c r="K1271" i="3"/>
  <c r="K1272" i="3"/>
  <c r="K1273" i="3"/>
  <c r="K1274" i="3"/>
  <c r="K1275" i="3"/>
  <c r="K1276" i="3"/>
  <c r="K1277" i="3"/>
  <c r="K1278" i="3"/>
  <c r="K1279" i="3"/>
  <c r="K1280" i="3"/>
  <c r="K1281" i="3"/>
  <c r="K1282" i="3"/>
  <c r="K1283" i="3"/>
  <c r="K1284" i="3"/>
  <c r="K1285" i="3"/>
  <c r="K1286" i="3"/>
  <c r="K1287" i="3"/>
  <c r="K1288" i="3"/>
  <c r="K1289" i="3"/>
  <c r="K1290" i="3"/>
  <c r="K1291" i="3"/>
  <c r="K1292" i="3"/>
  <c r="K1293" i="3"/>
  <c r="K1294" i="3"/>
  <c r="K1295" i="3"/>
  <c r="K1296" i="3"/>
  <c r="K1297" i="3"/>
  <c r="K1298" i="3"/>
  <c r="K1299" i="3"/>
  <c r="K1300" i="3"/>
  <c r="K1301" i="3"/>
  <c r="K1302" i="3"/>
  <c r="K1303" i="3"/>
  <c r="K1304" i="3"/>
  <c r="K1305" i="3"/>
  <c r="K1306" i="3"/>
  <c r="K1307" i="3"/>
  <c r="K1308" i="3"/>
  <c r="K1309" i="3"/>
  <c r="K1310" i="3"/>
  <c r="K1311" i="3"/>
  <c r="K1312" i="3"/>
  <c r="K1313" i="3"/>
  <c r="K1314" i="3"/>
  <c r="K1315" i="3"/>
  <c r="K1316" i="3"/>
  <c r="K1317" i="3"/>
  <c r="K1318" i="3"/>
  <c r="K1319" i="3"/>
  <c r="K1320" i="3"/>
  <c r="K1321" i="3"/>
  <c r="K1322" i="3"/>
  <c r="K1323" i="3"/>
  <c r="K1324" i="3"/>
  <c r="K1325" i="3"/>
  <c r="K1326" i="3"/>
  <c r="K1327" i="3"/>
  <c r="K1328" i="3"/>
  <c r="K1329" i="3"/>
  <c r="K1330" i="3"/>
  <c r="K1331" i="3"/>
  <c r="K1332" i="3"/>
  <c r="K1333" i="3"/>
  <c r="K1334" i="3"/>
  <c r="K1335" i="3"/>
  <c r="K1336" i="3"/>
  <c r="K1337" i="3"/>
  <c r="K1338" i="3"/>
  <c r="K1339" i="3"/>
  <c r="K1340" i="3"/>
  <c r="K1341" i="3"/>
  <c r="K1342" i="3"/>
  <c r="K1343" i="3"/>
  <c r="K1344" i="3"/>
  <c r="K1345" i="3"/>
  <c r="K1346" i="3"/>
  <c r="K1347" i="3"/>
  <c r="K1348" i="3"/>
  <c r="K1349" i="3"/>
  <c r="K1350" i="3"/>
  <c r="K1351" i="3"/>
  <c r="K1352" i="3"/>
  <c r="K1353" i="3"/>
  <c r="K1354" i="3"/>
  <c r="K1355" i="3"/>
  <c r="K1356" i="3"/>
  <c r="K1357" i="3"/>
  <c r="K1358" i="3"/>
  <c r="K1359" i="3"/>
  <c r="K1360" i="3"/>
  <c r="K1361" i="3"/>
  <c r="K1362" i="3"/>
  <c r="K1363" i="3"/>
  <c r="K1364" i="3"/>
  <c r="K1365" i="3"/>
  <c r="K1366" i="3"/>
  <c r="K1367" i="3"/>
  <c r="K1368" i="3"/>
  <c r="K1369" i="3"/>
  <c r="K1370" i="3"/>
  <c r="K1371" i="3"/>
  <c r="K1372" i="3"/>
  <c r="K1373" i="3"/>
  <c r="K1374" i="3"/>
  <c r="K1375" i="3"/>
  <c r="K1376" i="3"/>
  <c r="K1377" i="3"/>
  <c r="K1378" i="3"/>
  <c r="K1379" i="3"/>
  <c r="K1380" i="3"/>
  <c r="K1381" i="3"/>
  <c r="K1382" i="3"/>
  <c r="K1383" i="3"/>
  <c r="K1384" i="3"/>
  <c r="K1385" i="3"/>
  <c r="K1386" i="3"/>
  <c r="K1387" i="3"/>
  <c r="K1388" i="3"/>
  <c r="K1389" i="3"/>
  <c r="K1390" i="3"/>
  <c r="K1391" i="3"/>
  <c r="K1392" i="3"/>
  <c r="K1393" i="3"/>
  <c r="K1394" i="3"/>
  <c r="K1395" i="3"/>
  <c r="K1396" i="3"/>
  <c r="K1397" i="3"/>
  <c r="K1398" i="3"/>
  <c r="K1399" i="3"/>
  <c r="K1400" i="3"/>
  <c r="K1401" i="3"/>
  <c r="K1402" i="3"/>
  <c r="K1403" i="3"/>
  <c r="K1404" i="3"/>
  <c r="K1405" i="3"/>
  <c r="K1406" i="3"/>
  <c r="K1407" i="3"/>
  <c r="K1408" i="3"/>
  <c r="K1409" i="3"/>
  <c r="K1410" i="3"/>
  <c r="K1411" i="3"/>
  <c r="K1412" i="3"/>
  <c r="K1413" i="3"/>
  <c r="K1414" i="3"/>
  <c r="K1415" i="3"/>
  <c r="K1416" i="3"/>
  <c r="K1417" i="3"/>
  <c r="K1418" i="3"/>
  <c r="K1419" i="3"/>
  <c r="K1420" i="3"/>
  <c r="K1421" i="3"/>
  <c r="K1422" i="3"/>
  <c r="K1423" i="3"/>
  <c r="K1424" i="3"/>
  <c r="K1425" i="3"/>
  <c r="K1426" i="3"/>
  <c r="K1427" i="3"/>
  <c r="K1428" i="3"/>
  <c r="K1429" i="3"/>
  <c r="K1430" i="3"/>
  <c r="K1431" i="3"/>
  <c r="K1432" i="3"/>
  <c r="K1433" i="3"/>
  <c r="K1434" i="3"/>
  <c r="K1435" i="3"/>
  <c r="K1436" i="3"/>
  <c r="K1437" i="3"/>
  <c r="K1438" i="3"/>
  <c r="K1439" i="3"/>
  <c r="K1440" i="3"/>
  <c r="K1441" i="3"/>
  <c r="K1442" i="3"/>
  <c r="K1443" i="3"/>
  <c r="K1444" i="3"/>
  <c r="K1445" i="3"/>
  <c r="K1446" i="3"/>
  <c r="K1447" i="3"/>
  <c r="K1448" i="3"/>
  <c r="K1449" i="3"/>
  <c r="K1450" i="3"/>
  <c r="K1451" i="3"/>
  <c r="K1452" i="3"/>
  <c r="K1453" i="3"/>
  <c r="K1454" i="3"/>
  <c r="K1455" i="3"/>
  <c r="K1456" i="3"/>
  <c r="K1457" i="3"/>
  <c r="K1458" i="3"/>
  <c r="K1459" i="3"/>
  <c r="K1460" i="3"/>
  <c r="K1461" i="3"/>
  <c r="K1462" i="3"/>
  <c r="K1463" i="3"/>
  <c r="K1464" i="3"/>
  <c r="K1465" i="3"/>
  <c r="K1466" i="3"/>
  <c r="K1467" i="3"/>
  <c r="K1468" i="3"/>
  <c r="K1469" i="3"/>
  <c r="K1470" i="3"/>
  <c r="K1471" i="3"/>
  <c r="K1472" i="3"/>
  <c r="K1473" i="3"/>
  <c r="K1474" i="3"/>
  <c r="K1475" i="3"/>
  <c r="K1476" i="3"/>
  <c r="K1477" i="3"/>
  <c r="K1478" i="3"/>
  <c r="K1479" i="3"/>
  <c r="K1480" i="3"/>
  <c r="K1481" i="3"/>
  <c r="K1482" i="3"/>
  <c r="K1483" i="3"/>
  <c r="K1484" i="3"/>
  <c r="K1485" i="3"/>
  <c r="K1486" i="3"/>
  <c r="K1487" i="3"/>
  <c r="K1488" i="3"/>
  <c r="K1489" i="3"/>
  <c r="K1490" i="3"/>
  <c r="K1491" i="3"/>
  <c r="K1492" i="3"/>
  <c r="K1493" i="3"/>
  <c r="K1494" i="3"/>
  <c r="K1495" i="3"/>
  <c r="K1496" i="3"/>
  <c r="K1497" i="3"/>
  <c r="K1498" i="3"/>
  <c r="K1499" i="3"/>
  <c r="K1500" i="3"/>
  <c r="K1501" i="3"/>
  <c r="K1502" i="3"/>
  <c r="K1503" i="3"/>
  <c r="K1504" i="3"/>
  <c r="K1505" i="3"/>
  <c r="K1506" i="3"/>
  <c r="K1507" i="3"/>
  <c r="K1508" i="3"/>
  <c r="K1509" i="3"/>
  <c r="K1510" i="3"/>
  <c r="K1511" i="3"/>
  <c r="K1512" i="3"/>
  <c r="K1513" i="3"/>
  <c r="K1514" i="3"/>
  <c r="K1515" i="3"/>
  <c r="K1516" i="3"/>
  <c r="K1517" i="3"/>
  <c r="K1518" i="3"/>
  <c r="K1519" i="3"/>
  <c r="K1520" i="3"/>
  <c r="K1521" i="3"/>
  <c r="K1522" i="3"/>
  <c r="K1523" i="3"/>
  <c r="K1524" i="3"/>
  <c r="K1525" i="3"/>
  <c r="K1526" i="3"/>
  <c r="K1527" i="3"/>
  <c r="K1528" i="3"/>
  <c r="K1529" i="3"/>
  <c r="K1530" i="3"/>
  <c r="K1531" i="3"/>
  <c r="K1532" i="3"/>
  <c r="K1533" i="3"/>
  <c r="K1534" i="3"/>
  <c r="K1535" i="3"/>
  <c r="K1536" i="3"/>
  <c r="K1537" i="3"/>
  <c r="K1538" i="3"/>
  <c r="K1539" i="3"/>
  <c r="K1540" i="3"/>
  <c r="K1541" i="3"/>
  <c r="K1542" i="3"/>
  <c r="K1543" i="3"/>
  <c r="K1544" i="3"/>
  <c r="K1545" i="3"/>
  <c r="K1546" i="3"/>
  <c r="K1547" i="3"/>
  <c r="K1548" i="3"/>
  <c r="K1549" i="3"/>
  <c r="K1550" i="3"/>
  <c r="K1551" i="3"/>
  <c r="K1552" i="3"/>
  <c r="K1553" i="3"/>
  <c r="K1554" i="3"/>
  <c r="K1555" i="3"/>
  <c r="K1556" i="3"/>
  <c r="K1557" i="3"/>
  <c r="K1558" i="3"/>
  <c r="K1559" i="3"/>
  <c r="K1560" i="3"/>
  <c r="K1561" i="3"/>
  <c r="K1562" i="3"/>
  <c r="K1563" i="3"/>
  <c r="K1564" i="3"/>
  <c r="K1565" i="3"/>
  <c r="K1566" i="3"/>
  <c r="K1567" i="3"/>
  <c r="K1568" i="3"/>
  <c r="K1569" i="3"/>
  <c r="K1570" i="3"/>
  <c r="K1571" i="3"/>
  <c r="K1572" i="3"/>
  <c r="K1573" i="3"/>
  <c r="K1574" i="3"/>
  <c r="K1575" i="3"/>
  <c r="K1576" i="3"/>
  <c r="K1577" i="3"/>
  <c r="K1578" i="3"/>
  <c r="K1579" i="3"/>
  <c r="K1580" i="3"/>
  <c r="K1581" i="3"/>
  <c r="K1582" i="3"/>
  <c r="K1583" i="3"/>
  <c r="K1584" i="3"/>
  <c r="K1585" i="3"/>
  <c r="K1586" i="3"/>
  <c r="K1587" i="3"/>
  <c r="K1588" i="3"/>
  <c r="K1589" i="3"/>
  <c r="K1590" i="3"/>
  <c r="K1591" i="3"/>
  <c r="K1592" i="3"/>
  <c r="K1593" i="3"/>
  <c r="K1594" i="3"/>
  <c r="K1595" i="3"/>
  <c r="K1596" i="3"/>
  <c r="K1597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2127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2458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261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2" i="3"/>
  <c r="K2713" i="3"/>
  <c r="K2714" i="3"/>
  <c r="K2715" i="3"/>
  <c r="K2716" i="3"/>
  <c r="K2717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2" i="3"/>
  <c r="K3273" i="3"/>
  <c r="K3274" i="3"/>
  <c r="K3275" i="3"/>
  <c r="K3276" i="3"/>
  <c r="K3277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3892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5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1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K5429" i="3"/>
  <c r="K5430" i="3"/>
  <c r="K5431" i="3"/>
  <c r="K5432" i="3"/>
  <c r="K5433" i="3"/>
  <c r="K5434" i="3"/>
  <c r="K5435" i="3"/>
  <c r="K5436" i="3"/>
  <c r="K5437" i="3"/>
  <c r="K5438" i="3"/>
  <c r="K5439" i="3"/>
  <c r="K5440" i="3"/>
  <c r="K5441" i="3"/>
  <c r="K5442" i="3"/>
  <c r="K5443" i="3"/>
  <c r="K5444" i="3"/>
  <c r="K5445" i="3"/>
  <c r="K5446" i="3"/>
  <c r="K5447" i="3"/>
  <c r="K5448" i="3"/>
  <c r="K5449" i="3"/>
  <c r="K5450" i="3"/>
  <c r="K5451" i="3"/>
  <c r="K5452" i="3"/>
  <c r="K5453" i="3"/>
  <c r="K5454" i="3"/>
  <c r="K5455" i="3"/>
  <c r="K5456" i="3"/>
  <c r="K5457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537" i="3"/>
  <c r="K5538" i="3"/>
  <c r="K5539" i="3"/>
  <c r="K5540" i="3"/>
  <c r="K5541" i="3"/>
  <c r="K5542" i="3"/>
  <c r="K5543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5606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639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8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5837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027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09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2" i="3"/>
  <c r="H36" i="5" l="1"/>
  <c r="I36" i="5"/>
  <c r="J36" i="5"/>
  <c r="K36" i="5"/>
  <c r="L36" i="5"/>
  <c r="M36" i="5"/>
  <c r="N36" i="5"/>
  <c r="O36" i="5"/>
  <c r="P36" i="5"/>
  <c r="Q36" i="5"/>
  <c r="R36" i="5"/>
  <c r="S36" i="5"/>
  <c r="T36" i="5"/>
  <c r="U36" i="5"/>
  <c r="V36" i="5"/>
  <c r="W36" i="5"/>
  <c r="X36" i="5"/>
  <c r="Y36" i="5"/>
  <c r="Z36" i="5"/>
  <c r="AA36" i="5"/>
  <c r="AB36" i="5"/>
  <c r="AC36" i="5"/>
  <c r="AD36" i="5"/>
  <c r="AE36" i="5"/>
  <c r="AF36" i="5"/>
  <c r="AG36" i="5"/>
  <c r="AH36" i="5"/>
  <c r="AI36" i="5"/>
  <c r="AJ36" i="5"/>
  <c r="AK36" i="5"/>
  <c r="AL36" i="5"/>
  <c r="AM36" i="5"/>
  <c r="AN36" i="5"/>
  <c r="AO36" i="5"/>
  <c r="AP36" i="5"/>
  <c r="AQ36" i="5"/>
  <c r="AR36" i="5"/>
  <c r="AS36" i="5"/>
  <c r="AT36" i="5"/>
  <c r="AU36" i="5"/>
  <c r="AV36" i="5"/>
  <c r="AW36" i="5"/>
  <c r="AX36" i="5"/>
  <c r="AY36" i="5"/>
  <c r="AZ36" i="5"/>
  <c r="BA36" i="5"/>
  <c r="G36" i="5"/>
  <c r="BA26" i="5"/>
  <c r="AZ26" i="5"/>
  <c r="AY26" i="5"/>
  <c r="AX26" i="5"/>
  <c r="AW26" i="5"/>
  <c r="AV26" i="5"/>
  <c r="AU26" i="5"/>
  <c r="AT26" i="5"/>
  <c r="AS26" i="5"/>
  <c r="AR26" i="5"/>
  <c r="AQ26" i="5"/>
  <c r="AP26" i="5"/>
  <c r="AO26" i="5"/>
  <c r="AN26" i="5"/>
  <c r="AM26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G6" i="5"/>
  <c r="H16" i="5"/>
  <c r="I16" i="5"/>
  <c r="J16" i="5"/>
  <c r="K16" i="5"/>
  <c r="L16" i="5"/>
  <c r="M16" i="5"/>
  <c r="N16" i="5"/>
  <c r="O16" i="5"/>
  <c r="P16" i="5"/>
  <c r="Q16" i="5"/>
  <c r="R16" i="5"/>
  <c r="R61" i="5" s="1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AG16" i="5"/>
  <c r="AH16" i="5"/>
  <c r="AI16" i="5"/>
  <c r="AJ16" i="5"/>
  <c r="AK16" i="5"/>
  <c r="AL16" i="5"/>
  <c r="AM16" i="5"/>
  <c r="AN16" i="5"/>
  <c r="AO16" i="5"/>
  <c r="AP16" i="5"/>
  <c r="AQ16" i="5"/>
  <c r="AR16" i="5"/>
  <c r="AS16" i="5"/>
  <c r="AT16" i="5"/>
  <c r="AU16" i="5"/>
  <c r="AV16" i="5"/>
  <c r="AW16" i="5"/>
  <c r="AX16" i="5"/>
  <c r="AY16" i="5"/>
  <c r="AZ16" i="5"/>
  <c r="BA16" i="5"/>
  <c r="G16" i="5"/>
  <c r="R63" i="5" l="1"/>
  <c r="T61" i="5"/>
  <c r="G61" i="5"/>
  <c r="U61" i="5"/>
  <c r="U63" i="5" s="1"/>
  <c r="R71" i="5"/>
  <c r="S61" i="5"/>
  <c r="S63" i="5" s="1"/>
  <c r="U71" i="5"/>
  <c r="U73" i="5" s="1"/>
  <c r="T71" i="5"/>
  <c r="F41" i="5"/>
  <c r="D265" i="2" s="1"/>
  <c r="D270" i="2" s="1"/>
  <c r="F42" i="5"/>
  <c r="G63" i="5" l="1"/>
  <c r="E155" i="2" s="1"/>
  <c r="E267" i="2"/>
  <c r="P278" i="2"/>
  <c r="P161" i="2"/>
  <c r="T63" i="5"/>
  <c r="Q161" i="2" s="1"/>
  <c r="Q278" i="2"/>
  <c r="R73" i="5"/>
  <c r="T73" i="5"/>
  <c r="Q211" i="2" s="1"/>
  <c r="Q280" i="2"/>
  <c r="G71" i="5"/>
  <c r="S71" i="5"/>
  <c r="S73" i="5" s="1"/>
  <c r="R52" i="5"/>
  <c r="F43" i="5"/>
  <c r="P211" i="2" l="1"/>
  <c r="P280" i="2"/>
  <c r="G73" i="5"/>
  <c r="E205" i="2" s="1"/>
  <c r="E269" i="2"/>
  <c r="R51" i="5"/>
  <c r="R53" i="5" s="1"/>
  <c r="S51" i="5" l="1"/>
  <c r="S52" i="5"/>
  <c r="S53" i="5" l="1"/>
  <c r="P111" i="2" s="1"/>
  <c r="U51" i="5"/>
  <c r="U52" i="5"/>
  <c r="G51" i="5"/>
  <c r="G52" i="5"/>
  <c r="T51" i="5"/>
  <c r="T52" i="5"/>
  <c r="H3" i="3"/>
  <c r="I3" i="3"/>
  <c r="J3" i="3"/>
  <c r="H4" i="3"/>
  <c r="I4" i="3"/>
  <c r="J4" i="3"/>
  <c r="H5" i="3"/>
  <c r="I5" i="3"/>
  <c r="J5" i="3"/>
  <c r="H6" i="3"/>
  <c r="I6" i="3"/>
  <c r="J6" i="3"/>
  <c r="H7" i="3"/>
  <c r="I7" i="3"/>
  <c r="J7" i="3"/>
  <c r="H8" i="3"/>
  <c r="I8" i="3"/>
  <c r="J8" i="3"/>
  <c r="H9" i="3"/>
  <c r="I9" i="3"/>
  <c r="J9" i="3"/>
  <c r="H10" i="3"/>
  <c r="I10" i="3"/>
  <c r="J10" i="3"/>
  <c r="H11" i="3"/>
  <c r="I11" i="3"/>
  <c r="J11" i="3"/>
  <c r="H12" i="3"/>
  <c r="I12" i="3"/>
  <c r="J12" i="3"/>
  <c r="H13" i="3"/>
  <c r="I13" i="3"/>
  <c r="J13" i="3"/>
  <c r="H14" i="3"/>
  <c r="I14" i="3"/>
  <c r="J14" i="3"/>
  <c r="H15" i="3"/>
  <c r="I15" i="3"/>
  <c r="J15" i="3"/>
  <c r="H16" i="3"/>
  <c r="I16" i="3"/>
  <c r="J16" i="3"/>
  <c r="H17" i="3"/>
  <c r="I17" i="3"/>
  <c r="J17" i="3"/>
  <c r="H18" i="3"/>
  <c r="I18" i="3"/>
  <c r="J18" i="3"/>
  <c r="H19" i="3"/>
  <c r="I19" i="3"/>
  <c r="J19" i="3"/>
  <c r="H20" i="3"/>
  <c r="I20" i="3"/>
  <c r="J20" i="3"/>
  <c r="H21" i="3"/>
  <c r="I21" i="3"/>
  <c r="J21" i="3"/>
  <c r="H22" i="3"/>
  <c r="I22" i="3"/>
  <c r="J22" i="3"/>
  <c r="H23" i="3"/>
  <c r="I23" i="3"/>
  <c r="J23" i="3"/>
  <c r="H24" i="3"/>
  <c r="I24" i="3"/>
  <c r="J24" i="3"/>
  <c r="H25" i="3"/>
  <c r="I25" i="3"/>
  <c r="J25" i="3"/>
  <c r="H26" i="3"/>
  <c r="I26" i="3"/>
  <c r="J26" i="3"/>
  <c r="H27" i="3"/>
  <c r="I27" i="3"/>
  <c r="J27" i="3"/>
  <c r="H28" i="3"/>
  <c r="I28" i="3"/>
  <c r="J28" i="3"/>
  <c r="H29" i="3"/>
  <c r="I29" i="3"/>
  <c r="J29" i="3"/>
  <c r="H30" i="3"/>
  <c r="I30" i="3"/>
  <c r="J30" i="3"/>
  <c r="H31" i="3"/>
  <c r="I31" i="3"/>
  <c r="J31" i="3"/>
  <c r="H32" i="3"/>
  <c r="I32" i="3"/>
  <c r="J32" i="3"/>
  <c r="H33" i="3"/>
  <c r="I33" i="3"/>
  <c r="J33" i="3"/>
  <c r="H34" i="3"/>
  <c r="I34" i="3"/>
  <c r="J34" i="3"/>
  <c r="H35" i="3"/>
  <c r="I35" i="3"/>
  <c r="J35" i="3"/>
  <c r="H36" i="3"/>
  <c r="I36" i="3"/>
  <c r="J36" i="3"/>
  <c r="H37" i="3"/>
  <c r="I37" i="3"/>
  <c r="J37" i="3"/>
  <c r="H38" i="3"/>
  <c r="I38" i="3"/>
  <c r="J38" i="3"/>
  <c r="H39" i="3"/>
  <c r="I39" i="3"/>
  <c r="J39" i="3"/>
  <c r="H40" i="3"/>
  <c r="I40" i="3"/>
  <c r="J40" i="3"/>
  <c r="H41" i="3"/>
  <c r="I41" i="3"/>
  <c r="J41" i="3"/>
  <c r="H42" i="3"/>
  <c r="I42" i="3"/>
  <c r="J42" i="3"/>
  <c r="H43" i="3"/>
  <c r="I43" i="3"/>
  <c r="J43" i="3"/>
  <c r="H44" i="3"/>
  <c r="I44" i="3"/>
  <c r="J44" i="3"/>
  <c r="H45" i="3"/>
  <c r="I45" i="3"/>
  <c r="J45" i="3"/>
  <c r="H46" i="3"/>
  <c r="I46" i="3"/>
  <c r="J46" i="3"/>
  <c r="H47" i="3"/>
  <c r="I47" i="3"/>
  <c r="J47" i="3"/>
  <c r="H48" i="3"/>
  <c r="I48" i="3"/>
  <c r="J48" i="3"/>
  <c r="H49" i="3"/>
  <c r="I49" i="3"/>
  <c r="J49" i="3"/>
  <c r="H50" i="3"/>
  <c r="I50" i="3"/>
  <c r="J50" i="3"/>
  <c r="H51" i="3"/>
  <c r="I51" i="3"/>
  <c r="J51" i="3"/>
  <c r="H52" i="3"/>
  <c r="I52" i="3"/>
  <c r="J52" i="3"/>
  <c r="H53" i="3"/>
  <c r="I53" i="3"/>
  <c r="J53" i="3"/>
  <c r="H54" i="3"/>
  <c r="I54" i="3"/>
  <c r="J54" i="3"/>
  <c r="H55" i="3"/>
  <c r="I55" i="3"/>
  <c r="J55" i="3"/>
  <c r="H56" i="3"/>
  <c r="I56" i="3"/>
  <c r="J56" i="3"/>
  <c r="H57" i="3"/>
  <c r="I57" i="3"/>
  <c r="J57" i="3"/>
  <c r="H58" i="3"/>
  <c r="I58" i="3"/>
  <c r="J58" i="3"/>
  <c r="H59" i="3"/>
  <c r="I59" i="3"/>
  <c r="J59" i="3"/>
  <c r="H60" i="3"/>
  <c r="I60" i="3"/>
  <c r="J60" i="3"/>
  <c r="H61" i="3"/>
  <c r="I61" i="3"/>
  <c r="J61" i="3"/>
  <c r="H62" i="3"/>
  <c r="I62" i="3"/>
  <c r="J62" i="3"/>
  <c r="H63" i="3"/>
  <c r="I63" i="3"/>
  <c r="J63" i="3"/>
  <c r="H64" i="3"/>
  <c r="I64" i="3"/>
  <c r="J64" i="3"/>
  <c r="H65" i="3"/>
  <c r="I65" i="3"/>
  <c r="J65" i="3"/>
  <c r="H66" i="3"/>
  <c r="I66" i="3"/>
  <c r="J66" i="3"/>
  <c r="H67" i="3"/>
  <c r="I67" i="3"/>
  <c r="J67" i="3"/>
  <c r="H68" i="3"/>
  <c r="I68" i="3"/>
  <c r="J68" i="3"/>
  <c r="H69" i="3"/>
  <c r="I69" i="3"/>
  <c r="J69" i="3"/>
  <c r="H70" i="3"/>
  <c r="I70" i="3"/>
  <c r="J70" i="3"/>
  <c r="H71" i="3"/>
  <c r="I71" i="3"/>
  <c r="J71" i="3"/>
  <c r="H72" i="3"/>
  <c r="I72" i="3"/>
  <c r="J72" i="3"/>
  <c r="H73" i="3"/>
  <c r="I73" i="3"/>
  <c r="J73" i="3"/>
  <c r="H74" i="3"/>
  <c r="I74" i="3"/>
  <c r="J74" i="3"/>
  <c r="H75" i="3"/>
  <c r="I75" i="3"/>
  <c r="J75" i="3"/>
  <c r="H76" i="3"/>
  <c r="I76" i="3"/>
  <c r="J76" i="3"/>
  <c r="H77" i="3"/>
  <c r="I77" i="3"/>
  <c r="J77" i="3"/>
  <c r="H78" i="3"/>
  <c r="I78" i="3"/>
  <c r="J78" i="3"/>
  <c r="H79" i="3"/>
  <c r="I79" i="3"/>
  <c r="J79" i="3"/>
  <c r="H80" i="3"/>
  <c r="I80" i="3"/>
  <c r="J80" i="3"/>
  <c r="H81" i="3"/>
  <c r="I81" i="3"/>
  <c r="J81" i="3"/>
  <c r="H82" i="3"/>
  <c r="I82" i="3"/>
  <c r="J82" i="3"/>
  <c r="H83" i="3"/>
  <c r="I83" i="3"/>
  <c r="J83" i="3"/>
  <c r="H84" i="3"/>
  <c r="I84" i="3"/>
  <c r="J84" i="3"/>
  <c r="H85" i="3"/>
  <c r="I85" i="3"/>
  <c r="J85" i="3"/>
  <c r="H86" i="3"/>
  <c r="I86" i="3"/>
  <c r="J86" i="3"/>
  <c r="H87" i="3"/>
  <c r="I87" i="3"/>
  <c r="J87" i="3"/>
  <c r="H88" i="3"/>
  <c r="I88" i="3"/>
  <c r="J88" i="3"/>
  <c r="H89" i="3"/>
  <c r="I89" i="3"/>
  <c r="J89" i="3"/>
  <c r="H90" i="3"/>
  <c r="I90" i="3"/>
  <c r="J90" i="3"/>
  <c r="H91" i="3"/>
  <c r="I91" i="3"/>
  <c r="J91" i="3"/>
  <c r="H92" i="3"/>
  <c r="I92" i="3"/>
  <c r="J92" i="3"/>
  <c r="H93" i="3"/>
  <c r="I93" i="3"/>
  <c r="J93" i="3"/>
  <c r="H94" i="3"/>
  <c r="I94" i="3"/>
  <c r="J94" i="3"/>
  <c r="H95" i="3"/>
  <c r="I95" i="3"/>
  <c r="J95" i="3"/>
  <c r="H96" i="3"/>
  <c r="I96" i="3"/>
  <c r="J96" i="3"/>
  <c r="H97" i="3"/>
  <c r="I97" i="3"/>
  <c r="J97" i="3"/>
  <c r="H98" i="3"/>
  <c r="I98" i="3"/>
  <c r="J98" i="3"/>
  <c r="H99" i="3"/>
  <c r="I99" i="3"/>
  <c r="J99" i="3"/>
  <c r="H100" i="3"/>
  <c r="I100" i="3"/>
  <c r="J100" i="3"/>
  <c r="H101" i="3"/>
  <c r="I101" i="3"/>
  <c r="J101" i="3"/>
  <c r="H102" i="3"/>
  <c r="I102" i="3"/>
  <c r="J102" i="3"/>
  <c r="H103" i="3"/>
  <c r="I103" i="3"/>
  <c r="J103" i="3"/>
  <c r="H104" i="3"/>
  <c r="I104" i="3"/>
  <c r="J104" i="3"/>
  <c r="H105" i="3"/>
  <c r="I105" i="3"/>
  <c r="J105" i="3"/>
  <c r="H106" i="3"/>
  <c r="I106" i="3"/>
  <c r="J106" i="3"/>
  <c r="H107" i="3"/>
  <c r="I107" i="3"/>
  <c r="J107" i="3"/>
  <c r="H108" i="3"/>
  <c r="I108" i="3"/>
  <c r="J108" i="3"/>
  <c r="H109" i="3"/>
  <c r="I109" i="3"/>
  <c r="J109" i="3"/>
  <c r="H110" i="3"/>
  <c r="I110" i="3"/>
  <c r="J110" i="3"/>
  <c r="H111" i="3"/>
  <c r="I111" i="3"/>
  <c r="J111" i="3"/>
  <c r="H112" i="3"/>
  <c r="I112" i="3"/>
  <c r="J112" i="3"/>
  <c r="H113" i="3"/>
  <c r="I113" i="3"/>
  <c r="J113" i="3"/>
  <c r="H114" i="3"/>
  <c r="I114" i="3"/>
  <c r="J114" i="3"/>
  <c r="H115" i="3"/>
  <c r="I115" i="3"/>
  <c r="J115" i="3"/>
  <c r="H116" i="3"/>
  <c r="I116" i="3"/>
  <c r="J116" i="3"/>
  <c r="H117" i="3"/>
  <c r="I117" i="3"/>
  <c r="J117" i="3"/>
  <c r="H118" i="3"/>
  <c r="I118" i="3"/>
  <c r="J118" i="3"/>
  <c r="H119" i="3"/>
  <c r="I119" i="3"/>
  <c r="J119" i="3"/>
  <c r="H120" i="3"/>
  <c r="I120" i="3"/>
  <c r="J120" i="3"/>
  <c r="H121" i="3"/>
  <c r="I121" i="3"/>
  <c r="J121" i="3"/>
  <c r="H122" i="3"/>
  <c r="I122" i="3"/>
  <c r="J122" i="3"/>
  <c r="H123" i="3"/>
  <c r="I123" i="3"/>
  <c r="J123" i="3"/>
  <c r="H124" i="3"/>
  <c r="I124" i="3"/>
  <c r="J124" i="3"/>
  <c r="H125" i="3"/>
  <c r="I125" i="3"/>
  <c r="J125" i="3"/>
  <c r="H126" i="3"/>
  <c r="I126" i="3"/>
  <c r="J126" i="3"/>
  <c r="H127" i="3"/>
  <c r="I127" i="3"/>
  <c r="J127" i="3"/>
  <c r="H128" i="3"/>
  <c r="I128" i="3"/>
  <c r="J128" i="3"/>
  <c r="H129" i="3"/>
  <c r="I129" i="3"/>
  <c r="J129" i="3"/>
  <c r="H130" i="3"/>
  <c r="I130" i="3"/>
  <c r="J130" i="3"/>
  <c r="H131" i="3"/>
  <c r="I131" i="3"/>
  <c r="J131" i="3"/>
  <c r="H132" i="3"/>
  <c r="I132" i="3"/>
  <c r="J132" i="3"/>
  <c r="H133" i="3"/>
  <c r="I133" i="3"/>
  <c r="J133" i="3"/>
  <c r="H134" i="3"/>
  <c r="I134" i="3"/>
  <c r="J134" i="3"/>
  <c r="H135" i="3"/>
  <c r="I135" i="3"/>
  <c r="J135" i="3"/>
  <c r="H136" i="3"/>
  <c r="I136" i="3"/>
  <c r="J136" i="3"/>
  <c r="H137" i="3"/>
  <c r="I137" i="3"/>
  <c r="J137" i="3"/>
  <c r="H138" i="3"/>
  <c r="I138" i="3"/>
  <c r="J138" i="3"/>
  <c r="H139" i="3"/>
  <c r="I139" i="3"/>
  <c r="J139" i="3"/>
  <c r="H140" i="3"/>
  <c r="I140" i="3"/>
  <c r="J140" i="3"/>
  <c r="H141" i="3"/>
  <c r="I141" i="3"/>
  <c r="J141" i="3"/>
  <c r="H142" i="3"/>
  <c r="I142" i="3"/>
  <c r="J142" i="3"/>
  <c r="H143" i="3"/>
  <c r="I143" i="3"/>
  <c r="J143" i="3"/>
  <c r="H144" i="3"/>
  <c r="I144" i="3"/>
  <c r="J144" i="3"/>
  <c r="H145" i="3"/>
  <c r="I145" i="3"/>
  <c r="J145" i="3"/>
  <c r="H146" i="3"/>
  <c r="I146" i="3"/>
  <c r="J146" i="3"/>
  <c r="H147" i="3"/>
  <c r="I147" i="3"/>
  <c r="J147" i="3"/>
  <c r="H148" i="3"/>
  <c r="I148" i="3"/>
  <c r="J148" i="3"/>
  <c r="H149" i="3"/>
  <c r="I149" i="3"/>
  <c r="J149" i="3"/>
  <c r="H150" i="3"/>
  <c r="I150" i="3"/>
  <c r="J150" i="3"/>
  <c r="H151" i="3"/>
  <c r="I151" i="3"/>
  <c r="J151" i="3"/>
  <c r="H152" i="3"/>
  <c r="I152" i="3"/>
  <c r="J152" i="3"/>
  <c r="H153" i="3"/>
  <c r="I153" i="3"/>
  <c r="J153" i="3"/>
  <c r="H154" i="3"/>
  <c r="I154" i="3"/>
  <c r="J154" i="3"/>
  <c r="H155" i="3"/>
  <c r="I155" i="3"/>
  <c r="J155" i="3"/>
  <c r="H156" i="3"/>
  <c r="I156" i="3"/>
  <c r="J156" i="3"/>
  <c r="H157" i="3"/>
  <c r="I157" i="3"/>
  <c r="J157" i="3"/>
  <c r="H158" i="3"/>
  <c r="I158" i="3"/>
  <c r="J158" i="3"/>
  <c r="H159" i="3"/>
  <c r="I159" i="3"/>
  <c r="J159" i="3"/>
  <c r="H160" i="3"/>
  <c r="I160" i="3"/>
  <c r="J160" i="3"/>
  <c r="H161" i="3"/>
  <c r="I161" i="3"/>
  <c r="J161" i="3"/>
  <c r="H162" i="3"/>
  <c r="I162" i="3"/>
  <c r="J162" i="3"/>
  <c r="H163" i="3"/>
  <c r="I163" i="3"/>
  <c r="J163" i="3"/>
  <c r="H164" i="3"/>
  <c r="I164" i="3"/>
  <c r="J164" i="3"/>
  <c r="H165" i="3"/>
  <c r="I165" i="3"/>
  <c r="J165" i="3"/>
  <c r="H166" i="3"/>
  <c r="I166" i="3"/>
  <c r="J166" i="3"/>
  <c r="H167" i="3"/>
  <c r="I167" i="3"/>
  <c r="J167" i="3"/>
  <c r="H168" i="3"/>
  <c r="I168" i="3"/>
  <c r="J168" i="3"/>
  <c r="H169" i="3"/>
  <c r="I169" i="3"/>
  <c r="J169" i="3"/>
  <c r="H170" i="3"/>
  <c r="I170" i="3"/>
  <c r="J170" i="3"/>
  <c r="H171" i="3"/>
  <c r="I171" i="3"/>
  <c r="J171" i="3"/>
  <c r="H172" i="3"/>
  <c r="I172" i="3"/>
  <c r="J172" i="3"/>
  <c r="H173" i="3"/>
  <c r="I173" i="3"/>
  <c r="J173" i="3"/>
  <c r="H174" i="3"/>
  <c r="I174" i="3"/>
  <c r="J174" i="3"/>
  <c r="H175" i="3"/>
  <c r="I175" i="3"/>
  <c r="J175" i="3"/>
  <c r="H176" i="3"/>
  <c r="I176" i="3"/>
  <c r="J176" i="3"/>
  <c r="H177" i="3"/>
  <c r="I177" i="3"/>
  <c r="J177" i="3"/>
  <c r="H178" i="3"/>
  <c r="I178" i="3"/>
  <c r="J178" i="3"/>
  <c r="H179" i="3"/>
  <c r="I179" i="3"/>
  <c r="J179" i="3"/>
  <c r="H180" i="3"/>
  <c r="I180" i="3"/>
  <c r="J180" i="3"/>
  <c r="H181" i="3"/>
  <c r="I181" i="3"/>
  <c r="J181" i="3"/>
  <c r="H182" i="3"/>
  <c r="I182" i="3"/>
  <c r="J182" i="3"/>
  <c r="H183" i="3"/>
  <c r="I183" i="3"/>
  <c r="J183" i="3"/>
  <c r="H184" i="3"/>
  <c r="I184" i="3"/>
  <c r="J184" i="3"/>
  <c r="H185" i="3"/>
  <c r="I185" i="3"/>
  <c r="J185" i="3"/>
  <c r="H186" i="3"/>
  <c r="I186" i="3"/>
  <c r="J186" i="3"/>
  <c r="H187" i="3"/>
  <c r="I187" i="3"/>
  <c r="J187" i="3"/>
  <c r="H188" i="3"/>
  <c r="I188" i="3"/>
  <c r="J188" i="3"/>
  <c r="H189" i="3"/>
  <c r="I189" i="3"/>
  <c r="J189" i="3"/>
  <c r="H190" i="3"/>
  <c r="I190" i="3"/>
  <c r="J190" i="3"/>
  <c r="H191" i="3"/>
  <c r="I191" i="3"/>
  <c r="J191" i="3"/>
  <c r="H192" i="3"/>
  <c r="I192" i="3"/>
  <c r="J192" i="3"/>
  <c r="H193" i="3"/>
  <c r="I193" i="3"/>
  <c r="J193" i="3"/>
  <c r="H194" i="3"/>
  <c r="I194" i="3"/>
  <c r="J194" i="3"/>
  <c r="H195" i="3"/>
  <c r="I195" i="3"/>
  <c r="J195" i="3"/>
  <c r="H196" i="3"/>
  <c r="I196" i="3"/>
  <c r="J196" i="3"/>
  <c r="H197" i="3"/>
  <c r="I197" i="3"/>
  <c r="J197" i="3"/>
  <c r="H198" i="3"/>
  <c r="I198" i="3"/>
  <c r="J198" i="3"/>
  <c r="H199" i="3"/>
  <c r="I199" i="3"/>
  <c r="J199" i="3"/>
  <c r="H200" i="3"/>
  <c r="I200" i="3"/>
  <c r="J200" i="3"/>
  <c r="H201" i="3"/>
  <c r="I201" i="3"/>
  <c r="J201" i="3"/>
  <c r="H202" i="3"/>
  <c r="I202" i="3"/>
  <c r="J202" i="3"/>
  <c r="H203" i="3"/>
  <c r="I203" i="3"/>
  <c r="J203" i="3"/>
  <c r="H204" i="3"/>
  <c r="I204" i="3"/>
  <c r="J204" i="3"/>
  <c r="H205" i="3"/>
  <c r="I205" i="3"/>
  <c r="J205" i="3"/>
  <c r="H206" i="3"/>
  <c r="I206" i="3"/>
  <c r="J206" i="3"/>
  <c r="H207" i="3"/>
  <c r="I207" i="3"/>
  <c r="J207" i="3"/>
  <c r="H208" i="3"/>
  <c r="I208" i="3"/>
  <c r="J208" i="3"/>
  <c r="H209" i="3"/>
  <c r="I209" i="3"/>
  <c r="J209" i="3"/>
  <c r="H210" i="3"/>
  <c r="I210" i="3"/>
  <c r="J210" i="3"/>
  <c r="H211" i="3"/>
  <c r="I211" i="3"/>
  <c r="J211" i="3"/>
  <c r="H212" i="3"/>
  <c r="I212" i="3"/>
  <c r="J212" i="3"/>
  <c r="H213" i="3"/>
  <c r="I213" i="3"/>
  <c r="J213" i="3"/>
  <c r="H214" i="3"/>
  <c r="I214" i="3"/>
  <c r="J214" i="3"/>
  <c r="H215" i="3"/>
  <c r="I215" i="3"/>
  <c r="J215" i="3"/>
  <c r="H216" i="3"/>
  <c r="I216" i="3"/>
  <c r="J216" i="3"/>
  <c r="H217" i="3"/>
  <c r="I217" i="3"/>
  <c r="J217" i="3"/>
  <c r="H218" i="3"/>
  <c r="I218" i="3"/>
  <c r="J218" i="3"/>
  <c r="H219" i="3"/>
  <c r="I219" i="3"/>
  <c r="J219" i="3"/>
  <c r="H220" i="3"/>
  <c r="I220" i="3"/>
  <c r="J220" i="3"/>
  <c r="H221" i="3"/>
  <c r="I221" i="3"/>
  <c r="J221" i="3"/>
  <c r="H222" i="3"/>
  <c r="I222" i="3"/>
  <c r="J222" i="3"/>
  <c r="H223" i="3"/>
  <c r="I223" i="3"/>
  <c r="J223" i="3"/>
  <c r="H224" i="3"/>
  <c r="I224" i="3"/>
  <c r="J224" i="3"/>
  <c r="H225" i="3"/>
  <c r="I225" i="3"/>
  <c r="J225" i="3"/>
  <c r="H226" i="3"/>
  <c r="I226" i="3"/>
  <c r="J226" i="3"/>
  <c r="H227" i="3"/>
  <c r="I227" i="3"/>
  <c r="J227" i="3"/>
  <c r="H228" i="3"/>
  <c r="I228" i="3"/>
  <c r="J228" i="3"/>
  <c r="H229" i="3"/>
  <c r="I229" i="3"/>
  <c r="J229" i="3"/>
  <c r="H230" i="3"/>
  <c r="I230" i="3"/>
  <c r="J230" i="3"/>
  <c r="H231" i="3"/>
  <c r="I231" i="3"/>
  <c r="J231" i="3"/>
  <c r="H232" i="3"/>
  <c r="I232" i="3"/>
  <c r="J232" i="3"/>
  <c r="H233" i="3"/>
  <c r="I233" i="3"/>
  <c r="J233" i="3"/>
  <c r="H234" i="3"/>
  <c r="I234" i="3"/>
  <c r="J234" i="3"/>
  <c r="H235" i="3"/>
  <c r="I235" i="3"/>
  <c r="J235" i="3"/>
  <c r="H236" i="3"/>
  <c r="I236" i="3"/>
  <c r="J236" i="3"/>
  <c r="H237" i="3"/>
  <c r="I237" i="3"/>
  <c r="J237" i="3"/>
  <c r="H238" i="3"/>
  <c r="I238" i="3"/>
  <c r="J238" i="3"/>
  <c r="H239" i="3"/>
  <c r="I239" i="3"/>
  <c r="J239" i="3"/>
  <c r="H240" i="3"/>
  <c r="I240" i="3"/>
  <c r="J240" i="3"/>
  <c r="H241" i="3"/>
  <c r="I241" i="3"/>
  <c r="J241" i="3"/>
  <c r="H242" i="3"/>
  <c r="I242" i="3"/>
  <c r="J242" i="3"/>
  <c r="H243" i="3"/>
  <c r="I243" i="3"/>
  <c r="J243" i="3"/>
  <c r="H244" i="3"/>
  <c r="I244" i="3"/>
  <c r="J244" i="3"/>
  <c r="H245" i="3"/>
  <c r="I245" i="3"/>
  <c r="J245" i="3"/>
  <c r="H246" i="3"/>
  <c r="I246" i="3"/>
  <c r="J246" i="3"/>
  <c r="H247" i="3"/>
  <c r="I247" i="3"/>
  <c r="J247" i="3"/>
  <c r="H248" i="3"/>
  <c r="I248" i="3"/>
  <c r="J248" i="3"/>
  <c r="H249" i="3"/>
  <c r="I249" i="3"/>
  <c r="J249" i="3"/>
  <c r="H250" i="3"/>
  <c r="I250" i="3"/>
  <c r="J250" i="3"/>
  <c r="H251" i="3"/>
  <c r="I251" i="3"/>
  <c r="J251" i="3"/>
  <c r="H252" i="3"/>
  <c r="I252" i="3"/>
  <c r="J252" i="3"/>
  <c r="H253" i="3"/>
  <c r="I253" i="3"/>
  <c r="J253" i="3"/>
  <c r="H254" i="3"/>
  <c r="I254" i="3"/>
  <c r="J254" i="3"/>
  <c r="H255" i="3"/>
  <c r="I255" i="3"/>
  <c r="J255" i="3"/>
  <c r="H256" i="3"/>
  <c r="I256" i="3"/>
  <c r="J256" i="3"/>
  <c r="H257" i="3"/>
  <c r="I257" i="3"/>
  <c r="J257" i="3"/>
  <c r="H258" i="3"/>
  <c r="I258" i="3"/>
  <c r="J258" i="3"/>
  <c r="H259" i="3"/>
  <c r="I259" i="3"/>
  <c r="J259" i="3"/>
  <c r="H260" i="3"/>
  <c r="I260" i="3"/>
  <c r="J260" i="3"/>
  <c r="H261" i="3"/>
  <c r="I261" i="3"/>
  <c r="J261" i="3"/>
  <c r="H262" i="3"/>
  <c r="I262" i="3"/>
  <c r="J262" i="3"/>
  <c r="H263" i="3"/>
  <c r="I263" i="3"/>
  <c r="J263" i="3"/>
  <c r="H264" i="3"/>
  <c r="I264" i="3"/>
  <c r="J264" i="3"/>
  <c r="H265" i="3"/>
  <c r="I265" i="3"/>
  <c r="J265" i="3"/>
  <c r="H266" i="3"/>
  <c r="I266" i="3"/>
  <c r="J266" i="3"/>
  <c r="H267" i="3"/>
  <c r="I267" i="3"/>
  <c r="J267" i="3"/>
  <c r="H268" i="3"/>
  <c r="I268" i="3"/>
  <c r="J268" i="3"/>
  <c r="H269" i="3"/>
  <c r="I269" i="3"/>
  <c r="J269" i="3"/>
  <c r="H270" i="3"/>
  <c r="I270" i="3"/>
  <c r="J270" i="3"/>
  <c r="H271" i="3"/>
  <c r="I271" i="3"/>
  <c r="J271" i="3"/>
  <c r="H272" i="3"/>
  <c r="I272" i="3"/>
  <c r="J272" i="3"/>
  <c r="H273" i="3"/>
  <c r="I273" i="3"/>
  <c r="J273" i="3"/>
  <c r="H274" i="3"/>
  <c r="I274" i="3"/>
  <c r="J274" i="3"/>
  <c r="H275" i="3"/>
  <c r="I275" i="3"/>
  <c r="J275" i="3"/>
  <c r="H276" i="3"/>
  <c r="I276" i="3"/>
  <c r="J276" i="3"/>
  <c r="H277" i="3"/>
  <c r="I277" i="3"/>
  <c r="J277" i="3"/>
  <c r="H278" i="3"/>
  <c r="I278" i="3"/>
  <c r="J278" i="3"/>
  <c r="H279" i="3"/>
  <c r="I279" i="3"/>
  <c r="J279" i="3"/>
  <c r="H280" i="3"/>
  <c r="I280" i="3"/>
  <c r="J280" i="3"/>
  <c r="H281" i="3"/>
  <c r="I281" i="3"/>
  <c r="J281" i="3"/>
  <c r="H282" i="3"/>
  <c r="I282" i="3"/>
  <c r="J282" i="3"/>
  <c r="H283" i="3"/>
  <c r="I283" i="3"/>
  <c r="J283" i="3"/>
  <c r="H284" i="3"/>
  <c r="I284" i="3"/>
  <c r="J284" i="3"/>
  <c r="H285" i="3"/>
  <c r="I285" i="3"/>
  <c r="J285" i="3"/>
  <c r="H286" i="3"/>
  <c r="I286" i="3"/>
  <c r="J286" i="3"/>
  <c r="H287" i="3"/>
  <c r="I287" i="3"/>
  <c r="J287" i="3"/>
  <c r="H288" i="3"/>
  <c r="I288" i="3"/>
  <c r="J288" i="3"/>
  <c r="H289" i="3"/>
  <c r="I289" i="3"/>
  <c r="J289" i="3"/>
  <c r="H290" i="3"/>
  <c r="I290" i="3"/>
  <c r="J290" i="3"/>
  <c r="H291" i="3"/>
  <c r="I291" i="3"/>
  <c r="J291" i="3"/>
  <c r="H292" i="3"/>
  <c r="I292" i="3"/>
  <c r="J292" i="3"/>
  <c r="H293" i="3"/>
  <c r="I293" i="3"/>
  <c r="J293" i="3"/>
  <c r="H294" i="3"/>
  <c r="I294" i="3"/>
  <c r="J294" i="3"/>
  <c r="H295" i="3"/>
  <c r="I295" i="3"/>
  <c r="J295" i="3"/>
  <c r="H296" i="3"/>
  <c r="I296" i="3"/>
  <c r="J296" i="3"/>
  <c r="H297" i="3"/>
  <c r="I297" i="3"/>
  <c r="J297" i="3"/>
  <c r="H298" i="3"/>
  <c r="I298" i="3"/>
  <c r="J298" i="3"/>
  <c r="H299" i="3"/>
  <c r="I299" i="3"/>
  <c r="J299" i="3"/>
  <c r="H300" i="3"/>
  <c r="I300" i="3"/>
  <c r="J300" i="3"/>
  <c r="H301" i="3"/>
  <c r="I301" i="3"/>
  <c r="J301" i="3"/>
  <c r="H302" i="3"/>
  <c r="I302" i="3"/>
  <c r="J302" i="3"/>
  <c r="H303" i="3"/>
  <c r="I303" i="3"/>
  <c r="J303" i="3"/>
  <c r="H304" i="3"/>
  <c r="I304" i="3"/>
  <c r="J304" i="3"/>
  <c r="H305" i="3"/>
  <c r="I305" i="3"/>
  <c r="J305" i="3"/>
  <c r="H306" i="3"/>
  <c r="I306" i="3"/>
  <c r="J306" i="3"/>
  <c r="H307" i="3"/>
  <c r="I307" i="3"/>
  <c r="J307" i="3"/>
  <c r="H308" i="3"/>
  <c r="I308" i="3"/>
  <c r="J308" i="3"/>
  <c r="H309" i="3"/>
  <c r="I309" i="3"/>
  <c r="J309" i="3"/>
  <c r="H310" i="3"/>
  <c r="I310" i="3"/>
  <c r="J310" i="3"/>
  <c r="H311" i="3"/>
  <c r="I311" i="3"/>
  <c r="J311" i="3"/>
  <c r="H312" i="3"/>
  <c r="I312" i="3"/>
  <c r="J312" i="3"/>
  <c r="H313" i="3"/>
  <c r="I313" i="3"/>
  <c r="J313" i="3"/>
  <c r="H314" i="3"/>
  <c r="I314" i="3"/>
  <c r="J314" i="3"/>
  <c r="H315" i="3"/>
  <c r="I315" i="3"/>
  <c r="J315" i="3"/>
  <c r="H316" i="3"/>
  <c r="I316" i="3"/>
  <c r="J316" i="3"/>
  <c r="H317" i="3"/>
  <c r="I317" i="3"/>
  <c r="J317" i="3"/>
  <c r="H318" i="3"/>
  <c r="I318" i="3"/>
  <c r="J318" i="3"/>
  <c r="H319" i="3"/>
  <c r="I319" i="3"/>
  <c r="J319" i="3"/>
  <c r="H320" i="3"/>
  <c r="I320" i="3"/>
  <c r="J320" i="3"/>
  <c r="H321" i="3"/>
  <c r="I321" i="3"/>
  <c r="J321" i="3"/>
  <c r="H322" i="3"/>
  <c r="I322" i="3"/>
  <c r="J322" i="3"/>
  <c r="H323" i="3"/>
  <c r="I323" i="3"/>
  <c r="J323" i="3"/>
  <c r="H324" i="3"/>
  <c r="I324" i="3"/>
  <c r="J324" i="3"/>
  <c r="H325" i="3"/>
  <c r="I325" i="3"/>
  <c r="J325" i="3"/>
  <c r="H326" i="3"/>
  <c r="I326" i="3"/>
  <c r="J326" i="3"/>
  <c r="H327" i="3"/>
  <c r="I327" i="3"/>
  <c r="J327" i="3"/>
  <c r="H328" i="3"/>
  <c r="I328" i="3"/>
  <c r="J328" i="3"/>
  <c r="H329" i="3"/>
  <c r="I329" i="3"/>
  <c r="J329" i="3"/>
  <c r="H330" i="3"/>
  <c r="I330" i="3"/>
  <c r="J330" i="3"/>
  <c r="H331" i="3"/>
  <c r="I331" i="3"/>
  <c r="J331" i="3"/>
  <c r="H332" i="3"/>
  <c r="I332" i="3"/>
  <c r="J332" i="3"/>
  <c r="H333" i="3"/>
  <c r="I333" i="3"/>
  <c r="J333" i="3"/>
  <c r="H334" i="3"/>
  <c r="I334" i="3"/>
  <c r="J334" i="3"/>
  <c r="H335" i="3"/>
  <c r="I335" i="3"/>
  <c r="J335" i="3"/>
  <c r="H336" i="3"/>
  <c r="I336" i="3"/>
  <c r="J336" i="3"/>
  <c r="H337" i="3"/>
  <c r="I337" i="3"/>
  <c r="J337" i="3"/>
  <c r="H338" i="3"/>
  <c r="I338" i="3"/>
  <c r="J338" i="3"/>
  <c r="H339" i="3"/>
  <c r="I339" i="3"/>
  <c r="J339" i="3"/>
  <c r="H340" i="3"/>
  <c r="I340" i="3"/>
  <c r="J340" i="3"/>
  <c r="H341" i="3"/>
  <c r="I341" i="3"/>
  <c r="J341" i="3"/>
  <c r="H342" i="3"/>
  <c r="I342" i="3"/>
  <c r="J342" i="3"/>
  <c r="H343" i="3"/>
  <c r="I343" i="3"/>
  <c r="J343" i="3"/>
  <c r="H344" i="3"/>
  <c r="I344" i="3"/>
  <c r="J344" i="3"/>
  <c r="H345" i="3"/>
  <c r="I345" i="3"/>
  <c r="J345" i="3"/>
  <c r="H346" i="3"/>
  <c r="I346" i="3"/>
  <c r="J346" i="3"/>
  <c r="H347" i="3"/>
  <c r="I347" i="3"/>
  <c r="J347" i="3"/>
  <c r="H348" i="3"/>
  <c r="I348" i="3"/>
  <c r="J348" i="3"/>
  <c r="H349" i="3"/>
  <c r="I349" i="3"/>
  <c r="J349" i="3"/>
  <c r="H350" i="3"/>
  <c r="I350" i="3"/>
  <c r="J350" i="3"/>
  <c r="H351" i="3"/>
  <c r="I351" i="3"/>
  <c r="J351" i="3"/>
  <c r="H352" i="3"/>
  <c r="I352" i="3"/>
  <c r="J352" i="3"/>
  <c r="H353" i="3"/>
  <c r="I353" i="3"/>
  <c r="J353" i="3"/>
  <c r="H354" i="3"/>
  <c r="I354" i="3"/>
  <c r="J354" i="3"/>
  <c r="H355" i="3"/>
  <c r="I355" i="3"/>
  <c r="J355" i="3"/>
  <c r="H356" i="3"/>
  <c r="I356" i="3"/>
  <c r="J356" i="3"/>
  <c r="H357" i="3"/>
  <c r="I357" i="3"/>
  <c r="J357" i="3"/>
  <c r="H358" i="3"/>
  <c r="I358" i="3"/>
  <c r="J358" i="3"/>
  <c r="H359" i="3"/>
  <c r="I359" i="3"/>
  <c r="J359" i="3"/>
  <c r="H360" i="3"/>
  <c r="I360" i="3"/>
  <c r="J360" i="3"/>
  <c r="H361" i="3"/>
  <c r="I361" i="3"/>
  <c r="J361" i="3"/>
  <c r="H362" i="3"/>
  <c r="I362" i="3"/>
  <c r="J362" i="3"/>
  <c r="H363" i="3"/>
  <c r="I363" i="3"/>
  <c r="J363" i="3"/>
  <c r="H364" i="3"/>
  <c r="I364" i="3"/>
  <c r="J364" i="3"/>
  <c r="H365" i="3"/>
  <c r="I365" i="3"/>
  <c r="J365" i="3"/>
  <c r="H366" i="3"/>
  <c r="I366" i="3"/>
  <c r="J366" i="3"/>
  <c r="H367" i="3"/>
  <c r="I367" i="3"/>
  <c r="J367" i="3"/>
  <c r="H368" i="3"/>
  <c r="I368" i="3"/>
  <c r="J368" i="3"/>
  <c r="H369" i="3"/>
  <c r="I369" i="3"/>
  <c r="J369" i="3"/>
  <c r="H370" i="3"/>
  <c r="I370" i="3"/>
  <c r="J370" i="3"/>
  <c r="H371" i="3"/>
  <c r="I371" i="3"/>
  <c r="J371" i="3"/>
  <c r="H372" i="3"/>
  <c r="I372" i="3"/>
  <c r="J372" i="3"/>
  <c r="H373" i="3"/>
  <c r="I373" i="3"/>
  <c r="J373" i="3"/>
  <c r="H374" i="3"/>
  <c r="I374" i="3"/>
  <c r="J374" i="3"/>
  <c r="H375" i="3"/>
  <c r="I375" i="3"/>
  <c r="J375" i="3"/>
  <c r="H376" i="3"/>
  <c r="I376" i="3"/>
  <c r="J376" i="3"/>
  <c r="H377" i="3"/>
  <c r="I377" i="3"/>
  <c r="J377" i="3"/>
  <c r="H378" i="3"/>
  <c r="I378" i="3"/>
  <c r="J378" i="3"/>
  <c r="H379" i="3"/>
  <c r="I379" i="3"/>
  <c r="J379" i="3"/>
  <c r="H380" i="3"/>
  <c r="I380" i="3"/>
  <c r="J380" i="3"/>
  <c r="H381" i="3"/>
  <c r="I381" i="3"/>
  <c r="J381" i="3"/>
  <c r="H382" i="3"/>
  <c r="I382" i="3"/>
  <c r="J382" i="3"/>
  <c r="H383" i="3"/>
  <c r="I383" i="3"/>
  <c r="J383" i="3"/>
  <c r="H384" i="3"/>
  <c r="I384" i="3"/>
  <c r="J384" i="3"/>
  <c r="H385" i="3"/>
  <c r="I385" i="3"/>
  <c r="J385" i="3"/>
  <c r="H386" i="3"/>
  <c r="I386" i="3"/>
  <c r="J386" i="3"/>
  <c r="H387" i="3"/>
  <c r="I387" i="3"/>
  <c r="J387" i="3"/>
  <c r="H388" i="3"/>
  <c r="I388" i="3"/>
  <c r="J388" i="3"/>
  <c r="H389" i="3"/>
  <c r="I389" i="3"/>
  <c r="J389" i="3"/>
  <c r="H390" i="3"/>
  <c r="I390" i="3"/>
  <c r="J390" i="3"/>
  <c r="H391" i="3"/>
  <c r="I391" i="3"/>
  <c r="J391" i="3"/>
  <c r="H392" i="3"/>
  <c r="I392" i="3"/>
  <c r="J392" i="3"/>
  <c r="H393" i="3"/>
  <c r="I393" i="3"/>
  <c r="J393" i="3"/>
  <c r="H394" i="3"/>
  <c r="I394" i="3"/>
  <c r="J394" i="3"/>
  <c r="H395" i="3"/>
  <c r="I395" i="3"/>
  <c r="J395" i="3"/>
  <c r="H396" i="3"/>
  <c r="I396" i="3"/>
  <c r="J396" i="3"/>
  <c r="H397" i="3"/>
  <c r="I397" i="3"/>
  <c r="J397" i="3"/>
  <c r="H398" i="3"/>
  <c r="I398" i="3"/>
  <c r="J398" i="3"/>
  <c r="H399" i="3"/>
  <c r="I399" i="3"/>
  <c r="J399" i="3"/>
  <c r="H400" i="3"/>
  <c r="I400" i="3"/>
  <c r="J400" i="3"/>
  <c r="H401" i="3"/>
  <c r="I401" i="3"/>
  <c r="J401" i="3"/>
  <c r="H402" i="3"/>
  <c r="I402" i="3"/>
  <c r="J402" i="3"/>
  <c r="H403" i="3"/>
  <c r="I403" i="3"/>
  <c r="J403" i="3"/>
  <c r="H404" i="3"/>
  <c r="I404" i="3"/>
  <c r="J404" i="3"/>
  <c r="H405" i="3"/>
  <c r="I405" i="3"/>
  <c r="J405" i="3"/>
  <c r="H406" i="3"/>
  <c r="I406" i="3"/>
  <c r="J406" i="3"/>
  <c r="H407" i="3"/>
  <c r="I407" i="3"/>
  <c r="J407" i="3"/>
  <c r="H408" i="3"/>
  <c r="I408" i="3"/>
  <c r="J408" i="3"/>
  <c r="H409" i="3"/>
  <c r="I409" i="3"/>
  <c r="J409" i="3"/>
  <c r="H410" i="3"/>
  <c r="I410" i="3"/>
  <c r="J410" i="3"/>
  <c r="H411" i="3"/>
  <c r="I411" i="3"/>
  <c r="J411" i="3"/>
  <c r="H412" i="3"/>
  <c r="I412" i="3"/>
  <c r="J412" i="3"/>
  <c r="H413" i="3"/>
  <c r="I413" i="3"/>
  <c r="J413" i="3"/>
  <c r="H414" i="3"/>
  <c r="I414" i="3"/>
  <c r="J414" i="3"/>
  <c r="H415" i="3"/>
  <c r="I415" i="3"/>
  <c r="J415" i="3"/>
  <c r="H416" i="3"/>
  <c r="I416" i="3"/>
  <c r="J416" i="3"/>
  <c r="H417" i="3"/>
  <c r="I417" i="3"/>
  <c r="J417" i="3"/>
  <c r="H418" i="3"/>
  <c r="I418" i="3"/>
  <c r="J418" i="3"/>
  <c r="H419" i="3"/>
  <c r="I419" i="3"/>
  <c r="J419" i="3"/>
  <c r="H420" i="3"/>
  <c r="I420" i="3"/>
  <c r="J420" i="3"/>
  <c r="H421" i="3"/>
  <c r="I421" i="3"/>
  <c r="J421" i="3"/>
  <c r="H422" i="3"/>
  <c r="I422" i="3"/>
  <c r="J422" i="3"/>
  <c r="H423" i="3"/>
  <c r="I423" i="3"/>
  <c r="J423" i="3"/>
  <c r="H424" i="3"/>
  <c r="I424" i="3"/>
  <c r="J424" i="3"/>
  <c r="H425" i="3"/>
  <c r="I425" i="3"/>
  <c r="J425" i="3"/>
  <c r="H426" i="3"/>
  <c r="I426" i="3"/>
  <c r="J426" i="3"/>
  <c r="H427" i="3"/>
  <c r="I427" i="3"/>
  <c r="J427" i="3"/>
  <c r="H428" i="3"/>
  <c r="I428" i="3"/>
  <c r="J428" i="3"/>
  <c r="H429" i="3"/>
  <c r="I429" i="3"/>
  <c r="J429" i="3"/>
  <c r="H430" i="3"/>
  <c r="I430" i="3"/>
  <c r="J430" i="3"/>
  <c r="H431" i="3"/>
  <c r="I431" i="3"/>
  <c r="J431" i="3"/>
  <c r="H432" i="3"/>
  <c r="I432" i="3"/>
  <c r="J432" i="3"/>
  <c r="H433" i="3"/>
  <c r="I433" i="3"/>
  <c r="J433" i="3"/>
  <c r="H434" i="3"/>
  <c r="I434" i="3"/>
  <c r="J434" i="3"/>
  <c r="H435" i="3"/>
  <c r="I435" i="3"/>
  <c r="J435" i="3"/>
  <c r="H436" i="3"/>
  <c r="I436" i="3"/>
  <c r="J436" i="3"/>
  <c r="H437" i="3"/>
  <c r="I437" i="3"/>
  <c r="J437" i="3"/>
  <c r="H438" i="3"/>
  <c r="I438" i="3"/>
  <c r="J438" i="3"/>
  <c r="H439" i="3"/>
  <c r="I439" i="3"/>
  <c r="J439" i="3"/>
  <c r="H440" i="3"/>
  <c r="I440" i="3"/>
  <c r="J440" i="3"/>
  <c r="H441" i="3"/>
  <c r="I441" i="3"/>
  <c r="J441" i="3"/>
  <c r="H442" i="3"/>
  <c r="I442" i="3"/>
  <c r="J442" i="3"/>
  <c r="H443" i="3"/>
  <c r="I443" i="3"/>
  <c r="J443" i="3"/>
  <c r="H444" i="3"/>
  <c r="I444" i="3"/>
  <c r="J444" i="3"/>
  <c r="H445" i="3"/>
  <c r="I445" i="3"/>
  <c r="J445" i="3"/>
  <c r="H446" i="3"/>
  <c r="I446" i="3"/>
  <c r="J446" i="3"/>
  <c r="H447" i="3"/>
  <c r="I447" i="3"/>
  <c r="J447" i="3"/>
  <c r="H448" i="3"/>
  <c r="I448" i="3"/>
  <c r="J448" i="3"/>
  <c r="H449" i="3"/>
  <c r="I449" i="3"/>
  <c r="J449" i="3"/>
  <c r="H450" i="3"/>
  <c r="I450" i="3"/>
  <c r="J450" i="3"/>
  <c r="H451" i="3"/>
  <c r="I451" i="3"/>
  <c r="J451" i="3"/>
  <c r="H452" i="3"/>
  <c r="I452" i="3"/>
  <c r="J452" i="3"/>
  <c r="H453" i="3"/>
  <c r="I453" i="3"/>
  <c r="J453" i="3"/>
  <c r="H454" i="3"/>
  <c r="I454" i="3"/>
  <c r="J454" i="3"/>
  <c r="H455" i="3"/>
  <c r="I455" i="3"/>
  <c r="J455" i="3"/>
  <c r="H456" i="3"/>
  <c r="I456" i="3"/>
  <c r="J456" i="3"/>
  <c r="H457" i="3"/>
  <c r="I457" i="3"/>
  <c r="J457" i="3"/>
  <c r="H458" i="3"/>
  <c r="I458" i="3"/>
  <c r="J458" i="3"/>
  <c r="H459" i="3"/>
  <c r="I459" i="3"/>
  <c r="J459" i="3"/>
  <c r="H460" i="3"/>
  <c r="I460" i="3"/>
  <c r="J460" i="3"/>
  <c r="H461" i="3"/>
  <c r="I461" i="3"/>
  <c r="J461" i="3"/>
  <c r="H462" i="3"/>
  <c r="I462" i="3"/>
  <c r="J462" i="3"/>
  <c r="H463" i="3"/>
  <c r="I463" i="3"/>
  <c r="J463" i="3"/>
  <c r="H464" i="3"/>
  <c r="I464" i="3"/>
  <c r="J464" i="3"/>
  <c r="H465" i="3"/>
  <c r="I465" i="3"/>
  <c r="J465" i="3"/>
  <c r="H466" i="3"/>
  <c r="I466" i="3"/>
  <c r="J466" i="3"/>
  <c r="H467" i="3"/>
  <c r="I467" i="3"/>
  <c r="J467" i="3"/>
  <c r="H468" i="3"/>
  <c r="I468" i="3"/>
  <c r="J468" i="3"/>
  <c r="H469" i="3"/>
  <c r="I469" i="3"/>
  <c r="J469" i="3"/>
  <c r="H470" i="3"/>
  <c r="I470" i="3"/>
  <c r="J470" i="3"/>
  <c r="H471" i="3"/>
  <c r="I471" i="3"/>
  <c r="J471" i="3"/>
  <c r="H472" i="3"/>
  <c r="I472" i="3"/>
  <c r="J472" i="3"/>
  <c r="H473" i="3"/>
  <c r="I473" i="3"/>
  <c r="J473" i="3"/>
  <c r="H474" i="3"/>
  <c r="I474" i="3"/>
  <c r="J474" i="3"/>
  <c r="H475" i="3"/>
  <c r="I475" i="3"/>
  <c r="J475" i="3"/>
  <c r="H476" i="3"/>
  <c r="I476" i="3"/>
  <c r="J476" i="3"/>
  <c r="H477" i="3"/>
  <c r="I477" i="3"/>
  <c r="J477" i="3"/>
  <c r="H478" i="3"/>
  <c r="I478" i="3"/>
  <c r="J478" i="3"/>
  <c r="H479" i="3"/>
  <c r="I479" i="3"/>
  <c r="J479" i="3"/>
  <c r="H480" i="3"/>
  <c r="I480" i="3"/>
  <c r="J480" i="3"/>
  <c r="H481" i="3"/>
  <c r="I481" i="3"/>
  <c r="J481" i="3"/>
  <c r="H482" i="3"/>
  <c r="I482" i="3"/>
  <c r="J482" i="3"/>
  <c r="H483" i="3"/>
  <c r="I483" i="3"/>
  <c r="J483" i="3"/>
  <c r="H484" i="3"/>
  <c r="I484" i="3"/>
  <c r="J484" i="3"/>
  <c r="H485" i="3"/>
  <c r="I485" i="3"/>
  <c r="J485" i="3"/>
  <c r="H486" i="3"/>
  <c r="I486" i="3"/>
  <c r="J486" i="3"/>
  <c r="H487" i="3"/>
  <c r="I487" i="3"/>
  <c r="J487" i="3"/>
  <c r="H488" i="3"/>
  <c r="I488" i="3"/>
  <c r="J488" i="3"/>
  <c r="H489" i="3"/>
  <c r="I489" i="3"/>
  <c r="J489" i="3"/>
  <c r="H490" i="3"/>
  <c r="I490" i="3"/>
  <c r="J490" i="3"/>
  <c r="H491" i="3"/>
  <c r="I491" i="3"/>
  <c r="J491" i="3"/>
  <c r="H492" i="3"/>
  <c r="I492" i="3"/>
  <c r="J492" i="3"/>
  <c r="H493" i="3"/>
  <c r="I493" i="3"/>
  <c r="J493" i="3"/>
  <c r="H494" i="3"/>
  <c r="I494" i="3"/>
  <c r="J494" i="3"/>
  <c r="H495" i="3"/>
  <c r="I495" i="3"/>
  <c r="J495" i="3"/>
  <c r="H496" i="3"/>
  <c r="I496" i="3"/>
  <c r="J496" i="3"/>
  <c r="H497" i="3"/>
  <c r="I497" i="3"/>
  <c r="J497" i="3"/>
  <c r="H498" i="3"/>
  <c r="I498" i="3"/>
  <c r="J498" i="3"/>
  <c r="H499" i="3"/>
  <c r="I499" i="3"/>
  <c r="J499" i="3"/>
  <c r="H500" i="3"/>
  <c r="I500" i="3"/>
  <c r="J500" i="3"/>
  <c r="H501" i="3"/>
  <c r="I501" i="3"/>
  <c r="J501" i="3"/>
  <c r="H502" i="3"/>
  <c r="I502" i="3"/>
  <c r="J502" i="3"/>
  <c r="H503" i="3"/>
  <c r="I503" i="3"/>
  <c r="J503" i="3"/>
  <c r="H504" i="3"/>
  <c r="I504" i="3"/>
  <c r="J504" i="3"/>
  <c r="H505" i="3"/>
  <c r="I505" i="3"/>
  <c r="J505" i="3"/>
  <c r="H506" i="3"/>
  <c r="I506" i="3"/>
  <c r="J506" i="3"/>
  <c r="H507" i="3"/>
  <c r="I507" i="3"/>
  <c r="J507" i="3"/>
  <c r="H508" i="3"/>
  <c r="I508" i="3"/>
  <c r="J508" i="3"/>
  <c r="H509" i="3"/>
  <c r="I509" i="3"/>
  <c r="J509" i="3"/>
  <c r="H510" i="3"/>
  <c r="I510" i="3"/>
  <c r="J510" i="3"/>
  <c r="H511" i="3"/>
  <c r="I511" i="3"/>
  <c r="J511" i="3"/>
  <c r="H512" i="3"/>
  <c r="I512" i="3"/>
  <c r="J512" i="3"/>
  <c r="H513" i="3"/>
  <c r="I513" i="3"/>
  <c r="J513" i="3"/>
  <c r="H514" i="3"/>
  <c r="I514" i="3"/>
  <c r="J514" i="3"/>
  <c r="H515" i="3"/>
  <c r="I515" i="3"/>
  <c r="J515" i="3"/>
  <c r="H516" i="3"/>
  <c r="I516" i="3"/>
  <c r="J516" i="3"/>
  <c r="H517" i="3"/>
  <c r="I517" i="3"/>
  <c r="J517" i="3"/>
  <c r="H518" i="3"/>
  <c r="I518" i="3"/>
  <c r="J518" i="3"/>
  <c r="H519" i="3"/>
  <c r="I519" i="3"/>
  <c r="J519" i="3"/>
  <c r="H520" i="3"/>
  <c r="I520" i="3"/>
  <c r="J520" i="3"/>
  <c r="H521" i="3"/>
  <c r="I521" i="3"/>
  <c r="J521" i="3"/>
  <c r="H522" i="3"/>
  <c r="I522" i="3"/>
  <c r="J522" i="3"/>
  <c r="H523" i="3"/>
  <c r="I523" i="3"/>
  <c r="J523" i="3"/>
  <c r="H524" i="3"/>
  <c r="I524" i="3"/>
  <c r="J524" i="3"/>
  <c r="H525" i="3"/>
  <c r="I525" i="3"/>
  <c r="J525" i="3"/>
  <c r="H526" i="3"/>
  <c r="I526" i="3"/>
  <c r="J526" i="3"/>
  <c r="H527" i="3"/>
  <c r="I527" i="3"/>
  <c r="J527" i="3"/>
  <c r="H528" i="3"/>
  <c r="I528" i="3"/>
  <c r="J528" i="3"/>
  <c r="H529" i="3"/>
  <c r="I529" i="3"/>
  <c r="J529" i="3"/>
  <c r="H530" i="3"/>
  <c r="I530" i="3"/>
  <c r="J530" i="3"/>
  <c r="H531" i="3"/>
  <c r="I531" i="3"/>
  <c r="J531" i="3"/>
  <c r="H532" i="3"/>
  <c r="I532" i="3"/>
  <c r="J532" i="3"/>
  <c r="H533" i="3"/>
  <c r="I533" i="3"/>
  <c r="J533" i="3"/>
  <c r="H534" i="3"/>
  <c r="I534" i="3"/>
  <c r="J534" i="3"/>
  <c r="H535" i="3"/>
  <c r="I535" i="3"/>
  <c r="J535" i="3"/>
  <c r="H536" i="3"/>
  <c r="I536" i="3"/>
  <c r="J536" i="3"/>
  <c r="H537" i="3"/>
  <c r="I537" i="3"/>
  <c r="J537" i="3"/>
  <c r="H538" i="3"/>
  <c r="I538" i="3"/>
  <c r="J538" i="3"/>
  <c r="H539" i="3"/>
  <c r="I539" i="3"/>
  <c r="J539" i="3"/>
  <c r="H540" i="3"/>
  <c r="I540" i="3"/>
  <c r="J540" i="3"/>
  <c r="H541" i="3"/>
  <c r="I541" i="3"/>
  <c r="J541" i="3"/>
  <c r="H542" i="3"/>
  <c r="I542" i="3"/>
  <c r="J542" i="3"/>
  <c r="H543" i="3"/>
  <c r="I543" i="3"/>
  <c r="J543" i="3"/>
  <c r="H544" i="3"/>
  <c r="I544" i="3"/>
  <c r="J544" i="3"/>
  <c r="H545" i="3"/>
  <c r="I545" i="3"/>
  <c r="J545" i="3"/>
  <c r="H546" i="3"/>
  <c r="I546" i="3"/>
  <c r="J546" i="3"/>
  <c r="H547" i="3"/>
  <c r="I547" i="3"/>
  <c r="J547" i="3"/>
  <c r="H548" i="3"/>
  <c r="I548" i="3"/>
  <c r="J548" i="3"/>
  <c r="H549" i="3"/>
  <c r="I549" i="3"/>
  <c r="J549" i="3"/>
  <c r="H550" i="3"/>
  <c r="I550" i="3"/>
  <c r="J550" i="3"/>
  <c r="H551" i="3"/>
  <c r="I551" i="3"/>
  <c r="J551" i="3"/>
  <c r="H552" i="3"/>
  <c r="I552" i="3"/>
  <c r="J552" i="3"/>
  <c r="H553" i="3"/>
  <c r="I553" i="3"/>
  <c r="J553" i="3"/>
  <c r="H554" i="3"/>
  <c r="I554" i="3"/>
  <c r="J554" i="3"/>
  <c r="H555" i="3"/>
  <c r="I555" i="3"/>
  <c r="J555" i="3"/>
  <c r="H556" i="3"/>
  <c r="I556" i="3"/>
  <c r="J556" i="3"/>
  <c r="H557" i="3"/>
  <c r="I557" i="3"/>
  <c r="J557" i="3"/>
  <c r="H558" i="3"/>
  <c r="I558" i="3"/>
  <c r="J558" i="3"/>
  <c r="H559" i="3"/>
  <c r="I559" i="3"/>
  <c r="J559" i="3"/>
  <c r="H560" i="3"/>
  <c r="I560" i="3"/>
  <c r="J560" i="3"/>
  <c r="H561" i="3"/>
  <c r="I561" i="3"/>
  <c r="J561" i="3"/>
  <c r="H562" i="3"/>
  <c r="I562" i="3"/>
  <c r="J562" i="3"/>
  <c r="H563" i="3"/>
  <c r="I563" i="3"/>
  <c r="J563" i="3"/>
  <c r="H564" i="3"/>
  <c r="I564" i="3"/>
  <c r="J564" i="3"/>
  <c r="H565" i="3"/>
  <c r="I565" i="3"/>
  <c r="J565" i="3"/>
  <c r="H566" i="3"/>
  <c r="I566" i="3"/>
  <c r="J566" i="3"/>
  <c r="H567" i="3"/>
  <c r="I567" i="3"/>
  <c r="J567" i="3"/>
  <c r="H568" i="3"/>
  <c r="I568" i="3"/>
  <c r="J568" i="3"/>
  <c r="H569" i="3"/>
  <c r="I569" i="3"/>
  <c r="J569" i="3"/>
  <c r="H570" i="3"/>
  <c r="I570" i="3"/>
  <c r="J570" i="3"/>
  <c r="H571" i="3"/>
  <c r="I571" i="3"/>
  <c r="J571" i="3"/>
  <c r="H572" i="3"/>
  <c r="I572" i="3"/>
  <c r="J572" i="3"/>
  <c r="H573" i="3"/>
  <c r="I573" i="3"/>
  <c r="J573" i="3"/>
  <c r="H574" i="3"/>
  <c r="I574" i="3"/>
  <c r="J574" i="3"/>
  <c r="H575" i="3"/>
  <c r="I575" i="3"/>
  <c r="J575" i="3"/>
  <c r="H576" i="3"/>
  <c r="I576" i="3"/>
  <c r="J576" i="3"/>
  <c r="H577" i="3"/>
  <c r="I577" i="3"/>
  <c r="J577" i="3"/>
  <c r="H578" i="3"/>
  <c r="I578" i="3"/>
  <c r="J578" i="3"/>
  <c r="H579" i="3"/>
  <c r="I579" i="3"/>
  <c r="J579" i="3"/>
  <c r="H580" i="3"/>
  <c r="I580" i="3"/>
  <c r="J580" i="3"/>
  <c r="H581" i="3"/>
  <c r="I581" i="3"/>
  <c r="J581" i="3"/>
  <c r="H582" i="3"/>
  <c r="I582" i="3"/>
  <c r="J582" i="3"/>
  <c r="H583" i="3"/>
  <c r="I583" i="3"/>
  <c r="J583" i="3"/>
  <c r="H584" i="3"/>
  <c r="I584" i="3"/>
  <c r="J584" i="3"/>
  <c r="H585" i="3"/>
  <c r="I585" i="3"/>
  <c r="J585" i="3"/>
  <c r="H586" i="3"/>
  <c r="I586" i="3"/>
  <c r="J586" i="3"/>
  <c r="H587" i="3"/>
  <c r="I587" i="3"/>
  <c r="J587" i="3"/>
  <c r="H588" i="3"/>
  <c r="I588" i="3"/>
  <c r="J588" i="3"/>
  <c r="H589" i="3"/>
  <c r="I589" i="3"/>
  <c r="J589" i="3"/>
  <c r="H590" i="3"/>
  <c r="I590" i="3"/>
  <c r="J590" i="3"/>
  <c r="H591" i="3"/>
  <c r="I591" i="3"/>
  <c r="J591" i="3"/>
  <c r="H592" i="3"/>
  <c r="I592" i="3"/>
  <c r="J592" i="3"/>
  <c r="H593" i="3"/>
  <c r="I593" i="3"/>
  <c r="J593" i="3"/>
  <c r="H594" i="3"/>
  <c r="I594" i="3"/>
  <c r="J594" i="3"/>
  <c r="H595" i="3"/>
  <c r="I595" i="3"/>
  <c r="J595" i="3"/>
  <c r="H596" i="3"/>
  <c r="I596" i="3"/>
  <c r="J596" i="3"/>
  <c r="H597" i="3"/>
  <c r="I597" i="3"/>
  <c r="J597" i="3"/>
  <c r="H598" i="3"/>
  <c r="I598" i="3"/>
  <c r="J598" i="3"/>
  <c r="H599" i="3"/>
  <c r="I599" i="3"/>
  <c r="J599" i="3"/>
  <c r="H600" i="3"/>
  <c r="I600" i="3"/>
  <c r="J600" i="3"/>
  <c r="H601" i="3"/>
  <c r="I601" i="3"/>
  <c r="J601" i="3"/>
  <c r="H602" i="3"/>
  <c r="I602" i="3"/>
  <c r="J602" i="3"/>
  <c r="H603" i="3"/>
  <c r="I603" i="3"/>
  <c r="J603" i="3"/>
  <c r="H604" i="3"/>
  <c r="I604" i="3"/>
  <c r="J604" i="3"/>
  <c r="H605" i="3"/>
  <c r="I605" i="3"/>
  <c r="J605" i="3"/>
  <c r="H606" i="3"/>
  <c r="I606" i="3"/>
  <c r="J606" i="3"/>
  <c r="H607" i="3"/>
  <c r="I607" i="3"/>
  <c r="J607" i="3"/>
  <c r="H608" i="3"/>
  <c r="I608" i="3"/>
  <c r="J608" i="3"/>
  <c r="H609" i="3"/>
  <c r="I609" i="3"/>
  <c r="J609" i="3"/>
  <c r="H610" i="3"/>
  <c r="I610" i="3"/>
  <c r="J610" i="3"/>
  <c r="H611" i="3"/>
  <c r="I611" i="3"/>
  <c r="J611" i="3"/>
  <c r="H612" i="3"/>
  <c r="I612" i="3"/>
  <c r="J612" i="3"/>
  <c r="H613" i="3"/>
  <c r="I613" i="3"/>
  <c r="J613" i="3"/>
  <c r="H614" i="3"/>
  <c r="I614" i="3"/>
  <c r="J614" i="3"/>
  <c r="H615" i="3"/>
  <c r="I615" i="3"/>
  <c r="J615" i="3"/>
  <c r="H616" i="3"/>
  <c r="I616" i="3"/>
  <c r="J616" i="3"/>
  <c r="H617" i="3"/>
  <c r="I617" i="3"/>
  <c r="J617" i="3"/>
  <c r="H618" i="3"/>
  <c r="I618" i="3"/>
  <c r="J618" i="3"/>
  <c r="H619" i="3"/>
  <c r="I619" i="3"/>
  <c r="J619" i="3"/>
  <c r="H620" i="3"/>
  <c r="I620" i="3"/>
  <c r="J620" i="3"/>
  <c r="H621" i="3"/>
  <c r="I621" i="3"/>
  <c r="J621" i="3"/>
  <c r="H622" i="3"/>
  <c r="I622" i="3"/>
  <c r="J622" i="3"/>
  <c r="H623" i="3"/>
  <c r="I623" i="3"/>
  <c r="J623" i="3"/>
  <c r="H624" i="3"/>
  <c r="I624" i="3"/>
  <c r="J624" i="3"/>
  <c r="H625" i="3"/>
  <c r="I625" i="3"/>
  <c r="J625" i="3"/>
  <c r="H626" i="3"/>
  <c r="I626" i="3"/>
  <c r="J626" i="3"/>
  <c r="H627" i="3"/>
  <c r="I627" i="3"/>
  <c r="J627" i="3"/>
  <c r="H628" i="3"/>
  <c r="I628" i="3"/>
  <c r="J628" i="3"/>
  <c r="H629" i="3"/>
  <c r="I629" i="3"/>
  <c r="J629" i="3"/>
  <c r="H630" i="3"/>
  <c r="I630" i="3"/>
  <c r="J630" i="3"/>
  <c r="H631" i="3"/>
  <c r="I631" i="3"/>
  <c r="J631" i="3"/>
  <c r="H632" i="3"/>
  <c r="I632" i="3"/>
  <c r="J632" i="3"/>
  <c r="H633" i="3"/>
  <c r="I633" i="3"/>
  <c r="J633" i="3"/>
  <c r="H634" i="3"/>
  <c r="I634" i="3"/>
  <c r="J634" i="3"/>
  <c r="H635" i="3"/>
  <c r="I635" i="3"/>
  <c r="J635" i="3"/>
  <c r="H636" i="3"/>
  <c r="I636" i="3"/>
  <c r="J636" i="3"/>
  <c r="H637" i="3"/>
  <c r="I637" i="3"/>
  <c r="J637" i="3"/>
  <c r="H638" i="3"/>
  <c r="I638" i="3"/>
  <c r="J638" i="3"/>
  <c r="H639" i="3"/>
  <c r="I639" i="3"/>
  <c r="J639" i="3"/>
  <c r="H640" i="3"/>
  <c r="I640" i="3"/>
  <c r="J640" i="3"/>
  <c r="H641" i="3"/>
  <c r="I641" i="3"/>
  <c r="J641" i="3"/>
  <c r="H642" i="3"/>
  <c r="I642" i="3"/>
  <c r="J642" i="3"/>
  <c r="H643" i="3"/>
  <c r="I643" i="3"/>
  <c r="J643" i="3"/>
  <c r="H644" i="3"/>
  <c r="I644" i="3"/>
  <c r="J644" i="3"/>
  <c r="H645" i="3"/>
  <c r="I645" i="3"/>
  <c r="J645" i="3"/>
  <c r="H646" i="3"/>
  <c r="I646" i="3"/>
  <c r="J646" i="3"/>
  <c r="H647" i="3"/>
  <c r="I647" i="3"/>
  <c r="J647" i="3"/>
  <c r="H648" i="3"/>
  <c r="I648" i="3"/>
  <c r="J648" i="3"/>
  <c r="H649" i="3"/>
  <c r="I649" i="3"/>
  <c r="J649" i="3"/>
  <c r="H650" i="3"/>
  <c r="I650" i="3"/>
  <c r="J650" i="3"/>
  <c r="H651" i="3"/>
  <c r="I651" i="3"/>
  <c r="J651" i="3"/>
  <c r="H652" i="3"/>
  <c r="I652" i="3"/>
  <c r="J652" i="3"/>
  <c r="H653" i="3"/>
  <c r="I653" i="3"/>
  <c r="J653" i="3"/>
  <c r="H654" i="3"/>
  <c r="I654" i="3"/>
  <c r="J654" i="3"/>
  <c r="H655" i="3"/>
  <c r="I655" i="3"/>
  <c r="J655" i="3"/>
  <c r="H656" i="3"/>
  <c r="I656" i="3"/>
  <c r="J656" i="3"/>
  <c r="H657" i="3"/>
  <c r="I657" i="3"/>
  <c r="J657" i="3"/>
  <c r="H658" i="3"/>
  <c r="I658" i="3"/>
  <c r="J658" i="3"/>
  <c r="H659" i="3"/>
  <c r="I659" i="3"/>
  <c r="J659" i="3"/>
  <c r="H660" i="3"/>
  <c r="I660" i="3"/>
  <c r="J660" i="3"/>
  <c r="H661" i="3"/>
  <c r="I661" i="3"/>
  <c r="J661" i="3"/>
  <c r="H662" i="3"/>
  <c r="I662" i="3"/>
  <c r="J662" i="3"/>
  <c r="H663" i="3"/>
  <c r="I663" i="3"/>
  <c r="J663" i="3"/>
  <c r="H664" i="3"/>
  <c r="I664" i="3"/>
  <c r="J664" i="3"/>
  <c r="H665" i="3"/>
  <c r="I665" i="3"/>
  <c r="J665" i="3"/>
  <c r="H666" i="3"/>
  <c r="I666" i="3"/>
  <c r="J666" i="3"/>
  <c r="H667" i="3"/>
  <c r="I667" i="3"/>
  <c r="J667" i="3"/>
  <c r="H668" i="3"/>
  <c r="I668" i="3"/>
  <c r="J668" i="3"/>
  <c r="H669" i="3"/>
  <c r="I669" i="3"/>
  <c r="J669" i="3"/>
  <c r="H670" i="3"/>
  <c r="I670" i="3"/>
  <c r="J670" i="3"/>
  <c r="H671" i="3"/>
  <c r="I671" i="3"/>
  <c r="J671" i="3"/>
  <c r="H672" i="3"/>
  <c r="I672" i="3"/>
  <c r="J672" i="3"/>
  <c r="H673" i="3"/>
  <c r="I673" i="3"/>
  <c r="J673" i="3"/>
  <c r="H674" i="3"/>
  <c r="I674" i="3"/>
  <c r="J674" i="3"/>
  <c r="H675" i="3"/>
  <c r="I675" i="3"/>
  <c r="J675" i="3"/>
  <c r="H676" i="3"/>
  <c r="I676" i="3"/>
  <c r="J676" i="3"/>
  <c r="H677" i="3"/>
  <c r="I677" i="3"/>
  <c r="J677" i="3"/>
  <c r="H678" i="3"/>
  <c r="I678" i="3"/>
  <c r="J678" i="3"/>
  <c r="H679" i="3"/>
  <c r="I679" i="3"/>
  <c r="J679" i="3"/>
  <c r="H680" i="3"/>
  <c r="I680" i="3"/>
  <c r="J680" i="3"/>
  <c r="H681" i="3"/>
  <c r="I681" i="3"/>
  <c r="J681" i="3"/>
  <c r="H682" i="3"/>
  <c r="I682" i="3"/>
  <c r="J682" i="3"/>
  <c r="H683" i="3"/>
  <c r="I683" i="3"/>
  <c r="J683" i="3"/>
  <c r="H684" i="3"/>
  <c r="I684" i="3"/>
  <c r="J684" i="3"/>
  <c r="H685" i="3"/>
  <c r="I685" i="3"/>
  <c r="J685" i="3"/>
  <c r="H686" i="3"/>
  <c r="I686" i="3"/>
  <c r="J686" i="3"/>
  <c r="H687" i="3"/>
  <c r="I687" i="3"/>
  <c r="J687" i="3"/>
  <c r="H688" i="3"/>
  <c r="I688" i="3"/>
  <c r="J688" i="3"/>
  <c r="H689" i="3"/>
  <c r="I689" i="3"/>
  <c r="J689" i="3"/>
  <c r="H690" i="3"/>
  <c r="I690" i="3"/>
  <c r="J690" i="3"/>
  <c r="H691" i="3"/>
  <c r="I691" i="3"/>
  <c r="J691" i="3"/>
  <c r="H692" i="3"/>
  <c r="I692" i="3"/>
  <c r="J692" i="3"/>
  <c r="H693" i="3"/>
  <c r="I693" i="3"/>
  <c r="J693" i="3"/>
  <c r="H694" i="3"/>
  <c r="I694" i="3"/>
  <c r="J694" i="3"/>
  <c r="H695" i="3"/>
  <c r="I695" i="3"/>
  <c r="J695" i="3"/>
  <c r="H696" i="3"/>
  <c r="I696" i="3"/>
  <c r="J696" i="3"/>
  <c r="H697" i="3"/>
  <c r="I697" i="3"/>
  <c r="J697" i="3"/>
  <c r="H698" i="3"/>
  <c r="I698" i="3"/>
  <c r="J698" i="3"/>
  <c r="H699" i="3"/>
  <c r="I699" i="3"/>
  <c r="J699" i="3"/>
  <c r="H700" i="3"/>
  <c r="I700" i="3"/>
  <c r="J700" i="3"/>
  <c r="H701" i="3"/>
  <c r="I701" i="3"/>
  <c r="J701" i="3"/>
  <c r="H702" i="3"/>
  <c r="I702" i="3"/>
  <c r="J702" i="3"/>
  <c r="H703" i="3"/>
  <c r="I703" i="3"/>
  <c r="J703" i="3"/>
  <c r="H704" i="3"/>
  <c r="I704" i="3"/>
  <c r="J704" i="3"/>
  <c r="H705" i="3"/>
  <c r="I705" i="3"/>
  <c r="J705" i="3"/>
  <c r="H706" i="3"/>
  <c r="I706" i="3"/>
  <c r="J706" i="3"/>
  <c r="H707" i="3"/>
  <c r="I707" i="3"/>
  <c r="J707" i="3"/>
  <c r="H708" i="3"/>
  <c r="I708" i="3"/>
  <c r="J708" i="3"/>
  <c r="H709" i="3"/>
  <c r="I709" i="3"/>
  <c r="J709" i="3"/>
  <c r="H710" i="3"/>
  <c r="I710" i="3"/>
  <c r="J710" i="3"/>
  <c r="H711" i="3"/>
  <c r="I711" i="3"/>
  <c r="J711" i="3"/>
  <c r="H712" i="3"/>
  <c r="I712" i="3"/>
  <c r="J712" i="3"/>
  <c r="H713" i="3"/>
  <c r="I713" i="3"/>
  <c r="J713" i="3"/>
  <c r="H714" i="3"/>
  <c r="I714" i="3"/>
  <c r="J714" i="3"/>
  <c r="H715" i="3"/>
  <c r="I715" i="3"/>
  <c r="J715" i="3"/>
  <c r="H716" i="3"/>
  <c r="I716" i="3"/>
  <c r="J716" i="3"/>
  <c r="H717" i="3"/>
  <c r="I717" i="3"/>
  <c r="J717" i="3"/>
  <c r="H718" i="3"/>
  <c r="I718" i="3"/>
  <c r="J718" i="3"/>
  <c r="H719" i="3"/>
  <c r="I719" i="3"/>
  <c r="J719" i="3"/>
  <c r="H720" i="3"/>
  <c r="I720" i="3"/>
  <c r="J720" i="3"/>
  <c r="H721" i="3"/>
  <c r="I721" i="3"/>
  <c r="J721" i="3"/>
  <c r="H722" i="3"/>
  <c r="I722" i="3"/>
  <c r="J722" i="3"/>
  <c r="H723" i="3"/>
  <c r="I723" i="3"/>
  <c r="J723" i="3"/>
  <c r="H724" i="3"/>
  <c r="I724" i="3"/>
  <c r="J724" i="3"/>
  <c r="H725" i="3"/>
  <c r="I725" i="3"/>
  <c r="J725" i="3"/>
  <c r="H726" i="3"/>
  <c r="I726" i="3"/>
  <c r="J726" i="3"/>
  <c r="H727" i="3"/>
  <c r="I727" i="3"/>
  <c r="J727" i="3"/>
  <c r="H728" i="3"/>
  <c r="I728" i="3"/>
  <c r="J728" i="3"/>
  <c r="H729" i="3"/>
  <c r="I729" i="3"/>
  <c r="J729" i="3"/>
  <c r="H730" i="3"/>
  <c r="I730" i="3"/>
  <c r="J730" i="3"/>
  <c r="H731" i="3"/>
  <c r="I731" i="3"/>
  <c r="J731" i="3"/>
  <c r="H732" i="3"/>
  <c r="I732" i="3"/>
  <c r="J732" i="3"/>
  <c r="H733" i="3"/>
  <c r="I733" i="3"/>
  <c r="J733" i="3"/>
  <c r="H734" i="3"/>
  <c r="I734" i="3"/>
  <c r="J734" i="3"/>
  <c r="H735" i="3"/>
  <c r="I735" i="3"/>
  <c r="J735" i="3"/>
  <c r="H736" i="3"/>
  <c r="I736" i="3"/>
  <c r="J736" i="3"/>
  <c r="H737" i="3"/>
  <c r="I737" i="3"/>
  <c r="J737" i="3"/>
  <c r="H738" i="3"/>
  <c r="I738" i="3"/>
  <c r="J738" i="3"/>
  <c r="H739" i="3"/>
  <c r="I739" i="3"/>
  <c r="J739" i="3"/>
  <c r="H740" i="3"/>
  <c r="I740" i="3"/>
  <c r="J740" i="3"/>
  <c r="H741" i="3"/>
  <c r="I741" i="3"/>
  <c r="J741" i="3"/>
  <c r="H742" i="3"/>
  <c r="I742" i="3"/>
  <c r="J742" i="3"/>
  <c r="H743" i="3"/>
  <c r="I743" i="3"/>
  <c r="J743" i="3"/>
  <c r="H744" i="3"/>
  <c r="I744" i="3"/>
  <c r="J744" i="3"/>
  <c r="H745" i="3"/>
  <c r="I745" i="3"/>
  <c r="J745" i="3"/>
  <c r="H746" i="3"/>
  <c r="I746" i="3"/>
  <c r="J746" i="3"/>
  <c r="H747" i="3"/>
  <c r="I747" i="3"/>
  <c r="J747" i="3"/>
  <c r="H748" i="3"/>
  <c r="I748" i="3"/>
  <c r="J748" i="3"/>
  <c r="H749" i="3"/>
  <c r="I749" i="3"/>
  <c r="J749" i="3"/>
  <c r="H750" i="3"/>
  <c r="I750" i="3"/>
  <c r="J750" i="3"/>
  <c r="H751" i="3"/>
  <c r="I751" i="3"/>
  <c r="J751" i="3"/>
  <c r="H752" i="3"/>
  <c r="I752" i="3"/>
  <c r="J752" i="3"/>
  <c r="H753" i="3"/>
  <c r="I753" i="3"/>
  <c r="J753" i="3"/>
  <c r="H754" i="3"/>
  <c r="I754" i="3"/>
  <c r="J754" i="3"/>
  <c r="H755" i="3"/>
  <c r="I755" i="3"/>
  <c r="J755" i="3"/>
  <c r="H756" i="3"/>
  <c r="I756" i="3"/>
  <c r="J756" i="3"/>
  <c r="H757" i="3"/>
  <c r="I757" i="3"/>
  <c r="J757" i="3"/>
  <c r="H758" i="3"/>
  <c r="I758" i="3"/>
  <c r="J758" i="3"/>
  <c r="H759" i="3"/>
  <c r="I759" i="3"/>
  <c r="J759" i="3"/>
  <c r="H760" i="3"/>
  <c r="I760" i="3"/>
  <c r="J760" i="3"/>
  <c r="H761" i="3"/>
  <c r="I761" i="3"/>
  <c r="J761" i="3"/>
  <c r="H762" i="3"/>
  <c r="I762" i="3"/>
  <c r="J762" i="3"/>
  <c r="H763" i="3"/>
  <c r="I763" i="3"/>
  <c r="J763" i="3"/>
  <c r="H764" i="3"/>
  <c r="I764" i="3"/>
  <c r="J764" i="3"/>
  <c r="H765" i="3"/>
  <c r="I765" i="3"/>
  <c r="J765" i="3"/>
  <c r="H766" i="3"/>
  <c r="I766" i="3"/>
  <c r="J766" i="3"/>
  <c r="H767" i="3"/>
  <c r="I767" i="3"/>
  <c r="J767" i="3"/>
  <c r="H768" i="3"/>
  <c r="I768" i="3"/>
  <c r="J768" i="3"/>
  <c r="H769" i="3"/>
  <c r="I769" i="3"/>
  <c r="J769" i="3"/>
  <c r="H770" i="3"/>
  <c r="I770" i="3"/>
  <c r="J770" i="3"/>
  <c r="H771" i="3"/>
  <c r="I771" i="3"/>
  <c r="J771" i="3"/>
  <c r="H772" i="3"/>
  <c r="I772" i="3"/>
  <c r="J772" i="3"/>
  <c r="H773" i="3"/>
  <c r="I773" i="3"/>
  <c r="J773" i="3"/>
  <c r="H774" i="3"/>
  <c r="I774" i="3"/>
  <c r="J774" i="3"/>
  <c r="H775" i="3"/>
  <c r="I775" i="3"/>
  <c r="J775" i="3"/>
  <c r="H776" i="3"/>
  <c r="I776" i="3"/>
  <c r="J776" i="3"/>
  <c r="H777" i="3"/>
  <c r="I777" i="3"/>
  <c r="J777" i="3"/>
  <c r="H778" i="3"/>
  <c r="I778" i="3"/>
  <c r="J778" i="3"/>
  <c r="H779" i="3"/>
  <c r="I779" i="3"/>
  <c r="J779" i="3"/>
  <c r="H780" i="3"/>
  <c r="I780" i="3"/>
  <c r="J780" i="3"/>
  <c r="H781" i="3"/>
  <c r="I781" i="3"/>
  <c r="J781" i="3"/>
  <c r="H782" i="3"/>
  <c r="I782" i="3"/>
  <c r="J782" i="3"/>
  <c r="H783" i="3"/>
  <c r="I783" i="3"/>
  <c r="J783" i="3"/>
  <c r="H784" i="3"/>
  <c r="I784" i="3"/>
  <c r="J784" i="3"/>
  <c r="H785" i="3"/>
  <c r="I785" i="3"/>
  <c r="J785" i="3"/>
  <c r="H786" i="3"/>
  <c r="I786" i="3"/>
  <c r="J786" i="3"/>
  <c r="H787" i="3"/>
  <c r="I787" i="3"/>
  <c r="J787" i="3"/>
  <c r="H788" i="3"/>
  <c r="I788" i="3"/>
  <c r="J788" i="3"/>
  <c r="H789" i="3"/>
  <c r="I789" i="3"/>
  <c r="J789" i="3"/>
  <c r="H790" i="3"/>
  <c r="I790" i="3"/>
  <c r="J790" i="3"/>
  <c r="H791" i="3"/>
  <c r="I791" i="3"/>
  <c r="J791" i="3"/>
  <c r="H792" i="3"/>
  <c r="I792" i="3"/>
  <c r="J792" i="3"/>
  <c r="H793" i="3"/>
  <c r="I793" i="3"/>
  <c r="J793" i="3"/>
  <c r="H794" i="3"/>
  <c r="I794" i="3"/>
  <c r="J794" i="3"/>
  <c r="H795" i="3"/>
  <c r="I795" i="3"/>
  <c r="J795" i="3"/>
  <c r="H796" i="3"/>
  <c r="I796" i="3"/>
  <c r="J796" i="3"/>
  <c r="H797" i="3"/>
  <c r="I797" i="3"/>
  <c r="J797" i="3"/>
  <c r="H798" i="3"/>
  <c r="I798" i="3"/>
  <c r="J798" i="3"/>
  <c r="H799" i="3"/>
  <c r="I799" i="3"/>
  <c r="J799" i="3"/>
  <c r="H800" i="3"/>
  <c r="I800" i="3"/>
  <c r="J800" i="3"/>
  <c r="H801" i="3"/>
  <c r="I801" i="3"/>
  <c r="J801" i="3"/>
  <c r="H802" i="3"/>
  <c r="I802" i="3"/>
  <c r="J802" i="3"/>
  <c r="H803" i="3"/>
  <c r="I803" i="3"/>
  <c r="J803" i="3"/>
  <c r="H804" i="3"/>
  <c r="I804" i="3"/>
  <c r="J804" i="3"/>
  <c r="H805" i="3"/>
  <c r="I805" i="3"/>
  <c r="J805" i="3"/>
  <c r="H806" i="3"/>
  <c r="I806" i="3"/>
  <c r="J806" i="3"/>
  <c r="H807" i="3"/>
  <c r="I807" i="3"/>
  <c r="J807" i="3"/>
  <c r="H808" i="3"/>
  <c r="I808" i="3"/>
  <c r="J808" i="3"/>
  <c r="H809" i="3"/>
  <c r="I809" i="3"/>
  <c r="J809" i="3"/>
  <c r="H810" i="3"/>
  <c r="I810" i="3"/>
  <c r="J810" i="3"/>
  <c r="H811" i="3"/>
  <c r="I811" i="3"/>
  <c r="J811" i="3"/>
  <c r="H812" i="3"/>
  <c r="I812" i="3"/>
  <c r="J812" i="3"/>
  <c r="H813" i="3"/>
  <c r="I813" i="3"/>
  <c r="J813" i="3"/>
  <c r="H814" i="3"/>
  <c r="I814" i="3"/>
  <c r="J814" i="3"/>
  <c r="H815" i="3"/>
  <c r="I815" i="3"/>
  <c r="J815" i="3"/>
  <c r="H816" i="3"/>
  <c r="I816" i="3"/>
  <c r="J816" i="3"/>
  <c r="H817" i="3"/>
  <c r="I817" i="3"/>
  <c r="J817" i="3"/>
  <c r="H818" i="3"/>
  <c r="I818" i="3"/>
  <c r="J818" i="3"/>
  <c r="H819" i="3"/>
  <c r="I819" i="3"/>
  <c r="J819" i="3"/>
  <c r="H820" i="3"/>
  <c r="I820" i="3"/>
  <c r="J820" i="3"/>
  <c r="H821" i="3"/>
  <c r="I821" i="3"/>
  <c r="J821" i="3"/>
  <c r="H822" i="3"/>
  <c r="I822" i="3"/>
  <c r="J822" i="3"/>
  <c r="H823" i="3"/>
  <c r="I823" i="3"/>
  <c r="J823" i="3"/>
  <c r="H824" i="3"/>
  <c r="I824" i="3"/>
  <c r="J824" i="3"/>
  <c r="H825" i="3"/>
  <c r="I825" i="3"/>
  <c r="J825" i="3"/>
  <c r="H826" i="3"/>
  <c r="I826" i="3"/>
  <c r="J826" i="3"/>
  <c r="H827" i="3"/>
  <c r="I827" i="3"/>
  <c r="J827" i="3"/>
  <c r="H828" i="3"/>
  <c r="I828" i="3"/>
  <c r="J828" i="3"/>
  <c r="H829" i="3"/>
  <c r="I829" i="3"/>
  <c r="J829" i="3"/>
  <c r="H830" i="3"/>
  <c r="I830" i="3"/>
  <c r="J830" i="3"/>
  <c r="H831" i="3"/>
  <c r="I831" i="3"/>
  <c r="J831" i="3"/>
  <c r="H832" i="3"/>
  <c r="I832" i="3"/>
  <c r="J832" i="3"/>
  <c r="H833" i="3"/>
  <c r="I833" i="3"/>
  <c r="J833" i="3"/>
  <c r="H834" i="3"/>
  <c r="I834" i="3"/>
  <c r="J834" i="3"/>
  <c r="H835" i="3"/>
  <c r="I835" i="3"/>
  <c r="J835" i="3"/>
  <c r="H836" i="3"/>
  <c r="I836" i="3"/>
  <c r="J836" i="3"/>
  <c r="H837" i="3"/>
  <c r="I837" i="3"/>
  <c r="J837" i="3"/>
  <c r="H838" i="3"/>
  <c r="I838" i="3"/>
  <c r="J838" i="3"/>
  <c r="H839" i="3"/>
  <c r="I839" i="3"/>
  <c r="J839" i="3"/>
  <c r="H840" i="3"/>
  <c r="I840" i="3"/>
  <c r="J840" i="3"/>
  <c r="H841" i="3"/>
  <c r="I841" i="3"/>
  <c r="J841" i="3"/>
  <c r="H842" i="3"/>
  <c r="I842" i="3"/>
  <c r="J842" i="3"/>
  <c r="H843" i="3"/>
  <c r="I843" i="3"/>
  <c r="J843" i="3"/>
  <c r="H844" i="3"/>
  <c r="I844" i="3"/>
  <c r="J844" i="3"/>
  <c r="H845" i="3"/>
  <c r="I845" i="3"/>
  <c r="J845" i="3"/>
  <c r="H846" i="3"/>
  <c r="I846" i="3"/>
  <c r="J846" i="3"/>
  <c r="H847" i="3"/>
  <c r="I847" i="3"/>
  <c r="J847" i="3"/>
  <c r="H848" i="3"/>
  <c r="I848" i="3"/>
  <c r="J848" i="3"/>
  <c r="H849" i="3"/>
  <c r="I849" i="3"/>
  <c r="J849" i="3"/>
  <c r="H850" i="3"/>
  <c r="I850" i="3"/>
  <c r="J850" i="3"/>
  <c r="H851" i="3"/>
  <c r="I851" i="3"/>
  <c r="J851" i="3"/>
  <c r="H852" i="3"/>
  <c r="I852" i="3"/>
  <c r="J852" i="3"/>
  <c r="H853" i="3"/>
  <c r="I853" i="3"/>
  <c r="J853" i="3"/>
  <c r="H854" i="3"/>
  <c r="I854" i="3"/>
  <c r="J854" i="3"/>
  <c r="H855" i="3"/>
  <c r="I855" i="3"/>
  <c r="J855" i="3"/>
  <c r="H856" i="3"/>
  <c r="I856" i="3"/>
  <c r="J856" i="3"/>
  <c r="H857" i="3"/>
  <c r="I857" i="3"/>
  <c r="J857" i="3"/>
  <c r="H858" i="3"/>
  <c r="I858" i="3"/>
  <c r="J858" i="3"/>
  <c r="H859" i="3"/>
  <c r="I859" i="3"/>
  <c r="J859" i="3"/>
  <c r="H860" i="3"/>
  <c r="I860" i="3"/>
  <c r="J860" i="3"/>
  <c r="H861" i="3"/>
  <c r="I861" i="3"/>
  <c r="J861" i="3"/>
  <c r="H862" i="3"/>
  <c r="I862" i="3"/>
  <c r="J862" i="3"/>
  <c r="H863" i="3"/>
  <c r="I863" i="3"/>
  <c r="J863" i="3"/>
  <c r="H864" i="3"/>
  <c r="I864" i="3"/>
  <c r="J864" i="3"/>
  <c r="H865" i="3"/>
  <c r="I865" i="3"/>
  <c r="J865" i="3"/>
  <c r="H866" i="3"/>
  <c r="I866" i="3"/>
  <c r="J866" i="3"/>
  <c r="H867" i="3"/>
  <c r="I867" i="3"/>
  <c r="J867" i="3"/>
  <c r="H868" i="3"/>
  <c r="I868" i="3"/>
  <c r="J868" i="3"/>
  <c r="H869" i="3"/>
  <c r="I869" i="3"/>
  <c r="J869" i="3"/>
  <c r="H870" i="3"/>
  <c r="I870" i="3"/>
  <c r="J870" i="3"/>
  <c r="H871" i="3"/>
  <c r="I871" i="3"/>
  <c r="J871" i="3"/>
  <c r="H872" i="3"/>
  <c r="I872" i="3"/>
  <c r="J872" i="3"/>
  <c r="H873" i="3"/>
  <c r="I873" i="3"/>
  <c r="J873" i="3"/>
  <c r="H874" i="3"/>
  <c r="I874" i="3"/>
  <c r="J874" i="3"/>
  <c r="H875" i="3"/>
  <c r="I875" i="3"/>
  <c r="J875" i="3"/>
  <c r="H876" i="3"/>
  <c r="I876" i="3"/>
  <c r="J876" i="3"/>
  <c r="H877" i="3"/>
  <c r="I877" i="3"/>
  <c r="J877" i="3"/>
  <c r="H878" i="3"/>
  <c r="I878" i="3"/>
  <c r="J878" i="3"/>
  <c r="H879" i="3"/>
  <c r="I879" i="3"/>
  <c r="J879" i="3"/>
  <c r="H880" i="3"/>
  <c r="I880" i="3"/>
  <c r="J880" i="3"/>
  <c r="H881" i="3"/>
  <c r="I881" i="3"/>
  <c r="J881" i="3"/>
  <c r="H882" i="3"/>
  <c r="I882" i="3"/>
  <c r="J882" i="3"/>
  <c r="H883" i="3"/>
  <c r="I883" i="3"/>
  <c r="J883" i="3"/>
  <c r="H884" i="3"/>
  <c r="I884" i="3"/>
  <c r="J884" i="3"/>
  <c r="H885" i="3"/>
  <c r="I885" i="3"/>
  <c r="J885" i="3"/>
  <c r="H886" i="3"/>
  <c r="I886" i="3"/>
  <c r="J886" i="3"/>
  <c r="H887" i="3"/>
  <c r="I887" i="3"/>
  <c r="J887" i="3"/>
  <c r="H888" i="3"/>
  <c r="I888" i="3"/>
  <c r="J888" i="3"/>
  <c r="H889" i="3"/>
  <c r="I889" i="3"/>
  <c r="J889" i="3"/>
  <c r="H890" i="3"/>
  <c r="I890" i="3"/>
  <c r="J890" i="3"/>
  <c r="H891" i="3"/>
  <c r="I891" i="3"/>
  <c r="J891" i="3"/>
  <c r="H892" i="3"/>
  <c r="I892" i="3"/>
  <c r="J892" i="3"/>
  <c r="H893" i="3"/>
  <c r="I893" i="3"/>
  <c r="J893" i="3"/>
  <c r="H894" i="3"/>
  <c r="I894" i="3"/>
  <c r="J894" i="3"/>
  <c r="H895" i="3"/>
  <c r="I895" i="3"/>
  <c r="J895" i="3"/>
  <c r="H896" i="3"/>
  <c r="I896" i="3"/>
  <c r="J896" i="3"/>
  <c r="H897" i="3"/>
  <c r="I897" i="3"/>
  <c r="J897" i="3"/>
  <c r="H898" i="3"/>
  <c r="I898" i="3"/>
  <c r="J898" i="3"/>
  <c r="H899" i="3"/>
  <c r="I899" i="3"/>
  <c r="J899" i="3"/>
  <c r="H900" i="3"/>
  <c r="I900" i="3"/>
  <c r="J900" i="3"/>
  <c r="H901" i="3"/>
  <c r="I901" i="3"/>
  <c r="J901" i="3"/>
  <c r="H902" i="3"/>
  <c r="I902" i="3"/>
  <c r="J902" i="3"/>
  <c r="H903" i="3"/>
  <c r="I903" i="3"/>
  <c r="J903" i="3"/>
  <c r="H904" i="3"/>
  <c r="I904" i="3"/>
  <c r="J904" i="3"/>
  <c r="H905" i="3"/>
  <c r="I905" i="3"/>
  <c r="J905" i="3"/>
  <c r="H906" i="3"/>
  <c r="I906" i="3"/>
  <c r="J906" i="3"/>
  <c r="H907" i="3"/>
  <c r="I907" i="3"/>
  <c r="J907" i="3"/>
  <c r="H908" i="3"/>
  <c r="I908" i="3"/>
  <c r="J908" i="3"/>
  <c r="H909" i="3"/>
  <c r="I909" i="3"/>
  <c r="J909" i="3"/>
  <c r="H910" i="3"/>
  <c r="I910" i="3"/>
  <c r="J910" i="3"/>
  <c r="H911" i="3"/>
  <c r="I911" i="3"/>
  <c r="J911" i="3"/>
  <c r="H912" i="3"/>
  <c r="I912" i="3"/>
  <c r="J912" i="3"/>
  <c r="H913" i="3"/>
  <c r="I913" i="3"/>
  <c r="J913" i="3"/>
  <c r="H914" i="3"/>
  <c r="I914" i="3"/>
  <c r="J914" i="3"/>
  <c r="H915" i="3"/>
  <c r="I915" i="3"/>
  <c r="J915" i="3"/>
  <c r="H916" i="3"/>
  <c r="I916" i="3"/>
  <c r="J916" i="3"/>
  <c r="H917" i="3"/>
  <c r="I917" i="3"/>
  <c r="J917" i="3"/>
  <c r="H918" i="3"/>
  <c r="I918" i="3"/>
  <c r="J918" i="3"/>
  <c r="H919" i="3"/>
  <c r="I919" i="3"/>
  <c r="J919" i="3"/>
  <c r="H920" i="3"/>
  <c r="I920" i="3"/>
  <c r="J920" i="3"/>
  <c r="H921" i="3"/>
  <c r="I921" i="3"/>
  <c r="J921" i="3"/>
  <c r="H922" i="3"/>
  <c r="I922" i="3"/>
  <c r="J922" i="3"/>
  <c r="H923" i="3"/>
  <c r="I923" i="3"/>
  <c r="J923" i="3"/>
  <c r="H924" i="3"/>
  <c r="I924" i="3"/>
  <c r="J924" i="3"/>
  <c r="H925" i="3"/>
  <c r="I925" i="3"/>
  <c r="J925" i="3"/>
  <c r="H926" i="3"/>
  <c r="I926" i="3"/>
  <c r="J926" i="3"/>
  <c r="H927" i="3"/>
  <c r="I927" i="3"/>
  <c r="J927" i="3"/>
  <c r="H928" i="3"/>
  <c r="I928" i="3"/>
  <c r="J928" i="3"/>
  <c r="H929" i="3"/>
  <c r="I929" i="3"/>
  <c r="J929" i="3"/>
  <c r="H930" i="3"/>
  <c r="I930" i="3"/>
  <c r="J930" i="3"/>
  <c r="H931" i="3"/>
  <c r="I931" i="3"/>
  <c r="J931" i="3"/>
  <c r="H932" i="3"/>
  <c r="I932" i="3"/>
  <c r="J932" i="3"/>
  <c r="H933" i="3"/>
  <c r="I933" i="3"/>
  <c r="J933" i="3"/>
  <c r="H934" i="3"/>
  <c r="I934" i="3"/>
  <c r="J934" i="3"/>
  <c r="H935" i="3"/>
  <c r="I935" i="3"/>
  <c r="J935" i="3"/>
  <c r="H936" i="3"/>
  <c r="I936" i="3"/>
  <c r="J936" i="3"/>
  <c r="H937" i="3"/>
  <c r="I937" i="3"/>
  <c r="J937" i="3"/>
  <c r="H938" i="3"/>
  <c r="I938" i="3"/>
  <c r="J938" i="3"/>
  <c r="H939" i="3"/>
  <c r="I939" i="3"/>
  <c r="J939" i="3"/>
  <c r="H940" i="3"/>
  <c r="I940" i="3"/>
  <c r="J940" i="3"/>
  <c r="H941" i="3"/>
  <c r="I941" i="3"/>
  <c r="J941" i="3"/>
  <c r="H942" i="3"/>
  <c r="I942" i="3"/>
  <c r="J942" i="3"/>
  <c r="H943" i="3"/>
  <c r="I943" i="3"/>
  <c r="J943" i="3"/>
  <c r="H944" i="3"/>
  <c r="I944" i="3"/>
  <c r="J944" i="3"/>
  <c r="H945" i="3"/>
  <c r="I945" i="3"/>
  <c r="J945" i="3"/>
  <c r="H946" i="3"/>
  <c r="I946" i="3"/>
  <c r="J946" i="3"/>
  <c r="H947" i="3"/>
  <c r="I947" i="3"/>
  <c r="J947" i="3"/>
  <c r="H948" i="3"/>
  <c r="I948" i="3"/>
  <c r="J948" i="3"/>
  <c r="H949" i="3"/>
  <c r="I949" i="3"/>
  <c r="J949" i="3"/>
  <c r="H950" i="3"/>
  <c r="I950" i="3"/>
  <c r="J950" i="3"/>
  <c r="H951" i="3"/>
  <c r="I951" i="3"/>
  <c r="J951" i="3"/>
  <c r="H952" i="3"/>
  <c r="I952" i="3"/>
  <c r="J952" i="3"/>
  <c r="H953" i="3"/>
  <c r="I953" i="3"/>
  <c r="J953" i="3"/>
  <c r="H954" i="3"/>
  <c r="I954" i="3"/>
  <c r="J954" i="3"/>
  <c r="H955" i="3"/>
  <c r="I955" i="3"/>
  <c r="J955" i="3"/>
  <c r="H956" i="3"/>
  <c r="I956" i="3"/>
  <c r="J956" i="3"/>
  <c r="H957" i="3"/>
  <c r="I957" i="3"/>
  <c r="J957" i="3"/>
  <c r="H958" i="3"/>
  <c r="I958" i="3"/>
  <c r="J958" i="3"/>
  <c r="H959" i="3"/>
  <c r="I959" i="3"/>
  <c r="J959" i="3"/>
  <c r="H960" i="3"/>
  <c r="I960" i="3"/>
  <c r="J960" i="3"/>
  <c r="H961" i="3"/>
  <c r="I961" i="3"/>
  <c r="J961" i="3"/>
  <c r="H962" i="3"/>
  <c r="I962" i="3"/>
  <c r="J962" i="3"/>
  <c r="H963" i="3"/>
  <c r="I963" i="3"/>
  <c r="J963" i="3"/>
  <c r="H964" i="3"/>
  <c r="I964" i="3"/>
  <c r="J964" i="3"/>
  <c r="H965" i="3"/>
  <c r="I965" i="3"/>
  <c r="J965" i="3"/>
  <c r="H966" i="3"/>
  <c r="I966" i="3"/>
  <c r="J966" i="3"/>
  <c r="H967" i="3"/>
  <c r="I967" i="3"/>
  <c r="J967" i="3"/>
  <c r="H968" i="3"/>
  <c r="I968" i="3"/>
  <c r="J968" i="3"/>
  <c r="H969" i="3"/>
  <c r="I969" i="3"/>
  <c r="J969" i="3"/>
  <c r="H970" i="3"/>
  <c r="I970" i="3"/>
  <c r="J970" i="3"/>
  <c r="H971" i="3"/>
  <c r="I971" i="3"/>
  <c r="J971" i="3"/>
  <c r="H972" i="3"/>
  <c r="I972" i="3"/>
  <c r="J972" i="3"/>
  <c r="H973" i="3"/>
  <c r="I973" i="3"/>
  <c r="J973" i="3"/>
  <c r="H974" i="3"/>
  <c r="I974" i="3"/>
  <c r="J974" i="3"/>
  <c r="H975" i="3"/>
  <c r="I975" i="3"/>
  <c r="J975" i="3"/>
  <c r="H976" i="3"/>
  <c r="I976" i="3"/>
  <c r="J976" i="3"/>
  <c r="H977" i="3"/>
  <c r="I977" i="3"/>
  <c r="J977" i="3"/>
  <c r="H978" i="3"/>
  <c r="I978" i="3"/>
  <c r="J978" i="3"/>
  <c r="H979" i="3"/>
  <c r="I979" i="3"/>
  <c r="J979" i="3"/>
  <c r="H980" i="3"/>
  <c r="I980" i="3"/>
  <c r="J980" i="3"/>
  <c r="H981" i="3"/>
  <c r="I981" i="3"/>
  <c r="J981" i="3"/>
  <c r="H982" i="3"/>
  <c r="I982" i="3"/>
  <c r="J982" i="3"/>
  <c r="H983" i="3"/>
  <c r="I983" i="3"/>
  <c r="J983" i="3"/>
  <c r="H984" i="3"/>
  <c r="I984" i="3"/>
  <c r="J984" i="3"/>
  <c r="H985" i="3"/>
  <c r="I985" i="3"/>
  <c r="J985" i="3"/>
  <c r="H986" i="3"/>
  <c r="I986" i="3"/>
  <c r="J986" i="3"/>
  <c r="H987" i="3"/>
  <c r="I987" i="3"/>
  <c r="J987" i="3"/>
  <c r="H988" i="3"/>
  <c r="I988" i="3"/>
  <c r="J988" i="3"/>
  <c r="H989" i="3"/>
  <c r="I989" i="3"/>
  <c r="J989" i="3"/>
  <c r="H990" i="3"/>
  <c r="I990" i="3"/>
  <c r="J990" i="3"/>
  <c r="H991" i="3"/>
  <c r="I991" i="3"/>
  <c r="J991" i="3"/>
  <c r="H992" i="3"/>
  <c r="I992" i="3"/>
  <c r="J992" i="3"/>
  <c r="H993" i="3"/>
  <c r="I993" i="3"/>
  <c r="J993" i="3"/>
  <c r="H994" i="3"/>
  <c r="I994" i="3"/>
  <c r="J994" i="3"/>
  <c r="H995" i="3"/>
  <c r="I995" i="3"/>
  <c r="J995" i="3"/>
  <c r="H996" i="3"/>
  <c r="I996" i="3"/>
  <c r="J996" i="3"/>
  <c r="H997" i="3"/>
  <c r="I997" i="3"/>
  <c r="J997" i="3"/>
  <c r="H998" i="3"/>
  <c r="I998" i="3"/>
  <c r="J998" i="3"/>
  <c r="H999" i="3"/>
  <c r="I999" i="3"/>
  <c r="J999" i="3"/>
  <c r="H1000" i="3"/>
  <c r="I1000" i="3"/>
  <c r="J1000" i="3"/>
  <c r="H1001" i="3"/>
  <c r="I1001" i="3"/>
  <c r="J1001" i="3"/>
  <c r="H1002" i="3"/>
  <c r="I1002" i="3"/>
  <c r="J1002" i="3"/>
  <c r="H1003" i="3"/>
  <c r="I1003" i="3"/>
  <c r="J1003" i="3"/>
  <c r="H1004" i="3"/>
  <c r="I1004" i="3"/>
  <c r="J1004" i="3"/>
  <c r="H1005" i="3"/>
  <c r="I1005" i="3"/>
  <c r="J1005" i="3"/>
  <c r="H1006" i="3"/>
  <c r="I1006" i="3"/>
  <c r="J1006" i="3"/>
  <c r="H1007" i="3"/>
  <c r="I1007" i="3"/>
  <c r="J1007" i="3"/>
  <c r="H1008" i="3"/>
  <c r="I1008" i="3"/>
  <c r="J1008" i="3"/>
  <c r="H1009" i="3"/>
  <c r="I1009" i="3"/>
  <c r="J1009" i="3"/>
  <c r="H1010" i="3"/>
  <c r="I1010" i="3"/>
  <c r="J1010" i="3"/>
  <c r="H1011" i="3"/>
  <c r="I1011" i="3"/>
  <c r="J1011" i="3"/>
  <c r="H1012" i="3"/>
  <c r="I1012" i="3"/>
  <c r="J1012" i="3"/>
  <c r="H1013" i="3"/>
  <c r="I1013" i="3"/>
  <c r="J1013" i="3"/>
  <c r="H1014" i="3"/>
  <c r="I1014" i="3"/>
  <c r="J1014" i="3"/>
  <c r="H1015" i="3"/>
  <c r="I1015" i="3"/>
  <c r="J1015" i="3"/>
  <c r="H1016" i="3"/>
  <c r="I1016" i="3"/>
  <c r="J1016" i="3"/>
  <c r="H1017" i="3"/>
  <c r="I1017" i="3"/>
  <c r="J1017" i="3"/>
  <c r="H1018" i="3"/>
  <c r="I1018" i="3"/>
  <c r="J1018" i="3"/>
  <c r="H1019" i="3"/>
  <c r="I1019" i="3"/>
  <c r="J1019" i="3"/>
  <c r="H1020" i="3"/>
  <c r="I1020" i="3"/>
  <c r="J1020" i="3"/>
  <c r="H1021" i="3"/>
  <c r="I1021" i="3"/>
  <c r="J1021" i="3"/>
  <c r="H1022" i="3"/>
  <c r="I1022" i="3"/>
  <c r="J1022" i="3"/>
  <c r="H1023" i="3"/>
  <c r="I1023" i="3"/>
  <c r="J1023" i="3"/>
  <c r="H1024" i="3"/>
  <c r="I1024" i="3"/>
  <c r="J1024" i="3"/>
  <c r="H1025" i="3"/>
  <c r="I1025" i="3"/>
  <c r="J1025" i="3"/>
  <c r="H1026" i="3"/>
  <c r="I1026" i="3"/>
  <c r="J1026" i="3"/>
  <c r="H1027" i="3"/>
  <c r="I1027" i="3"/>
  <c r="J1027" i="3"/>
  <c r="H1028" i="3"/>
  <c r="I1028" i="3"/>
  <c r="J1028" i="3"/>
  <c r="H1029" i="3"/>
  <c r="I1029" i="3"/>
  <c r="J1029" i="3"/>
  <c r="H1030" i="3"/>
  <c r="I1030" i="3"/>
  <c r="J1030" i="3"/>
  <c r="H1031" i="3"/>
  <c r="I1031" i="3"/>
  <c r="J1031" i="3"/>
  <c r="H1032" i="3"/>
  <c r="I1032" i="3"/>
  <c r="J1032" i="3"/>
  <c r="H1033" i="3"/>
  <c r="I1033" i="3"/>
  <c r="J1033" i="3"/>
  <c r="H1034" i="3"/>
  <c r="I1034" i="3"/>
  <c r="J1034" i="3"/>
  <c r="H1035" i="3"/>
  <c r="I1035" i="3"/>
  <c r="J1035" i="3"/>
  <c r="H1036" i="3"/>
  <c r="I1036" i="3"/>
  <c r="J1036" i="3"/>
  <c r="H1037" i="3"/>
  <c r="I1037" i="3"/>
  <c r="J1037" i="3"/>
  <c r="H1038" i="3"/>
  <c r="I1038" i="3"/>
  <c r="J1038" i="3"/>
  <c r="H1039" i="3"/>
  <c r="I1039" i="3"/>
  <c r="J1039" i="3"/>
  <c r="H1040" i="3"/>
  <c r="I1040" i="3"/>
  <c r="J1040" i="3"/>
  <c r="H1041" i="3"/>
  <c r="I1041" i="3"/>
  <c r="J1041" i="3"/>
  <c r="H1042" i="3"/>
  <c r="I1042" i="3"/>
  <c r="J1042" i="3"/>
  <c r="H1043" i="3"/>
  <c r="I1043" i="3"/>
  <c r="J1043" i="3"/>
  <c r="H1044" i="3"/>
  <c r="I1044" i="3"/>
  <c r="J1044" i="3"/>
  <c r="H1045" i="3"/>
  <c r="I1045" i="3"/>
  <c r="J1045" i="3"/>
  <c r="H1046" i="3"/>
  <c r="I1046" i="3"/>
  <c r="J1046" i="3"/>
  <c r="H1047" i="3"/>
  <c r="I1047" i="3"/>
  <c r="J1047" i="3"/>
  <c r="H1048" i="3"/>
  <c r="I1048" i="3"/>
  <c r="J1048" i="3"/>
  <c r="H1049" i="3"/>
  <c r="I1049" i="3"/>
  <c r="J1049" i="3"/>
  <c r="H1050" i="3"/>
  <c r="I1050" i="3"/>
  <c r="J1050" i="3"/>
  <c r="H1051" i="3"/>
  <c r="I1051" i="3"/>
  <c r="J1051" i="3"/>
  <c r="H1052" i="3"/>
  <c r="I1052" i="3"/>
  <c r="J1052" i="3"/>
  <c r="H1053" i="3"/>
  <c r="I1053" i="3"/>
  <c r="J1053" i="3"/>
  <c r="H1054" i="3"/>
  <c r="I1054" i="3"/>
  <c r="J1054" i="3"/>
  <c r="H1055" i="3"/>
  <c r="I1055" i="3"/>
  <c r="J1055" i="3"/>
  <c r="H1056" i="3"/>
  <c r="I1056" i="3"/>
  <c r="J1056" i="3"/>
  <c r="H1057" i="3"/>
  <c r="I1057" i="3"/>
  <c r="J1057" i="3"/>
  <c r="H1058" i="3"/>
  <c r="I1058" i="3"/>
  <c r="J1058" i="3"/>
  <c r="H1059" i="3"/>
  <c r="I1059" i="3"/>
  <c r="J1059" i="3"/>
  <c r="H1060" i="3"/>
  <c r="I1060" i="3"/>
  <c r="J1060" i="3"/>
  <c r="H1061" i="3"/>
  <c r="I1061" i="3"/>
  <c r="J1061" i="3"/>
  <c r="H1062" i="3"/>
  <c r="I1062" i="3"/>
  <c r="J1062" i="3"/>
  <c r="H1063" i="3"/>
  <c r="I1063" i="3"/>
  <c r="J1063" i="3"/>
  <c r="H1064" i="3"/>
  <c r="I1064" i="3"/>
  <c r="J1064" i="3"/>
  <c r="H1065" i="3"/>
  <c r="I1065" i="3"/>
  <c r="J1065" i="3"/>
  <c r="H1066" i="3"/>
  <c r="I1066" i="3"/>
  <c r="J1066" i="3"/>
  <c r="H1067" i="3"/>
  <c r="I1067" i="3"/>
  <c r="J1067" i="3"/>
  <c r="H1068" i="3"/>
  <c r="I1068" i="3"/>
  <c r="J1068" i="3"/>
  <c r="H1069" i="3"/>
  <c r="I1069" i="3"/>
  <c r="J1069" i="3"/>
  <c r="H1070" i="3"/>
  <c r="I1070" i="3"/>
  <c r="J1070" i="3"/>
  <c r="H1071" i="3"/>
  <c r="I1071" i="3"/>
  <c r="J1071" i="3"/>
  <c r="H1072" i="3"/>
  <c r="I1072" i="3"/>
  <c r="J1072" i="3"/>
  <c r="H1073" i="3"/>
  <c r="I1073" i="3"/>
  <c r="J1073" i="3"/>
  <c r="H1074" i="3"/>
  <c r="I1074" i="3"/>
  <c r="J1074" i="3"/>
  <c r="H1075" i="3"/>
  <c r="I1075" i="3"/>
  <c r="J1075" i="3"/>
  <c r="H1076" i="3"/>
  <c r="I1076" i="3"/>
  <c r="J1076" i="3"/>
  <c r="H1077" i="3"/>
  <c r="I1077" i="3"/>
  <c r="J1077" i="3"/>
  <c r="H1078" i="3"/>
  <c r="I1078" i="3"/>
  <c r="J1078" i="3"/>
  <c r="H1079" i="3"/>
  <c r="I1079" i="3"/>
  <c r="J1079" i="3"/>
  <c r="H1080" i="3"/>
  <c r="I1080" i="3"/>
  <c r="J1080" i="3"/>
  <c r="H1081" i="3"/>
  <c r="I1081" i="3"/>
  <c r="J1081" i="3"/>
  <c r="H1082" i="3"/>
  <c r="I1082" i="3"/>
  <c r="J1082" i="3"/>
  <c r="H1083" i="3"/>
  <c r="I1083" i="3"/>
  <c r="J1083" i="3"/>
  <c r="H1084" i="3"/>
  <c r="I1084" i="3"/>
  <c r="J1084" i="3"/>
  <c r="H1085" i="3"/>
  <c r="I1085" i="3"/>
  <c r="J1085" i="3"/>
  <c r="H1086" i="3"/>
  <c r="I1086" i="3"/>
  <c r="J1086" i="3"/>
  <c r="H1087" i="3"/>
  <c r="I1087" i="3"/>
  <c r="J1087" i="3"/>
  <c r="H1088" i="3"/>
  <c r="I1088" i="3"/>
  <c r="J1088" i="3"/>
  <c r="H1089" i="3"/>
  <c r="I1089" i="3"/>
  <c r="J1089" i="3"/>
  <c r="H1090" i="3"/>
  <c r="I1090" i="3"/>
  <c r="J1090" i="3"/>
  <c r="H1091" i="3"/>
  <c r="I1091" i="3"/>
  <c r="J1091" i="3"/>
  <c r="H1092" i="3"/>
  <c r="I1092" i="3"/>
  <c r="J1092" i="3"/>
  <c r="H1093" i="3"/>
  <c r="I1093" i="3"/>
  <c r="J1093" i="3"/>
  <c r="H1094" i="3"/>
  <c r="I1094" i="3"/>
  <c r="J1094" i="3"/>
  <c r="H1095" i="3"/>
  <c r="I1095" i="3"/>
  <c r="J1095" i="3"/>
  <c r="H1096" i="3"/>
  <c r="I1096" i="3"/>
  <c r="J1096" i="3"/>
  <c r="H1097" i="3"/>
  <c r="I1097" i="3"/>
  <c r="J1097" i="3"/>
  <c r="H1098" i="3"/>
  <c r="I1098" i="3"/>
  <c r="J1098" i="3"/>
  <c r="H1099" i="3"/>
  <c r="I1099" i="3"/>
  <c r="J1099" i="3"/>
  <c r="H1100" i="3"/>
  <c r="I1100" i="3"/>
  <c r="J1100" i="3"/>
  <c r="H1101" i="3"/>
  <c r="I1101" i="3"/>
  <c r="J1101" i="3"/>
  <c r="H1102" i="3"/>
  <c r="I1102" i="3"/>
  <c r="J1102" i="3"/>
  <c r="H1103" i="3"/>
  <c r="I1103" i="3"/>
  <c r="J1103" i="3"/>
  <c r="H1104" i="3"/>
  <c r="I1104" i="3"/>
  <c r="J1104" i="3"/>
  <c r="H1105" i="3"/>
  <c r="I1105" i="3"/>
  <c r="J1105" i="3"/>
  <c r="H1106" i="3"/>
  <c r="I1106" i="3"/>
  <c r="J1106" i="3"/>
  <c r="H1107" i="3"/>
  <c r="I1107" i="3"/>
  <c r="J1107" i="3"/>
  <c r="H1108" i="3"/>
  <c r="I1108" i="3"/>
  <c r="J1108" i="3"/>
  <c r="H1109" i="3"/>
  <c r="I1109" i="3"/>
  <c r="J1109" i="3"/>
  <c r="H1110" i="3"/>
  <c r="I1110" i="3"/>
  <c r="J1110" i="3"/>
  <c r="H1111" i="3"/>
  <c r="I1111" i="3"/>
  <c r="J1111" i="3"/>
  <c r="H1112" i="3"/>
  <c r="I1112" i="3"/>
  <c r="J1112" i="3"/>
  <c r="H1113" i="3"/>
  <c r="I1113" i="3"/>
  <c r="J1113" i="3"/>
  <c r="H1114" i="3"/>
  <c r="I1114" i="3"/>
  <c r="J1114" i="3"/>
  <c r="H1115" i="3"/>
  <c r="I1115" i="3"/>
  <c r="J1115" i="3"/>
  <c r="H1116" i="3"/>
  <c r="I1116" i="3"/>
  <c r="J1116" i="3"/>
  <c r="H1117" i="3"/>
  <c r="I1117" i="3"/>
  <c r="J1117" i="3"/>
  <c r="H1118" i="3"/>
  <c r="I1118" i="3"/>
  <c r="J1118" i="3"/>
  <c r="H1119" i="3"/>
  <c r="I1119" i="3"/>
  <c r="J1119" i="3"/>
  <c r="H1120" i="3"/>
  <c r="I1120" i="3"/>
  <c r="J1120" i="3"/>
  <c r="H1121" i="3"/>
  <c r="I1121" i="3"/>
  <c r="J1121" i="3"/>
  <c r="H1122" i="3"/>
  <c r="I1122" i="3"/>
  <c r="J1122" i="3"/>
  <c r="H1123" i="3"/>
  <c r="I1123" i="3"/>
  <c r="J1123" i="3"/>
  <c r="H1124" i="3"/>
  <c r="I1124" i="3"/>
  <c r="J1124" i="3"/>
  <c r="H1125" i="3"/>
  <c r="I1125" i="3"/>
  <c r="J1125" i="3"/>
  <c r="H1126" i="3"/>
  <c r="I1126" i="3"/>
  <c r="J1126" i="3"/>
  <c r="H1127" i="3"/>
  <c r="I1127" i="3"/>
  <c r="J1127" i="3"/>
  <c r="H1128" i="3"/>
  <c r="I1128" i="3"/>
  <c r="J1128" i="3"/>
  <c r="H1129" i="3"/>
  <c r="I1129" i="3"/>
  <c r="J1129" i="3"/>
  <c r="H1130" i="3"/>
  <c r="I1130" i="3"/>
  <c r="J1130" i="3"/>
  <c r="H1131" i="3"/>
  <c r="I1131" i="3"/>
  <c r="J1131" i="3"/>
  <c r="H1132" i="3"/>
  <c r="I1132" i="3"/>
  <c r="J1132" i="3"/>
  <c r="H1133" i="3"/>
  <c r="I1133" i="3"/>
  <c r="J1133" i="3"/>
  <c r="H1134" i="3"/>
  <c r="I1134" i="3"/>
  <c r="J1134" i="3"/>
  <c r="H1135" i="3"/>
  <c r="I1135" i="3"/>
  <c r="J1135" i="3"/>
  <c r="H1136" i="3"/>
  <c r="I1136" i="3"/>
  <c r="J1136" i="3"/>
  <c r="H1137" i="3"/>
  <c r="I1137" i="3"/>
  <c r="J1137" i="3"/>
  <c r="H1138" i="3"/>
  <c r="I1138" i="3"/>
  <c r="J1138" i="3"/>
  <c r="H1139" i="3"/>
  <c r="I1139" i="3"/>
  <c r="J1139" i="3"/>
  <c r="H1140" i="3"/>
  <c r="I1140" i="3"/>
  <c r="J1140" i="3"/>
  <c r="H1141" i="3"/>
  <c r="I1141" i="3"/>
  <c r="J1141" i="3"/>
  <c r="H1142" i="3"/>
  <c r="I1142" i="3"/>
  <c r="J1142" i="3"/>
  <c r="H1143" i="3"/>
  <c r="I1143" i="3"/>
  <c r="J1143" i="3"/>
  <c r="H1144" i="3"/>
  <c r="I1144" i="3"/>
  <c r="J1144" i="3"/>
  <c r="H1145" i="3"/>
  <c r="I1145" i="3"/>
  <c r="J1145" i="3"/>
  <c r="H1146" i="3"/>
  <c r="I1146" i="3"/>
  <c r="J1146" i="3"/>
  <c r="H1147" i="3"/>
  <c r="I1147" i="3"/>
  <c r="J1147" i="3"/>
  <c r="H1148" i="3"/>
  <c r="I1148" i="3"/>
  <c r="J1148" i="3"/>
  <c r="H1149" i="3"/>
  <c r="I1149" i="3"/>
  <c r="J1149" i="3"/>
  <c r="H1150" i="3"/>
  <c r="I1150" i="3"/>
  <c r="J1150" i="3"/>
  <c r="H1151" i="3"/>
  <c r="I1151" i="3"/>
  <c r="J1151" i="3"/>
  <c r="H1152" i="3"/>
  <c r="I1152" i="3"/>
  <c r="J1152" i="3"/>
  <c r="H1153" i="3"/>
  <c r="I1153" i="3"/>
  <c r="J1153" i="3"/>
  <c r="H1154" i="3"/>
  <c r="I1154" i="3"/>
  <c r="J1154" i="3"/>
  <c r="H1155" i="3"/>
  <c r="I1155" i="3"/>
  <c r="J1155" i="3"/>
  <c r="H1156" i="3"/>
  <c r="I1156" i="3"/>
  <c r="J1156" i="3"/>
  <c r="H1157" i="3"/>
  <c r="I1157" i="3"/>
  <c r="J1157" i="3"/>
  <c r="H1158" i="3"/>
  <c r="I1158" i="3"/>
  <c r="J1158" i="3"/>
  <c r="H1159" i="3"/>
  <c r="I1159" i="3"/>
  <c r="J1159" i="3"/>
  <c r="H1160" i="3"/>
  <c r="I1160" i="3"/>
  <c r="J1160" i="3"/>
  <c r="H1161" i="3"/>
  <c r="I1161" i="3"/>
  <c r="J1161" i="3"/>
  <c r="H1162" i="3"/>
  <c r="I1162" i="3"/>
  <c r="J1162" i="3"/>
  <c r="H1163" i="3"/>
  <c r="I1163" i="3"/>
  <c r="J1163" i="3"/>
  <c r="H1164" i="3"/>
  <c r="I1164" i="3"/>
  <c r="J1164" i="3"/>
  <c r="H1165" i="3"/>
  <c r="I1165" i="3"/>
  <c r="J1165" i="3"/>
  <c r="H1166" i="3"/>
  <c r="I1166" i="3"/>
  <c r="J1166" i="3"/>
  <c r="H1167" i="3"/>
  <c r="I1167" i="3"/>
  <c r="J1167" i="3"/>
  <c r="H1168" i="3"/>
  <c r="I1168" i="3"/>
  <c r="J1168" i="3"/>
  <c r="H1169" i="3"/>
  <c r="I1169" i="3"/>
  <c r="J1169" i="3"/>
  <c r="H1170" i="3"/>
  <c r="I1170" i="3"/>
  <c r="J1170" i="3"/>
  <c r="H1171" i="3"/>
  <c r="I1171" i="3"/>
  <c r="J1171" i="3"/>
  <c r="H1172" i="3"/>
  <c r="I1172" i="3"/>
  <c r="J1172" i="3"/>
  <c r="H1173" i="3"/>
  <c r="I1173" i="3"/>
  <c r="J1173" i="3"/>
  <c r="H1174" i="3"/>
  <c r="I1174" i="3"/>
  <c r="J1174" i="3"/>
  <c r="H1175" i="3"/>
  <c r="I1175" i="3"/>
  <c r="J1175" i="3"/>
  <c r="H1176" i="3"/>
  <c r="I1176" i="3"/>
  <c r="J1176" i="3"/>
  <c r="H1177" i="3"/>
  <c r="I1177" i="3"/>
  <c r="J1177" i="3"/>
  <c r="H1178" i="3"/>
  <c r="I1178" i="3"/>
  <c r="J1178" i="3"/>
  <c r="H1179" i="3"/>
  <c r="I1179" i="3"/>
  <c r="J1179" i="3"/>
  <c r="H1180" i="3"/>
  <c r="I1180" i="3"/>
  <c r="J1180" i="3"/>
  <c r="H1181" i="3"/>
  <c r="I1181" i="3"/>
  <c r="J1181" i="3"/>
  <c r="H1182" i="3"/>
  <c r="I1182" i="3"/>
  <c r="J1182" i="3"/>
  <c r="H1183" i="3"/>
  <c r="I1183" i="3"/>
  <c r="J1183" i="3"/>
  <c r="H1184" i="3"/>
  <c r="I1184" i="3"/>
  <c r="J1184" i="3"/>
  <c r="H1185" i="3"/>
  <c r="I1185" i="3"/>
  <c r="J1185" i="3"/>
  <c r="H1186" i="3"/>
  <c r="I1186" i="3"/>
  <c r="J1186" i="3"/>
  <c r="H1187" i="3"/>
  <c r="I1187" i="3"/>
  <c r="J1187" i="3"/>
  <c r="H1188" i="3"/>
  <c r="I1188" i="3"/>
  <c r="J1188" i="3"/>
  <c r="H1189" i="3"/>
  <c r="I1189" i="3"/>
  <c r="J1189" i="3"/>
  <c r="H1190" i="3"/>
  <c r="I1190" i="3"/>
  <c r="J1190" i="3"/>
  <c r="H1191" i="3"/>
  <c r="I1191" i="3"/>
  <c r="J1191" i="3"/>
  <c r="H1192" i="3"/>
  <c r="I1192" i="3"/>
  <c r="J1192" i="3"/>
  <c r="H1193" i="3"/>
  <c r="I1193" i="3"/>
  <c r="J1193" i="3"/>
  <c r="H1194" i="3"/>
  <c r="I1194" i="3"/>
  <c r="J1194" i="3"/>
  <c r="H1195" i="3"/>
  <c r="I1195" i="3"/>
  <c r="J1195" i="3"/>
  <c r="H1196" i="3"/>
  <c r="I1196" i="3"/>
  <c r="J1196" i="3"/>
  <c r="H1197" i="3"/>
  <c r="I1197" i="3"/>
  <c r="J1197" i="3"/>
  <c r="H1198" i="3"/>
  <c r="I1198" i="3"/>
  <c r="J1198" i="3"/>
  <c r="H1199" i="3"/>
  <c r="I1199" i="3"/>
  <c r="J1199" i="3"/>
  <c r="H1200" i="3"/>
  <c r="I1200" i="3"/>
  <c r="J1200" i="3"/>
  <c r="H1201" i="3"/>
  <c r="I1201" i="3"/>
  <c r="J1201" i="3"/>
  <c r="H1202" i="3"/>
  <c r="I1202" i="3"/>
  <c r="J1202" i="3"/>
  <c r="H1203" i="3"/>
  <c r="I1203" i="3"/>
  <c r="J1203" i="3"/>
  <c r="H1204" i="3"/>
  <c r="I1204" i="3"/>
  <c r="J1204" i="3"/>
  <c r="H1205" i="3"/>
  <c r="I1205" i="3"/>
  <c r="J1205" i="3"/>
  <c r="H1206" i="3"/>
  <c r="I1206" i="3"/>
  <c r="J1206" i="3"/>
  <c r="H1207" i="3"/>
  <c r="I1207" i="3"/>
  <c r="J1207" i="3"/>
  <c r="H1208" i="3"/>
  <c r="I1208" i="3"/>
  <c r="J1208" i="3"/>
  <c r="H1209" i="3"/>
  <c r="I1209" i="3"/>
  <c r="J1209" i="3"/>
  <c r="H1210" i="3"/>
  <c r="I1210" i="3"/>
  <c r="J1210" i="3"/>
  <c r="H1211" i="3"/>
  <c r="I1211" i="3"/>
  <c r="J1211" i="3"/>
  <c r="H1212" i="3"/>
  <c r="I1212" i="3"/>
  <c r="J1212" i="3"/>
  <c r="H1213" i="3"/>
  <c r="I1213" i="3"/>
  <c r="J1213" i="3"/>
  <c r="H1214" i="3"/>
  <c r="I1214" i="3"/>
  <c r="J1214" i="3"/>
  <c r="H1215" i="3"/>
  <c r="I1215" i="3"/>
  <c r="J1215" i="3"/>
  <c r="H1216" i="3"/>
  <c r="I1216" i="3"/>
  <c r="J1216" i="3"/>
  <c r="H1217" i="3"/>
  <c r="I1217" i="3"/>
  <c r="J1217" i="3"/>
  <c r="H1218" i="3"/>
  <c r="I1218" i="3"/>
  <c r="J1218" i="3"/>
  <c r="H1219" i="3"/>
  <c r="I1219" i="3"/>
  <c r="J1219" i="3"/>
  <c r="H1220" i="3"/>
  <c r="I1220" i="3"/>
  <c r="J1220" i="3"/>
  <c r="H1221" i="3"/>
  <c r="I1221" i="3"/>
  <c r="J1221" i="3"/>
  <c r="H1222" i="3"/>
  <c r="I1222" i="3"/>
  <c r="J1222" i="3"/>
  <c r="H1223" i="3"/>
  <c r="I1223" i="3"/>
  <c r="J1223" i="3"/>
  <c r="H1224" i="3"/>
  <c r="I1224" i="3"/>
  <c r="J1224" i="3"/>
  <c r="H1225" i="3"/>
  <c r="I1225" i="3"/>
  <c r="J1225" i="3"/>
  <c r="H1226" i="3"/>
  <c r="I1226" i="3"/>
  <c r="J1226" i="3"/>
  <c r="H1227" i="3"/>
  <c r="I1227" i="3"/>
  <c r="J1227" i="3"/>
  <c r="H1228" i="3"/>
  <c r="I1228" i="3"/>
  <c r="J1228" i="3"/>
  <c r="H1229" i="3"/>
  <c r="I1229" i="3"/>
  <c r="J1229" i="3"/>
  <c r="H1230" i="3"/>
  <c r="I1230" i="3"/>
  <c r="J1230" i="3"/>
  <c r="H1231" i="3"/>
  <c r="I1231" i="3"/>
  <c r="J1231" i="3"/>
  <c r="H1232" i="3"/>
  <c r="I1232" i="3"/>
  <c r="J1232" i="3"/>
  <c r="H1233" i="3"/>
  <c r="I1233" i="3"/>
  <c r="J1233" i="3"/>
  <c r="H1234" i="3"/>
  <c r="I1234" i="3"/>
  <c r="J1234" i="3"/>
  <c r="H1235" i="3"/>
  <c r="I1235" i="3"/>
  <c r="J1235" i="3"/>
  <c r="H1236" i="3"/>
  <c r="I1236" i="3"/>
  <c r="J1236" i="3"/>
  <c r="H1237" i="3"/>
  <c r="I1237" i="3"/>
  <c r="J1237" i="3"/>
  <c r="H1238" i="3"/>
  <c r="I1238" i="3"/>
  <c r="J1238" i="3"/>
  <c r="H1239" i="3"/>
  <c r="I1239" i="3"/>
  <c r="J1239" i="3"/>
  <c r="H1240" i="3"/>
  <c r="I1240" i="3"/>
  <c r="J1240" i="3"/>
  <c r="H1241" i="3"/>
  <c r="I1241" i="3"/>
  <c r="J1241" i="3"/>
  <c r="H1242" i="3"/>
  <c r="I1242" i="3"/>
  <c r="J1242" i="3"/>
  <c r="H1243" i="3"/>
  <c r="I1243" i="3"/>
  <c r="J1243" i="3"/>
  <c r="H1244" i="3"/>
  <c r="I1244" i="3"/>
  <c r="J1244" i="3"/>
  <c r="H1245" i="3"/>
  <c r="I1245" i="3"/>
  <c r="J1245" i="3"/>
  <c r="H1246" i="3"/>
  <c r="I1246" i="3"/>
  <c r="J1246" i="3"/>
  <c r="H1247" i="3"/>
  <c r="I1247" i="3"/>
  <c r="J1247" i="3"/>
  <c r="H1248" i="3"/>
  <c r="I1248" i="3"/>
  <c r="J1248" i="3"/>
  <c r="H1249" i="3"/>
  <c r="I1249" i="3"/>
  <c r="J1249" i="3"/>
  <c r="H1250" i="3"/>
  <c r="I1250" i="3"/>
  <c r="J1250" i="3"/>
  <c r="H1251" i="3"/>
  <c r="I1251" i="3"/>
  <c r="J1251" i="3"/>
  <c r="H1252" i="3"/>
  <c r="I1252" i="3"/>
  <c r="J1252" i="3"/>
  <c r="H1253" i="3"/>
  <c r="I1253" i="3"/>
  <c r="J1253" i="3"/>
  <c r="H1254" i="3"/>
  <c r="I1254" i="3"/>
  <c r="J1254" i="3"/>
  <c r="H1255" i="3"/>
  <c r="I1255" i="3"/>
  <c r="J1255" i="3"/>
  <c r="H1256" i="3"/>
  <c r="I1256" i="3"/>
  <c r="J1256" i="3"/>
  <c r="H1257" i="3"/>
  <c r="I1257" i="3"/>
  <c r="J1257" i="3"/>
  <c r="H1258" i="3"/>
  <c r="I1258" i="3"/>
  <c r="J1258" i="3"/>
  <c r="H1259" i="3"/>
  <c r="I1259" i="3"/>
  <c r="J1259" i="3"/>
  <c r="H1260" i="3"/>
  <c r="I1260" i="3"/>
  <c r="J1260" i="3"/>
  <c r="H1261" i="3"/>
  <c r="I1261" i="3"/>
  <c r="J1261" i="3"/>
  <c r="H1262" i="3"/>
  <c r="I1262" i="3"/>
  <c r="J1262" i="3"/>
  <c r="H1263" i="3"/>
  <c r="I1263" i="3"/>
  <c r="J1263" i="3"/>
  <c r="H1264" i="3"/>
  <c r="I1264" i="3"/>
  <c r="J1264" i="3"/>
  <c r="H1265" i="3"/>
  <c r="I1265" i="3"/>
  <c r="J1265" i="3"/>
  <c r="H1266" i="3"/>
  <c r="I1266" i="3"/>
  <c r="J1266" i="3"/>
  <c r="H1267" i="3"/>
  <c r="I1267" i="3"/>
  <c r="J1267" i="3"/>
  <c r="H1268" i="3"/>
  <c r="I1268" i="3"/>
  <c r="J1268" i="3"/>
  <c r="H1269" i="3"/>
  <c r="I1269" i="3"/>
  <c r="J1269" i="3"/>
  <c r="H1270" i="3"/>
  <c r="I1270" i="3"/>
  <c r="J1270" i="3"/>
  <c r="H1271" i="3"/>
  <c r="I1271" i="3"/>
  <c r="J1271" i="3"/>
  <c r="H1272" i="3"/>
  <c r="I1272" i="3"/>
  <c r="J1272" i="3"/>
  <c r="H1273" i="3"/>
  <c r="I1273" i="3"/>
  <c r="J1273" i="3"/>
  <c r="H1274" i="3"/>
  <c r="I1274" i="3"/>
  <c r="J1274" i="3"/>
  <c r="H1275" i="3"/>
  <c r="I1275" i="3"/>
  <c r="J1275" i="3"/>
  <c r="H1276" i="3"/>
  <c r="I1276" i="3"/>
  <c r="J1276" i="3"/>
  <c r="H1277" i="3"/>
  <c r="I1277" i="3"/>
  <c r="J1277" i="3"/>
  <c r="H1278" i="3"/>
  <c r="I1278" i="3"/>
  <c r="J1278" i="3"/>
  <c r="H1279" i="3"/>
  <c r="I1279" i="3"/>
  <c r="J1279" i="3"/>
  <c r="H1280" i="3"/>
  <c r="I1280" i="3"/>
  <c r="J1280" i="3"/>
  <c r="H1281" i="3"/>
  <c r="I1281" i="3"/>
  <c r="J1281" i="3"/>
  <c r="H1282" i="3"/>
  <c r="I1282" i="3"/>
  <c r="J1282" i="3"/>
  <c r="H1283" i="3"/>
  <c r="I1283" i="3"/>
  <c r="J1283" i="3"/>
  <c r="H1284" i="3"/>
  <c r="I1284" i="3"/>
  <c r="J1284" i="3"/>
  <c r="H1285" i="3"/>
  <c r="I1285" i="3"/>
  <c r="J1285" i="3"/>
  <c r="H1286" i="3"/>
  <c r="I1286" i="3"/>
  <c r="J1286" i="3"/>
  <c r="H1287" i="3"/>
  <c r="I1287" i="3"/>
  <c r="J1287" i="3"/>
  <c r="H1288" i="3"/>
  <c r="I1288" i="3"/>
  <c r="J1288" i="3"/>
  <c r="H1289" i="3"/>
  <c r="I1289" i="3"/>
  <c r="J1289" i="3"/>
  <c r="H1290" i="3"/>
  <c r="I1290" i="3"/>
  <c r="J1290" i="3"/>
  <c r="H1291" i="3"/>
  <c r="I1291" i="3"/>
  <c r="J1291" i="3"/>
  <c r="H1292" i="3"/>
  <c r="I1292" i="3"/>
  <c r="J1292" i="3"/>
  <c r="H1293" i="3"/>
  <c r="I1293" i="3"/>
  <c r="J1293" i="3"/>
  <c r="H1294" i="3"/>
  <c r="I1294" i="3"/>
  <c r="J1294" i="3"/>
  <c r="H1295" i="3"/>
  <c r="I1295" i="3"/>
  <c r="J1295" i="3"/>
  <c r="H1296" i="3"/>
  <c r="I1296" i="3"/>
  <c r="J1296" i="3"/>
  <c r="H1297" i="3"/>
  <c r="I1297" i="3"/>
  <c r="J1297" i="3"/>
  <c r="H1298" i="3"/>
  <c r="I1298" i="3"/>
  <c r="J1298" i="3"/>
  <c r="H1299" i="3"/>
  <c r="I1299" i="3"/>
  <c r="J1299" i="3"/>
  <c r="H1300" i="3"/>
  <c r="I1300" i="3"/>
  <c r="J1300" i="3"/>
  <c r="H1301" i="3"/>
  <c r="I1301" i="3"/>
  <c r="J1301" i="3"/>
  <c r="H1302" i="3"/>
  <c r="I1302" i="3"/>
  <c r="J1302" i="3"/>
  <c r="H1303" i="3"/>
  <c r="I1303" i="3"/>
  <c r="J1303" i="3"/>
  <c r="H1304" i="3"/>
  <c r="I1304" i="3"/>
  <c r="J1304" i="3"/>
  <c r="H1305" i="3"/>
  <c r="I1305" i="3"/>
  <c r="J1305" i="3"/>
  <c r="H1306" i="3"/>
  <c r="I1306" i="3"/>
  <c r="J1306" i="3"/>
  <c r="H1307" i="3"/>
  <c r="I1307" i="3"/>
  <c r="J1307" i="3"/>
  <c r="H1308" i="3"/>
  <c r="I1308" i="3"/>
  <c r="J1308" i="3"/>
  <c r="H1309" i="3"/>
  <c r="I1309" i="3"/>
  <c r="J1309" i="3"/>
  <c r="H1310" i="3"/>
  <c r="I1310" i="3"/>
  <c r="J1310" i="3"/>
  <c r="H1311" i="3"/>
  <c r="I1311" i="3"/>
  <c r="J1311" i="3"/>
  <c r="H1312" i="3"/>
  <c r="I1312" i="3"/>
  <c r="J1312" i="3"/>
  <c r="H1313" i="3"/>
  <c r="I1313" i="3"/>
  <c r="J1313" i="3"/>
  <c r="H1314" i="3"/>
  <c r="I1314" i="3"/>
  <c r="J1314" i="3"/>
  <c r="H1315" i="3"/>
  <c r="I1315" i="3"/>
  <c r="J1315" i="3"/>
  <c r="H1316" i="3"/>
  <c r="I1316" i="3"/>
  <c r="J1316" i="3"/>
  <c r="H1317" i="3"/>
  <c r="I1317" i="3"/>
  <c r="J1317" i="3"/>
  <c r="H1318" i="3"/>
  <c r="I1318" i="3"/>
  <c r="J1318" i="3"/>
  <c r="H1319" i="3"/>
  <c r="I1319" i="3"/>
  <c r="J1319" i="3"/>
  <c r="H1320" i="3"/>
  <c r="I1320" i="3"/>
  <c r="J1320" i="3"/>
  <c r="H1321" i="3"/>
  <c r="I1321" i="3"/>
  <c r="J1321" i="3"/>
  <c r="H1322" i="3"/>
  <c r="I1322" i="3"/>
  <c r="J1322" i="3"/>
  <c r="H1323" i="3"/>
  <c r="I1323" i="3"/>
  <c r="J1323" i="3"/>
  <c r="H1324" i="3"/>
  <c r="I1324" i="3"/>
  <c r="J1324" i="3"/>
  <c r="H1325" i="3"/>
  <c r="I1325" i="3"/>
  <c r="J1325" i="3"/>
  <c r="H1326" i="3"/>
  <c r="I1326" i="3"/>
  <c r="J1326" i="3"/>
  <c r="H1327" i="3"/>
  <c r="I1327" i="3"/>
  <c r="J1327" i="3"/>
  <c r="H1328" i="3"/>
  <c r="I1328" i="3"/>
  <c r="J1328" i="3"/>
  <c r="H1329" i="3"/>
  <c r="I1329" i="3"/>
  <c r="J1329" i="3"/>
  <c r="H1330" i="3"/>
  <c r="I1330" i="3"/>
  <c r="J1330" i="3"/>
  <c r="H1331" i="3"/>
  <c r="I1331" i="3"/>
  <c r="J1331" i="3"/>
  <c r="H1332" i="3"/>
  <c r="I1332" i="3"/>
  <c r="J1332" i="3"/>
  <c r="H1333" i="3"/>
  <c r="I1333" i="3"/>
  <c r="J1333" i="3"/>
  <c r="H1334" i="3"/>
  <c r="I1334" i="3"/>
  <c r="J1334" i="3"/>
  <c r="H1335" i="3"/>
  <c r="I1335" i="3"/>
  <c r="J1335" i="3"/>
  <c r="H1336" i="3"/>
  <c r="I1336" i="3"/>
  <c r="J1336" i="3"/>
  <c r="H1337" i="3"/>
  <c r="I1337" i="3"/>
  <c r="J1337" i="3"/>
  <c r="H1338" i="3"/>
  <c r="I1338" i="3"/>
  <c r="J1338" i="3"/>
  <c r="H1339" i="3"/>
  <c r="I1339" i="3"/>
  <c r="J1339" i="3"/>
  <c r="H1340" i="3"/>
  <c r="I1340" i="3"/>
  <c r="J1340" i="3"/>
  <c r="H1341" i="3"/>
  <c r="I1341" i="3"/>
  <c r="J1341" i="3"/>
  <c r="H1342" i="3"/>
  <c r="I1342" i="3"/>
  <c r="J1342" i="3"/>
  <c r="H1343" i="3"/>
  <c r="I1343" i="3"/>
  <c r="J1343" i="3"/>
  <c r="H1344" i="3"/>
  <c r="I1344" i="3"/>
  <c r="J1344" i="3"/>
  <c r="H1345" i="3"/>
  <c r="I1345" i="3"/>
  <c r="J1345" i="3"/>
  <c r="H1346" i="3"/>
  <c r="I1346" i="3"/>
  <c r="J1346" i="3"/>
  <c r="H1347" i="3"/>
  <c r="I1347" i="3"/>
  <c r="J1347" i="3"/>
  <c r="H1348" i="3"/>
  <c r="I1348" i="3"/>
  <c r="J1348" i="3"/>
  <c r="H1349" i="3"/>
  <c r="I1349" i="3"/>
  <c r="J1349" i="3"/>
  <c r="H1350" i="3"/>
  <c r="I1350" i="3"/>
  <c r="J1350" i="3"/>
  <c r="H1351" i="3"/>
  <c r="I1351" i="3"/>
  <c r="J1351" i="3"/>
  <c r="H1352" i="3"/>
  <c r="I1352" i="3"/>
  <c r="J1352" i="3"/>
  <c r="H1353" i="3"/>
  <c r="I1353" i="3"/>
  <c r="J1353" i="3"/>
  <c r="H1354" i="3"/>
  <c r="I1354" i="3"/>
  <c r="J1354" i="3"/>
  <c r="H1355" i="3"/>
  <c r="I1355" i="3"/>
  <c r="J1355" i="3"/>
  <c r="H1356" i="3"/>
  <c r="I1356" i="3"/>
  <c r="J1356" i="3"/>
  <c r="H1357" i="3"/>
  <c r="I1357" i="3"/>
  <c r="J1357" i="3"/>
  <c r="H1358" i="3"/>
  <c r="I1358" i="3"/>
  <c r="J1358" i="3"/>
  <c r="H1359" i="3"/>
  <c r="I1359" i="3"/>
  <c r="J1359" i="3"/>
  <c r="H1360" i="3"/>
  <c r="I1360" i="3"/>
  <c r="J1360" i="3"/>
  <c r="H1361" i="3"/>
  <c r="I1361" i="3"/>
  <c r="J1361" i="3"/>
  <c r="H1362" i="3"/>
  <c r="I1362" i="3"/>
  <c r="J1362" i="3"/>
  <c r="H1363" i="3"/>
  <c r="I1363" i="3"/>
  <c r="J1363" i="3"/>
  <c r="H1364" i="3"/>
  <c r="I1364" i="3"/>
  <c r="J1364" i="3"/>
  <c r="H1365" i="3"/>
  <c r="I1365" i="3"/>
  <c r="J1365" i="3"/>
  <c r="H1366" i="3"/>
  <c r="I1366" i="3"/>
  <c r="J1366" i="3"/>
  <c r="H1367" i="3"/>
  <c r="I1367" i="3"/>
  <c r="J1367" i="3"/>
  <c r="H1368" i="3"/>
  <c r="I1368" i="3"/>
  <c r="J1368" i="3"/>
  <c r="H1369" i="3"/>
  <c r="I1369" i="3"/>
  <c r="J1369" i="3"/>
  <c r="H1370" i="3"/>
  <c r="I1370" i="3"/>
  <c r="J1370" i="3"/>
  <c r="H1371" i="3"/>
  <c r="I1371" i="3"/>
  <c r="J1371" i="3"/>
  <c r="H1372" i="3"/>
  <c r="I1372" i="3"/>
  <c r="J1372" i="3"/>
  <c r="H1373" i="3"/>
  <c r="I1373" i="3"/>
  <c r="J1373" i="3"/>
  <c r="H1374" i="3"/>
  <c r="I1374" i="3"/>
  <c r="J1374" i="3"/>
  <c r="H1375" i="3"/>
  <c r="I1375" i="3"/>
  <c r="J1375" i="3"/>
  <c r="H1376" i="3"/>
  <c r="I1376" i="3"/>
  <c r="J1376" i="3"/>
  <c r="H1377" i="3"/>
  <c r="I1377" i="3"/>
  <c r="J1377" i="3"/>
  <c r="H1378" i="3"/>
  <c r="I1378" i="3"/>
  <c r="J1378" i="3"/>
  <c r="H1379" i="3"/>
  <c r="I1379" i="3"/>
  <c r="J1379" i="3"/>
  <c r="H1380" i="3"/>
  <c r="I1380" i="3"/>
  <c r="J1380" i="3"/>
  <c r="H1381" i="3"/>
  <c r="I1381" i="3"/>
  <c r="J1381" i="3"/>
  <c r="H1382" i="3"/>
  <c r="I1382" i="3"/>
  <c r="J1382" i="3"/>
  <c r="H1383" i="3"/>
  <c r="I1383" i="3"/>
  <c r="J1383" i="3"/>
  <c r="H1384" i="3"/>
  <c r="I1384" i="3"/>
  <c r="J1384" i="3"/>
  <c r="H1385" i="3"/>
  <c r="I1385" i="3"/>
  <c r="J1385" i="3"/>
  <c r="H1386" i="3"/>
  <c r="I1386" i="3"/>
  <c r="J1386" i="3"/>
  <c r="H1387" i="3"/>
  <c r="I1387" i="3"/>
  <c r="J1387" i="3"/>
  <c r="H1388" i="3"/>
  <c r="I1388" i="3"/>
  <c r="J1388" i="3"/>
  <c r="H1389" i="3"/>
  <c r="I1389" i="3"/>
  <c r="J1389" i="3"/>
  <c r="H1390" i="3"/>
  <c r="I1390" i="3"/>
  <c r="J1390" i="3"/>
  <c r="H1391" i="3"/>
  <c r="I1391" i="3"/>
  <c r="J1391" i="3"/>
  <c r="H1392" i="3"/>
  <c r="I1392" i="3"/>
  <c r="J1392" i="3"/>
  <c r="H1393" i="3"/>
  <c r="I1393" i="3"/>
  <c r="J1393" i="3"/>
  <c r="H1394" i="3"/>
  <c r="I1394" i="3"/>
  <c r="J1394" i="3"/>
  <c r="H1395" i="3"/>
  <c r="I1395" i="3"/>
  <c r="J1395" i="3"/>
  <c r="H1396" i="3"/>
  <c r="I1396" i="3"/>
  <c r="J1396" i="3"/>
  <c r="H1397" i="3"/>
  <c r="I1397" i="3"/>
  <c r="J1397" i="3"/>
  <c r="H1398" i="3"/>
  <c r="I1398" i="3"/>
  <c r="J1398" i="3"/>
  <c r="H1399" i="3"/>
  <c r="I1399" i="3"/>
  <c r="J1399" i="3"/>
  <c r="H1400" i="3"/>
  <c r="I1400" i="3"/>
  <c r="J1400" i="3"/>
  <c r="H1401" i="3"/>
  <c r="I1401" i="3"/>
  <c r="J1401" i="3"/>
  <c r="H1402" i="3"/>
  <c r="I1402" i="3"/>
  <c r="J1402" i="3"/>
  <c r="H1403" i="3"/>
  <c r="I1403" i="3"/>
  <c r="J1403" i="3"/>
  <c r="H1404" i="3"/>
  <c r="I1404" i="3"/>
  <c r="J1404" i="3"/>
  <c r="H1405" i="3"/>
  <c r="I1405" i="3"/>
  <c r="J1405" i="3"/>
  <c r="H1406" i="3"/>
  <c r="I1406" i="3"/>
  <c r="J1406" i="3"/>
  <c r="H1407" i="3"/>
  <c r="I1407" i="3"/>
  <c r="J1407" i="3"/>
  <c r="H1408" i="3"/>
  <c r="I1408" i="3"/>
  <c r="J1408" i="3"/>
  <c r="H1409" i="3"/>
  <c r="I1409" i="3"/>
  <c r="J1409" i="3"/>
  <c r="H1410" i="3"/>
  <c r="I1410" i="3"/>
  <c r="J1410" i="3"/>
  <c r="H1411" i="3"/>
  <c r="I1411" i="3"/>
  <c r="J1411" i="3"/>
  <c r="H1412" i="3"/>
  <c r="I1412" i="3"/>
  <c r="J1412" i="3"/>
  <c r="H1413" i="3"/>
  <c r="I1413" i="3"/>
  <c r="J1413" i="3"/>
  <c r="H1414" i="3"/>
  <c r="I1414" i="3"/>
  <c r="J1414" i="3"/>
  <c r="H1415" i="3"/>
  <c r="I1415" i="3"/>
  <c r="J1415" i="3"/>
  <c r="H1416" i="3"/>
  <c r="I1416" i="3"/>
  <c r="J1416" i="3"/>
  <c r="H1417" i="3"/>
  <c r="I1417" i="3"/>
  <c r="J1417" i="3"/>
  <c r="H1418" i="3"/>
  <c r="I1418" i="3"/>
  <c r="J1418" i="3"/>
  <c r="H1419" i="3"/>
  <c r="I1419" i="3"/>
  <c r="J1419" i="3"/>
  <c r="H1420" i="3"/>
  <c r="I1420" i="3"/>
  <c r="J1420" i="3"/>
  <c r="H1421" i="3"/>
  <c r="I1421" i="3"/>
  <c r="J1421" i="3"/>
  <c r="H1422" i="3"/>
  <c r="I1422" i="3"/>
  <c r="J1422" i="3"/>
  <c r="H1423" i="3"/>
  <c r="I1423" i="3"/>
  <c r="J1423" i="3"/>
  <c r="H1424" i="3"/>
  <c r="I1424" i="3"/>
  <c r="J1424" i="3"/>
  <c r="H1425" i="3"/>
  <c r="I1425" i="3"/>
  <c r="J1425" i="3"/>
  <c r="H1426" i="3"/>
  <c r="I1426" i="3"/>
  <c r="J1426" i="3"/>
  <c r="H1427" i="3"/>
  <c r="I1427" i="3"/>
  <c r="J1427" i="3"/>
  <c r="H1428" i="3"/>
  <c r="I1428" i="3"/>
  <c r="J1428" i="3"/>
  <c r="H1429" i="3"/>
  <c r="I1429" i="3"/>
  <c r="J1429" i="3"/>
  <c r="H1430" i="3"/>
  <c r="I1430" i="3"/>
  <c r="J1430" i="3"/>
  <c r="H1431" i="3"/>
  <c r="I1431" i="3"/>
  <c r="J1431" i="3"/>
  <c r="H1432" i="3"/>
  <c r="I1432" i="3"/>
  <c r="J1432" i="3"/>
  <c r="H1433" i="3"/>
  <c r="I1433" i="3"/>
  <c r="J1433" i="3"/>
  <c r="H1434" i="3"/>
  <c r="I1434" i="3"/>
  <c r="J1434" i="3"/>
  <c r="H1435" i="3"/>
  <c r="I1435" i="3"/>
  <c r="J1435" i="3"/>
  <c r="H1436" i="3"/>
  <c r="I1436" i="3"/>
  <c r="J1436" i="3"/>
  <c r="H1437" i="3"/>
  <c r="I1437" i="3"/>
  <c r="J1437" i="3"/>
  <c r="H1438" i="3"/>
  <c r="I1438" i="3"/>
  <c r="J1438" i="3"/>
  <c r="H1439" i="3"/>
  <c r="I1439" i="3"/>
  <c r="J1439" i="3"/>
  <c r="H1440" i="3"/>
  <c r="I1440" i="3"/>
  <c r="J1440" i="3"/>
  <c r="H1441" i="3"/>
  <c r="I1441" i="3"/>
  <c r="J1441" i="3"/>
  <c r="H1442" i="3"/>
  <c r="I1442" i="3"/>
  <c r="J1442" i="3"/>
  <c r="H1443" i="3"/>
  <c r="I1443" i="3"/>
  <c r="J1443" i="3"/>
  <c r="H1444" i="3"/>
  <c r="I1444" i="3"/>
  <c r="J1444" i="3"/>
  <c r="H1445" i="3"/>
  <c r="I1445" i="3"/>
  <c r="J1445" i="3"/>
  <c r="H1446" i="3"/>
  <c r="I1446" i="3"/>
  <c r="J1446" i="3"/>
  <c r="H1447" i="3"/>
  <c r="I1447" i="3"/>
  <c r="J1447" i="3"/>
  <c r="H1448" i="3"/>
  <c r="I1448" i="3"/>
  <c r="J1448" i="3"/>
  <c r="H1449" i="3"/>
  <c r="I1449" i="3"/>
  <c r="J1449" i="3"/>
  <c r="H1450" i="3"/>
  <c r="I1450" i="3"/>
  <c r="J1450" i="3"/>
  <c r="H1451" i="3"/>
  <c r="I1451" i="3"/>
  <c r="J1451" i="3"/>
  <c r="H1452" i="3"/>
  <c r="I1452" i="3"/>
  <c r="J1452" i="3"/>
  <c r="H1453" i="3"/>
  <c r="I1453" i="3"/>
  <c r="J1453" i="3"/>
  <c r="H1454" i="3"/>
  <c r="I1454" i="3"/>
  <c r="J1454" i="3"/>
  <c r="H1455" i="3"/>
  <c r="I1455" i="3"/>
  <c r="J1455" i="3"/>
  <c r="H1456" i="3"/>
  <c r="I1456" i="3"/>
  <c r="J1456" i="3"/>
  <c r="H1457" i="3"/>
  <c r="I1457" i="3"/>
  <c r="J1457" i="3"/>
  <c r="H1458" i="3"/>
  <c r="I1458" i="3"/>
  <c r="J1458" i="3"/>
  <c r="H1459" i="3"/>
  <c r="I1459" i="3"/>
  <c r="J1459" i="3"/>
  <c r="H1460" i="3"/>
  <c r="I1460" i="3"/>
  <c r="J1460" i="3"/>
  <c r="H1461" i="3"/>
  <c r="I1461" i="3"/>
  <c r="J1461" i="3"/>
  <c r="H1462" i="3"/>
  <c r="I1462" i="3"/>
  <c r="J1462" i="3"/>
  <c r="H1463" i="3"/>
  <c r="I1463" i="3"/>
  <c r="J1463" i="3"/>
  <c r="H1464" i="3"/>
  <c r="I1464" i="3"/>
  <c r="J1464" i="3"/>
  <c r="H1465" i="3"/>
  <c r="I1465" i="3"/>
  <c r="J1465" i="3"/>
  <c r="H1466" i="3"/>
  <c r="I1466" i="3"/>
  <c r="J1466" i="3"/>
  <c r="H1467" i="3"/>
  <c r="I1467" i="3"/>
  <c r="J1467" i="3"/>
  <c r="H1468" i="3"/>
  <c r="I1468" i="3"/>
  <c r="J1468" i="3"/>
  <c r="H1469" i="3"/>
  <c r="I1469" i="3"/>
  <c r="J1469" i="3"/>
  <c r="H1470" i="3"/>
  <c r="I1470" i="3"/>
  <c r="J1470" i="3"/>
  <c r="H1471" i="3"/>
  <c r="I1471" i="3"/>
  <c r="J1471" i="3"/>
  <c r="H1472" i="3"/>
  <c r="I1472" i="3"/>
  <c r="J1472" i="3"/>
  <c r="H1473" i="3"/>
  <c r="I1473" i="3"/>
  <c r="J1473" i="3"/>
  <c r="H1474" i="3"/>
  <c r="I1474" i="3"/>
  <c r="J1474" i="3"/>
  <c r="H1475" i="3"/>
  <c r="I1475" i="3"/>
  <c r="J1475" i="3"/>
  <c r="H1476" i="3"/>
  <c r="I1476" i="3"/>
  <c r="J1476" i="3"/>
  <c r="H1477" i="3"/>
  <c r="I1477" i="3"/>
  <c r="J1477" i="3"/>
  <c r="H1478" i="3"/>
  <c r="I1478" i="3"/>
  <c r="J1478" i="3"/>
  <c r="H1479" i="3"/>
  <c r="I1479" i="3"/>
  <c r="J1479" i="3"/>
  <c r="H1480" i="3"/>
  <c r="I1480" i="3"/>
  <c r="J1480" i="3"/>
  <c r="H1481" i="3"/>
  <c r="I1481" i="3"/>
  <c r="J1481" i="3"/>
  <c r="H1482" i="3"/>
  <c r="I1482" i="3"/>
  <c r="J1482" i="3"/>
  <c r="H1483" i="3"/>
  <c r="I1483" i="3"/>
  <c r="J1483" i="3"/>
  <c r="H1484" i="3"/>
  <c r="I1484" i="3"/>
  <c r="J1484" i="3"/>
  <c r="H1485" i="3"/>
  <c r="I1485" i="3"/>
  <c r="J1485" i="3"/>
  <c r="H1486" i="3"/>
  <c r="I1486" i="3"/>
  <c r="J1486" i="3"/>
  <c r="H1487" i="3"/>
  <c r="I1487" i="3"/>
  <c r="J1487" i="3"/>
  <c r="H1488" i="3"/>
  <c r="I1488" i="3"/>
  <c r="J1488" i="3"/>
  <c r="H1489" i="3"/>
  <c r="I1489" i="3"/>
  <c r="J1489" i="3"/>
  <c r="H1490" i="3"/>
  <c r="I1490" i="3"/>
  <c r="J1490" i="3"/>
  <c r="H1491" i="3"/>
  <c r="I1491" i="3"/>
  <c r="J1491" i="3"/>
  <c r="H1492" i="3"/>
  <c r="I1492" i="3"/>
  <c r="J1492" i="3"/>
  <c r="H1493" i="3"/>
  <c r="I1493" i="3"/>
  <c r="J1493" i="3"/>
  <c r="H1494" i="3"/>
  <c r="I1494" i="3"/>
  <c r="J1494" i="3"/>
  <c r="H1495" i="3"/>
  <c r="I1495" i="3"/>
  <c r="J1495" i="3"/>
  <c r="H1496" i="3"/>
  <c r="I1496" i="3"/>
  <c r="J1496" i="3"/>
  <c r="H1497" i="3"/>
  <c r="I1497" i="3"/>
  <c r="J1497" i="3"/>
  <c r="H1498" i="3"/>
  <c r="I1498" i="3"/>
  <c r="J1498" i="3"/>
  <c r="H1499" i="3"/>
  <c r="I1499" i="3"/>
  <c r="J1499" i="3"/>
  <c r="H1500" i="3"/>
  <c r="I1500" i="3"/>
  <c r="J1500" i="3"/>
  <c r="H1501" i="3"/>
  <c r="I1501" i="3"/>
  <c r="J1501" i="3"/>
  <c r="H1502" i="3"/>
  <c r="I1502" i="3"/>
  <c r="J1502" i="3"/>
  <c r="H1503" i="3"/>
  <c r="I1503" i="3"/>
  <c r="J1503" i="3"/>
  <c r="H1504" i="3"/>
  <c r="I1504" i="3"/>
  <c r="J1504" i="3"/>
  <c r="H1505" i="3"/>
  <c r="I1505" i="3"/>
  <c r="J1505" i="3"/>
  <c r="H1506" i="3"/>
  <c r="I1506" i="3"/>
  <c r="J1506" i="3"/>
  <c r="H1507" i="3"/>
  <c r="I1507" i="3"/>
  <c r="J1507" i="3"/>
  <c r="H1508" i="3"/>
  <c r="I1508" i="3"/>
  <c r="J1508" i="3"/>
  <c r="H1509" i="3"/>
  <c r="I1509" i="3"/>
  <c r="J1509" i="3"/>
  <c r="H1510" i="3"/>
  <c r="I1510" i="3"/>
  <c r="J1510" i="3"/>
  <c r="H1511" i="3"/>
  <c r="I1511" i="3"/>
  <c r="J1511" i="3"/>
  <c r="H1512" i="3"/>
  <c r="I1512" i="3"/>
  <c r="J1512" i="3"/>
  <c r="H1513" i="3"/>
  <c r="I1513" i="3"/>
  <c r="J1513" i="3"/>
  <c r="H1514" i="3"/>
  <c r="I1514" i="3"/>
  <c r="J1514" i="3"/>
  <c r="H1515" i="3"/>
  <c r="I1515" i="3"/>
  <c r="J1515" i="3"/>
  <c r="H1516" i="3"/>
  <c r="I1516" i="3"/>
  <c r="J1516" i="3"/>
  <c r="H1517" i="3"/>
  <c r="I1517" i="3"/>
  <c r="J1517" i="3"/>
  <c r="H1518" i="3"/>
  <c r="I1518" i="3"/>
  <c r="J1518" i="3"/>
  <c r="H1519" i="3"/>
  <c r="I1519" i="3"/>
  <c r="J1519" i="3"/>
  <c r="H1520" i="3"/>
  <c r="I1520" i="3"/>
  <c r="J1520" i="3"/>
  <c r="H1521" i="3"/>
  <c r="I1521" i="3"/>
  <c r="J1521" i="3"/>
  <c r="H1522" i="3"/>
  <c r="I1522" i="3"/>
  <c r="J1522" i="3"/>
  <c r="H1523" i="3"/>
  <c r="I1523" i="3"/>
  <c r="J1523" i="3"/>
  <c r="H1524" i="3"/>
  <c r="I1524" i="3"/>
  <c r="J1524" i="3"/>
  <c r="H1525" i="3"/>
  <c r="I1525" i="3"/>
  <c r="J1525" i="3"/>
  <c r="H1526" i="3"/>
  <c r="I1526" i="3"/>
  <c r="J1526" i="3"/>
  <c r="H1527" i="3"/>
  <c r="I1527" i="3"/>
  <c r="J1527" i="3"/>
  <c r="H1528" i="3"/>
  <c r="I1528" i="3"/>
  <c r="J1528" i="3"/>
  <c r="H1529" i="3"/>
  <c r="I1529" i="3"/>
  <c r="J1529" i="3"/>
  <c r="H1530" i="3"/>
  <c r="I1530" i="3"/>
  <c r="J1530" i="3"/>
  <c r="H1531" i="3"/>
  <c r="I1531" i="3"/>
  <c r="J1531" i="3"/>
  <c r="H1532" i="3"/>
  <c r="I1532" i="3"/>
  <c r="J1532" i="3"/>
  <c r="H1533" i="3"/>
  <c r="I1533" i="3"/>
  <c r="J1533" i="3"/>
  <c r="H1534" i="3"/>
  <c r="I1534" i="3"/>
  <c r="J1534" i="3"/>
  <c r="H1535" i="3"/>
  <c r="I1535" i="3"/>
  <c r="J1535" i="3"/>
  <c r="H1536" i="3"/>
  <c r="I1536" i="3"/>
  <c r="J1536" i="3"/>
  <c r="H1537" i="3"/>
  <c r="I1537" i="3"/>
  <c r="J1537" i="3"/>
  <c r="H1538" i="3"/>
  <c r="I1538" i="3"/>
  <c r="J1538" i="3"/>
  <c r="H1539" i="3"/>
  <c r="I1539" i="3"/>
  <c r="J1539" i="3"/>
  <c r="H1540" i="3"/>
  <c r="I1540" i="3"/>
  <c r="J1540" i="3"/>
  <c r="H1541" i="3"/>
  <c r="I1541" i="3"/>
  <c r="J1541" i="3"/>
  <c r="H1542" i="3"/>
  <c r="I1542" i="3"/>
  <c r="J1542" i="3"/>
  <c r="H1543" i="3"/>
  <c r="I1543" i="3"/>
  <c r="J1543" i="3"/>
  <c r="H1544" i="3"/>
  <c r="I1544" i="3"/>
  <c r="J1544" i="3"/>
  <c r="H1545" i="3"/>
  <c r="I1545" i="3"/>
  <c r="J1545" i="3"/>
  <c r="H1546" i="3"/>
  <c r="I1546" i="3"/>
  <c r="J1546" i="3"/>
  <c r="H1547" i="3"/>
  <c r="I1547" i="3"/>
  <c r="J1547" i="3"/>
  <c r="H1548" i="3"/>
  <c r="I1548" i="3"/>
  <c r="J1548" i="3"/>
  <c r="H1549" i="3"/>
  <c r="I1549" i="3"/>
  <c r="J1549" i="3"/>
  <c r="H1550" i="3"/>
  <c r="I1550" i="3"/>
  <c r="J1550" i="3"/>
  <c r="H1551" i="3"/>
  <c r="I1551" i="3"/>
  <c r="J1551" i="3"/>
  <c r="H1552" i="3"/>
  <c r="I1552" i="3"/>
  <c r="J1552" i="3"/>
  <c r="H1553" i="3"/>
  <c r="I1553" i="3"/>
  <c r="J1553" i="3"/>
  <c r="H1554" i="3"/>
  <c r="I1554" i="3"/>
  <c r="J1554" i="3"/>
  <c r="H1555" i="3"/>
  <c r="I1555" i="3"/>
  <c r="J1555" i="3"/>
  <c r="H1556" i="3"/>
  <c r="I1556" i="3"/>
  <c r="J1556" i="3"/>
  <c r="H1557" i="3"/>
  <c r="I1557" i="3"/>
  <c r="J1557" i="3"/>
  <c r="H1558" i="3"/>
  <c r="I1558" i="3"/>
  <c r="J1558" i="3"/>
  <c r="H1559" i="3"/>
  <c r="I1559" i="3"/>
  <c r="J1559" i="3"/>
  <c r="H1560" i="3"/>
  <c r="I1560" i="3"/>
  <c r="J1560" i="3"/>
  <c r="H1561" i="3"/>
  <c r="I1561" i="3"/>
  <c r="J1561" i="3"/>
  <c r="H1562" i="3"/>
  <c r="I1562" i="3"/>
  <c r="J1562" i="3"/>
  <c r="H1563" i="3"/>
  <c r="I1563" i="3"/>
  <c r="J1563" i="3"/>
  <c r="H1564" i="3"/>
  <c r="I1564" i="3"/>
  <c r="J1564" i="3"/>
  <c r="H1565" i="3"/>
  <c r="I1565" i="3"/>
  <c r="J1565" i="3"/>
  <c r="H1566" i="3"/>
  <c r="I1566" i="3"/>
  <c r="J1566" i="3"/>
  <c r="H1567" i="3"/>
  <c r="I1567" i="3"/>
  <c r="J1567" i="3"/>
  <c r="H1568" i="3"/>
  <c r="I1568" i="3"/>
  <c r="J1568" i="3"/>
  <c r="H1569" i="3"/>
  <c r="I1569" i="3"/>
  <c r="J1569" i="3"/>
  <c r="H1570" i="3"/>
  <c r="I1570" i="3"/>
  <c r="J1570" i="3"/>
  <c r="H1571" i="3"/>
  <c r="I1571" i="3"/>
  <c r="J1571" i="3"/>
  <c r="H1572" i="3"/>
  <c r="I1572" i="3"/>
  <c r="J1572" i="3"/>
  <c r="H1573" i="3"/>
  <c r="I1573" i="3"/>
  <c r="J1573" i="3"/>
  <c r="H1574" i="3"/>
  <c r="I1574" i="3"/>
  <c r="J1574" i="3"/>
  <c r="H1575" i="3"/>
  <c r="I1575" i="3"/>
  <c r="J1575" i="3"/>
  <c r="H1576" i="3"/>
  <c r="I1576" i="3"/>
  <c r="J1576" i="3"/>
  <c r="H1577" i="3"/>
  <c r="I1577" i="3"/>
  <c r="J1577" i="3"/>
  <c r="H1578" i="3"/>
  <c r="I1578" i="3"/>
  <c r="J1578" i="3"/>
  <c r="H1579" i="3"/>
  <c r="I1579" i="3"/>
  <c r="J1579" i="3"/>
  <c r="H1580" i="3"/>
  <c r="I1580" i="3"/>
  <c r="J1580" i="3"/>
  <c r="H1581" i="3"/>
  <c r="I1581" i="3"/>
  <c r="J1581" i="3"/>
  <c r="H1582" i="3"/>
  <c r="I1582" i="3"/>
  <c r="J1582" i="3"/>
  <c r="H1583" i="3"/>
  <c r="I1583" i="3"/>
  <c r="J1583" i="3"/>
  <c r="H1584" i="3"/>
  <c r="I1584" i="3"/>
  <c r="J1584" i="3"/>
  <c r="H1585" i="3"/>
  <c r="I1585" i="3"/>
  <c r="J1585" i="3"/>
  <c r="H1586" i="3"/>
  <c r="I1586" i="3"/>
  <c r="J1586" i="3"/>
  <c r="H1587" i="3"/>
  <c r="I1587" i="3"/>
  <c r="J1587" i="3"/>
  <c r="H1588" i="3"/>
  <c r="I1588" i="3"/>
  <c r="J1588" i="3"/>
  <c r="H1589" i="3"/>
  <c r="I1589" i="3"/>
  <c r="J1589" i="3"/>
  <c r="H1590" i="3"/>
  <c r="I1590" i="3"/>
  <c r="J1590" i="3"/>
  <c r="H1591" i="3"/>
  <c r="I1591" i="3"/>
  <c r="J1591" i="3"/>
  <c r="H1592" i="3"/>
  <c r="I1592" i="3"/>
  <c r="J1592" i="3"/>
  <c r="H1593" i="3"/>
  <c r="I1593" i="3"/>
  <c r="J1593" i="3"/>
  <c r="H1594" i="3"/>
  <c r="I1594" i="3"/>
  <c r="J1594" i="3"/>
  <c r="H1595" i="3"/>
  <c r="I1595" i="3"/>
  <c r="J1595" i="3"/>
  <c r="H1596" i="3"/>
  <c r="I1596" i="3"/>
  <c r="J1596" i="3"/>
  <c r="H1597" i="3"/>
  <c r="I1597" i="3"/>
  <c r="J1597" i="3"/>
  <c r="H1598" i="3"/>
  <c r="I1598" i="3"/>
  <c r="J1598" i="3"/>
  <c r="H1599" i="3"/>
  <c r="I1599" i="3"/>
  <c r="J1599" i="3"/>
  <c r="H1600" i="3"/>
  <c r="I1600" i="3"/>
  <c r="J1600" i="3"/>
  <c r="H1601" i="3"/>
  <c r="I1601" i="3"/>
  <c r="J1601" i="3"/>
  <c r="H1602" i="3"/>
  <c r="I1602" i="3"/>
  <c r="J1602" i="3"/>
  <c r="H1603" i="3"/>
  <c r="I1603" i="3"/>
  <c r="J1603" i="3"/>
  <c r="H1604" i="3"/>
  <c r="I1604" i="3"/>
  <c r="J1604" i="3"/>
  <c r="H1605" i="3"/>
  <c r="I1605" i="3"/>
  <c r="J1605" i="3"/>
  <c r="H1606" i="3"/>
  <c r="I1606" i="3"/>
  <c r="J1606" i="3"/>
  <c r="H1607" i="3"/>
  <c r="I1607" i="3"/>
  <c r="J1607" i="3"/>
  <c r="H1608" i="3"/>
  <c r="I1608" i="3"/>
  <c r="J1608" i="3"/>
  <c r="H1609" i="3"/>
  <c r="I1609" i="3"/>
  <c r="J1609" i="3"/>
  <c r="H1610" i="3"/>
  <c r="I1610" i="3"/>
  <c r="J1610" i="3"/>
  <c r="H1611" i="3"/>
  <c r="I1611" i="3"/>
  <c r="J1611" i="3"/>
  <c r="H1612" i="3"/>
  <c r="I1612" i="3"/>
  <c r="J1612" i="3"/>
  <c r="H1613" i="3"/>
  <c r="I1613" i="3"/>
  <c r="J1613" i="3"/>
  <c r="H1614" i="3"/>
  <c r="I1614" i="3"/>
  <c r="J1614" i="3"/>
  <c r="H1615" i="3"/>
  <c r="I1615" i="3"/>
  <c r="J1615" i="3"/>
  <c r="H1616" i="3"/>
  <c r="I1616" i="3"/>
  <c r="J1616" i="3"/>
  <c r="H1617" i="3"/>
  <c r="I1617" i="3"/>
  <c r="J1617" i="3"/>
  <c r="H1618" i="3"/>
  <c r="I1618" i="3"/>
  <c r="J1618" i="3"/>
  <c r="H1619" i="3"/>
  <c r="I1619" i="3"/>
  <c r="J1619" i="3"/>
  <c r="H1620" i="3"/>
  <c r="I1620" i="3"/>
  <c r="J1620" i="3"/>
  <c r="H1621" i="3"/>
  <c r="I1621" i="3"/>
  <c r="J1621" i="3"/>
  <c r="H1622" i="3"/>
  <c r="I1622" i="3"/>
  <c r="J1622" i="3"/>
  <c r="H1623" i="3"/>
  <c r="I1623" i="3"/>
  <c r="J1623" i="3"/>
  <c r="H1624" i="3"/>
  <c r="I1624" i="3"/>
  <c r="J1624" i="3"/>
  <c r="H1625" i="3"/>
  <c r="I1625" i="3"/>
  <c r="J1625" i="3"/>
  <c r="H1626" i="3"/>
  <c r="I1626" i="3"/>
  <c r="J1626" i="3"/>
  <c r="H1627" i="3"/>
  <c r="I1627" i="3"/>
  <c r="J1627" i="3"/>
  <c r="H1628" i="3"/>
  <c r="I1628" i="3"/>
  <c r="J1628" i="3"/>
  <c r="H1629" i="3"/>
  <c r="I1629" i="3"/>
  <c r="J1629" i="3"/>
  <c r="H1630" i="3"/>
  <c r="I1630" i="3"/>
  <c r="J1630" i="3"/>
  <c r="H1631" i="3"/>
  <c r="I1631" i="3"/>
  <c r="J1631" i="3"/>
  <c r="H1632" i="3"/>
  <c r="I1632" i="3"/>
  <c r="J1632" i="3"/>
  <c r="H1633" i="3"/>
  <c r="I1633" i="3"/>
  <c r="J1633" i="3"/>
  <c r="H1634" i="3"/>
  <c r="I1634" i="3"/>
  <c r="J1634" i="3"/>
  <c r="H1635" i="3"/>
  <c r="I1635" i="3"/>
  <c r="J1635" i="3"/>
  <c r="H1636" i="3"/>
  <c r="I1636" i="3"/>
  <c r="J1636" i="3"/>
  <c r="H1637" i="3"/>
  <c r="I1637" i="3"/>
  <c r="J1637" i="3"/>
  <c r="H1638" i="3"/>
  <c r="I1638" i="3"/>
  <c r="J1638" i="3"/>
  <c r="H1639" i="3"/>
  <c r="I1639" i="3"/>
  <c r="J1639" i="3"/>
  <c r="H1640" i="3"/>
  <c r="I1640" i="3"/>
  <c r="J1640" i="3"/>
  <c r="H1641" i="3"/>
  <c r="I1641" i="3"/>
  <c r="J1641" i="3"/>
  <c r="H1642" i="3"/>
  <c r="I1642" i="3"/>
  <c r="J1642" i="3"/>
  <c r="H1643" i="3"/>
  <c r="I1643" i="3"/>
  <c r="J1643" i="3"/>
  <c r="H1644" i="3"/>
  <c r="I1644" i="3"/>
  <c r="J1644" i="3"/>
  <c r="H1645" i="3"/>
  <c r="I1645" i="3"/>
  <c r="J1645" i="3"/>
  <c r="H1646" i="3"/>
  <c r="I1646" i="3"/>
  <c r="J1646" i="3"/>
  <c r="H1647" i="3"/>
  <c r="I1647" i="3"/>
  <c r="J1647" i="3"/>
  <c r="H1648" i="3"/>
  <c r="I1648" i="3"/>
  <c r="J1648" i="3"/>
  <c r="H1649" i="3"/>
  <c r="I1649" i="3"/>
  <c r="J1649" i="3"/>
  <c r="H1650" i="3"/>
  <c r="I1650" i="3"/>
  <c r="J1650" i="3"/>
  <c r="H1651" i="3"/>
  <c r="I1651" i="3"/>
  <c r="J1651" i="3"/>
  <c r="H1652" i="3"/>
  <c r="I1652" i="3"/>
  <c r="J1652" i="3"/>
  <c r="H1653" i="3"/>
  <c r="I1653" i="3"/>
  <c r="J1653" i="3"/>
  <c r="H1654" i="3"/>
  <c r="I1654" i="3"/>
  <c r="J1654" i="3"/>
  <c r="H1655" i="3"/>
  <c r="I1655" i="3"/>
  <c r="J1655" i="3"/>
  <c r="H1656" i="3"/>
  <c r="I1656" i="3"/>
  <c r="J1656" i="3"/>
  <c r="H1657" i="3"/>
  <c r="I1657" i="3"/>
  <c r="J1657" i="3"/>
  <c r="H1658" i="3"/>
  <c r="I1658" i="3"/>
  <c r="J1658" i="3"/>
  <c r="H1659" i="3"/>
  <c r="I1659" i="3"/>
  <c r="J1659" i="3"/>
  <c r="H1660" i="3"/>
  <c r="I1660" i="3"/>
  <c r="J1660" i="3"/>
  <c r="H1661" i="3"/>
  <c r="I1661" i="3"/>
  <c r="J1661" i="3"/>
  <c r="H1662" i="3"/>
  <c r="I1662" i="3"/>
  <c r="J1662" i="3"/>
  <c r="H1663" i="3"/>
  <c r="I1663" i="3"/>
  <c r="J1663" i="3"/>
  <c r="H1664" i="3"/>
  <c r="I1664" i="3"/>
  <c r="J1664" i="3"/>
  <c r="H1665" i="3"/>
  <c r="I1665" i="3"/>
  <c r="J1665" i="3"/>
  <c r="H1666" i="3"/>
  <c r="I1666" i="3"/>
  <c r="J1666" i="3"/>
  <c r="H1667" i="3"/>
  <c r="I1667" i="3"/>
  <c r="J1667" i="3"/>
  <c r="H1668" i="3"/>
  <c r="I1668" i="3"/>
  <c r="J1668" i="3"/>
  <c r="H1669" i="3"/>
  <c r="I1669" i="3"/>
  <c r="J1669" i="3"/>
  <c r="H1670" i="3"/>
  <c r="I1670" i="3"/>
  <c r="J1670" i="3"/>
  <c r="H1671" i="3"/>
  <c r="I1671" i="3"/>
  <c r="J1671" i="3"/>
  <c r="H1672" i="3"/>
  <c r="I1672" i="3"/>
  <c r="J1672" i="3"/>
  <c r="H1673" i="3"/>
  <c r="I1673" i="3"/>
  <c r="J1673" i="3"/>
  <c r="H1674" i="3"/>
  <c r="I1674" i="3"/>
  <c r="J1674" i="3"/>
  <c r="H1675" i="3"/>
  <c r="I1675" i="3"/>
  <c r="J1675" i="3"/>
  <c r="H1676" i="3"/>
  <c r="I1676" i="3"/>
  <c r="J1676" i="3"/>
  <c r="H1677" i="3"/>
  <c r="I1677" i="3"/>
  <c r="J1677" i="3"/>
  <c r="H1678" i="3"/>
  <c r="I1678" i="3"/>
  <c r="J1678" i="3"/>
  <c r="H1679" i="3"/>
  <c r="I1679" i="3"/>
  <c r="J1679" i="3"/>
  <c r="H1680" i="3"/>
  <c r="I1680" i="3"/>
  <c r="J1680" i="3"/>
  <c r="H1681" i="3"/>
  <c r="I1681" i="3"/>
  <c r="J1681" i="3"/>
  <c r="H1682" i="3"/>
  <c r="I1682" i="3"/>
  <c r="J1682" i="3"/>
  <c r="H1683" i="3"/>
  <c r="I1683" i="3"/>
  <c r="J1683" i="3"/>
  <c r="H1684" i="3"/>
  <c r="I1684" i="3"/>
  <c r="J1684" i="3"/>
  <c r="H1685" i="3"/>
  <c r="I1685" i="3"/>
  <c r="J1685" i="3"/>
  <c r="H1686" i="3"/>
  <c r="I1686" i="3"/>
  <c r="J1686" i="3"/>
  <c r="H1687" i="3"/>
  <c r="I1687" i="3"/>
  <c r="J1687" i="3"/>
  <c r="H1688" i="3"/>
  <c r="I1688" i="3"/>
  <c r="J1688" i="3"/>
  <c r="H1689" i="3"/>
  <c r="I1689" i="3"/>
  <c r="J1689" i="3"/>
  <c r="H1690" i="3"/>
  <c r="I1690" i="3"/>
  <c r="J1690" i="3"/>
  <c r="H1691" i="3"/>
  <c r="I1691" i="3"/>
  <c r="J1691" i="3"/>
  <c r="H1692" i="3"/>
  <c r="I1692" i="3"/>
  <c r="J1692" i="3"/>
  <c r="H1693" i="3"/>
  <c r="I1693" i="3"/>
  <c r="J1693" i="3"/>
  <c r="H1694" i="3"/>
  <c r="I1694" i="3"/>
  <c r="J1694" i="3"/>
  <c r="H1695" i="3"/>
  <c r="I1695" i="3"/>
  <c r="J1695" i="3"/>
  <c r="H1696" i="3"/>
  <c r="I1696" i="3"/>
  <c r="J1696" i="3"/>
  <c r="H1697" i="3"/>
  <c r="I1697" i="3"/>
  <c r="J1697" i="3"/>
  <c r="H1698" i="3"/>
  <c r="I1698" i="3"/>
  <c r="J1698" i="3"/>
  <c r="H1699" i="3"/>
  <c r="I1699" i="3"/>
  <c r="J1699" i="3"/>
  <c r="H1700" i="3"/>
  <c r="I1700" i="3"/>
  <c r="J1700" i="3"/>
  <c r="H1701" i="3"/>
  <c r="I1701" i="3"/>
  <c r="J1701" i="3"/>
  <c r="H1702" i="3"/>
  <c r="I1702" i="3"/>
  <c r="J1702" i="3"/>
  <c r="H1703" i="3"/>
  <c r="I1703" i="3"/>
  <c r="J1703" i="3"/>
  <c r="H1704" i="3"/>
  <c r="I1704" i="3"/>
  <c r="J1704" i="3"/>
  <c r="H1705" i="3"/>
  <c r="I1705" i="3"/>
  <c r="J1705" i="3"/>
  <c r="H1706" i="3"/>
  <c r="I1706" i="3"/>
  <c r="J1706" i="3"/>
  <c r="H1707" i="3"/>
  <c r="I1707" i="3"/>
  <c r="J1707" i="3"/>
  <c r="H1708" i="3"/>
  <c r="I1708" i="3"/>
  <c r="J1708" i="3"/>
  <c r="H1709" i="3"/>
  <c r="I1709" i="3"/>
  <c r="J1709" i="3"/>
  <c r="H1710" i="3"/>
  <c r="I1710" i="3"/>
  <c r="J1710" i="3"/>
  <c r="H1711" i="3"/>
  <c r="I1711" i="3"/>
  <c r="J1711" i="3"/>
  <c r="H1712" i="3"/>
  <c r="I1712" i="3"/>
  <c r="J1712" i="3"/>
  <c r="H1713" i="3"/>
  <c r="I1713" i="3"/>
  <c r="J1713" i="3"/>
  <c r="H1714" i="3"/>
  <c r="I1714" i="3"/>
  <c r="J1714" i="3"/>
  <c r="H1715" i="3"/>
  <c r="I1715" i="3"/>
  <c r="J1715" i="3"/>
  <c r="H1716" i="3"/>
  <c r="I1716" i="3"/>
  <c r="J1716" i="3"/>
  <c r="H1717" i="3"/>
  <c r="I1717" i="3"/>
  <c r="J1717" i="3"/>
  <c r="H1718" i="3"/>
  <c r="I1718" i="3"/>
  <c r="J1718" i="3"/>
  <c r="H1719" i="3"/>
  <c r="I1719" i="3"/>
  <c r="J1719" i="3"/>
  <c r="H1720" i="3"/>
  <c r="I1720" i="3"/>
  <c r="J1720" i="3"/>
  <c r="H1721" i="3"/>
  <c r="I1721" i="3"/>
  <c r="J1721" i="3"/>
  <c r="H1722" i="3"/>
  <c r="I1722" i="3"/>
  <c r="J1722" i="3"/>
  <c r="H1723" i="3"/>
  <c r="I1723" i="3"/>
  <c r="J1723" i="3"/>
  <c r="H1724" i="3"/>
  <c r="I1724" i="3"/>
  <c r="J1724" i="3"/>
  <c r="H1725" i="3"/>
  <c r="I1725" i="3"/>
  <c r="J1725" i="3"/>
  <c r="H1726" i="3"/>
  <c r="I1726" i="3"/>
  <c r="J1726" i="3"/>
  <c r="H1727" i="3"/>
  <c r="I1727" i="3"/>
  <c r="J1727" i="3"/>
  <c r="H1728" i="3"/>
  <c r="I1728" i="3"/>
  <c r="J1728" i="3"/>
  <c r="H1729" i="3"/>
  <c r="I1729" i="3"/>
  <c r="J1729" i="3"/>
  <c r="H1730" i="3"/>
  <c r="I1730" i="3"/>
  <c r="J1730" i="3"/>
  <c r="H1731" i="3"/>
  <c r="I1731" i="3"/>
  <c r="J1731" i="3"/>
  <c r="H1732" i="3"/>
  <c r="I1732" i="3"/>
  <c r="J1732" i="3"/>
  <c r="H1733" i="3"/>
  <c r="I1733" i="3"/>
  <c r="J1733" i="3"/>
  <c r="H1734" i="3"/>
  <c r="I1734" i="3"/>
  <c r="J1734" i="3"/>
  <c r="H1735" i="3"/>
  <c r="I1735" i="3"/>
  <c r="J1735" i="3"/>
  <c r="H1736" i="3"/>
  <c r="I1736" i="3"/>
  <c r="J1736" i="3"/>
  <c r="H1737" i="3"/>
  <c r="I1737" i="3"/>
  <c r="J1737" i="3"/>
  <c r="H1738" i="3"/>
  <c r="I1738" i="3"/>
  <c r="J1738" i="3"/>
  <c r="H1739" i="3"/>
  <c r="I1739" i="3"/>
  <c r="J1739" i="3"/>
  <c r="H1740" i="3"/>
  <c r="I1740" i="3"/>
  <c r="J1740" i="3"/>
  <c r="H1741" i="3"/>
  <c r="I1741" i="3"/>
  <c r="J1741" i="3"/>
  <c r="H1742" i="3"/>
  <c r="I1742" i="3"/>
  <c r="J1742" i="3"/>
  <c r="H1743" i="3"/>
  <c r="I1743" i="3"/>
  <c r="J1743" i="3"/>
  <c r="H1744" i="3"/>
  <c r="I1744" i="3"/>
  <c r="J1744" i="3"/>
  <c r="H1745" i="3"/>
  <c r="I1745" i="3"/>
  <c r="J1745" i="3"/>
  <c r="H1746" i="3"/>
  <c r="I1746" i="3"/>
  <c r="J1746" i="3"/>
  <c r="H1747" i="3"/>
  <c r="I1747" i="3"/>
  <c r="J1747" i="3"/>
  <c r="H1748" i="3"/>
  <c r="I1748" i="3"/>
  <c r="J1748" i="3"/>
  <c r="H1749" i="3"/>
  <c r="I1749" i="3"/>
  <c r="J1749" i="3"/>
  <c r="H1750" i="3"/>
  <c r="I1750" i="3"/>
  <c r="J1750" i="3"/>
  <c r="H1751" i="3"/>
  <c r="I1751" i="3"/>
  <c r="J1751" i="3"/>
  <c r="H1752" i="3"/>
  <c r="I1752" i="3"/>
  <c r="J1752" i="3"/>
  <c r="H1753" i="3"/>
  <c r="I1753" i="3"/>
  <c r="J1753" i="3"/>
  <c r="H1754" i="3"/>
  <c r="I1754" i="3"/>
  <c r="J1754" i="3"/>
  <c r="H1755" i="3"/>
  <c r="I1755" i="3"/>
  <c r="J1755" i="3"/>
  <c r="H1756" i="3"/>
  <c r="I1756" i="3"/>
  <c r="J1756" i="3"/>
  <c r="H1757" i="3"/>
  <c r="I1757" i="3"/>
  <c r="J1757" i="3"/>
  <c r="H1758" i="3"/>
  <c r="I1758" i="3"/>
  <c r="J1758" i="3"/>
  <c r="H1759" i="3"/>
  <c r="I1759" i="3"/>
  <c r="J1759" i="3"/>
  <c r="H1760" i="3"/>
  <c r="I1760" i="3"/>
  <c r="J1760" i="3"/>
  <c r="H1761" i="3"/>
  <c r="I1761" i="3"/>
  <c r="J1761" i="3"/>
  <c r="H1762" i="3"/>
  <c r="I1762" i="3"/>
  <c r="J1762" i="3"/>
  <c r="H1763" i="3"/>
  <c r="I1763" i="3"/>
  <c r="J1763" i="3"/>
  <c r="H1764" i="3"/>
  <c r="I1764" i="3"/>
  <c r="J1764" i="3"/>
  <c r="H1765" i="3"/>
  <c r="I1765" i="3"/>
  <c r="J1765" i="3"/>
  <c r="H1766" i="3"/>
  <c r="I1766" i="3"/>
  <c r="J1766" i="3"/>
  <c r="H1767" i="3"/>
  <c r="I1767" i="3"/>
  <c r="J1767" i="3"/>
  <c r="H1768" i="3"/>
  <c r="I1768" i="3"/>
  <c r="J1768" i="3"/>
  <c r="H1769" i="3"/>
  <c r="I1769" i="3"/>
  <c r="J1769" i="3"/>
  <c r="H1770" i="3"/>
  <c r="I1770" i="3"/>
  <c r="J1770" i="3"/>
  <c r="H1771" i="3"/>
  <c r="I1771" i="3"/>
  <c r="J1771" i="3"/>
  <c r="H1772" i="3"/>
  <c r="I1772" i="3"/>
  <c r="J1772" i="3"/>
  <c r="H1773" i="3"/>
  <c r="I1773" i="3"/>
  <c r="J1773" i="3"/>
  <c r="H1774" i="3"/>
  <c r="I1774" i="3"/>
  <c r="J1774" i="3"/>
  <c r="H1775" i="3"/>
  <c r="I1775" i="3"/>
  <c r="J1775" i="3"/>
  <c r="H1776" i="3"/>
  <c r="I1776" i="3"/>
  <c r="J1776" i="3"/>
  <c r="H1777" i="3"/>
  <c r="I1777" i="3"/>
  <c r="J1777" i="3"/>
  <c r="H1778" i="3"/>
  <c r="I1778" i="3"/>
  <c r="J1778" i="3"/>
  <c r="H1779" i="3"/>
  <c r="I1779" i="3"/>
  <c r="J1779" i="3"/>
  <c r="H1780" i="3"/>
  <c r="I1780" i="3"/>
  <c r="J1780" i="3"/>
  <c r="H1781" i="3"/>
  <c r="I1781" i="3"/>
  <c r="J1781" i="3"/>
  <c r="H1782" i="3"/>
  <c r="I1782" i="3"/>
  <c r="J1782" i="3"/>
  <c r="H1783" i="3"/>
  <c r="I1783" i="3"/>
  <c r="J1783" i="3"/>
  <c r="H1784" i="3"/>
  <c r="I1784" i="3"/>
  <c r="J1784" i="3"/>
  <c r="H1785" i="3"/>
  <c r="I1785" i="3"/>
  <c r="J1785" i="3"/>
  <c r="H1786" i="3"/>
  <c r="I1786" i="3"/>
  <c r="J1786" i="3"/>
  <c r="H1787" i="3"/>
  <c r="I1787" i="3"/>
  <c r="J1787" i="3"/>
  <c r="H1788" i="3"/>
  <c r="I1788" i="3"/>
  <c r="J1788" i="3"/>
  <c r="H1789" i="3"/>
  <c r="I1789" i="3"/>
  <c r="J1789" i="3"/>
  <c r="H1790" i="3"/>
  <c r="I1790" i="3"/>
  <c r="J1790" i="3"/>
  <c r="H1791" i="3"/>
  <c r="I1791" i="3"/>
  <c r="J1791" i="3"/>
  <c r="H1792" i="3"/>
  <c r="I1792" i="3"/>
  <c r="J1792" i="3"/>
  <c r="H1793" i="3"/>
  <c r="I1793" i="3"/>
  <c r="J1793" i="3"/>
  <c r="H1794" i="3"/>
  <c r="I1794" i="3"/>
  <c r="J1794" i="3"/>
  <c r="H1795" i="3"/>
  <c r="I1795" i="3"/>
  <c r="J1795" i="3"/>
  <c r="H1796" i="3"/>
  <c r="I1796" i="3"/>
  <c r="J1796" i="3"/>
  <c r="H1797" i="3"/>
  <c r="I1797" i="3"/>
  <c r="J1797" i="3"/>
  <c r="H1798" i="3"/>
  <c r="I1798" i="3"/>
  <c r="J1798" i="3"/>
  <c r="H1799" i="3"/>
  <c r="I1799" i="3"/>
  <c r="J1799" i="3"/>
  <c r="H1800" i="3"/>
  <c r="I1800" i="3"/>
  <c r="J1800" i="3"/>
  <c r="H1801" i="3"/>
  <c r="I1801" i="3"/>
  <c r="J1801" i="3"/>
  <c r="H1802" i="3"/>
  <c r="I1802" i="3"/>
  <c r="J1802" i="3"/>
  <c r="H1803" i="3"/>
  <c r="I1803" i="3"/>
  <c r="J1803" i="3"/>
  <c r="H1804" i="3"/>
  <c r="I1804" i="3"/>
  <c r="J1804" i="3"/>
  <c r="H1805" i="3"/>
  <c r="I1805" i="3"/>
  <c r="J1805" i="3"/>
  <c r="H1806" i="3"/>
  <c r="I1806" i="3"/>
  <c r="J1806" i="3"/>
  <c r="H1807" i="3"/>
  <c r="I1807" i="3"/>
  <c r="J1807" i="3"/>
  <c r="H1808" i="3"/>
  <c r="I1808" i="3"/>
  <c r="J1808" i="3"/>
  <c r="H1809" i="3"/>
  <c r="I1809" i="3"/>
  <c r="J1809" i="3"/>
  <c r="H1810" i="3"/>
  <c r="I1810" i="3"/>
  <c r="J1810" i="3"/>
  <c r="H1811" i="3"/>
  <c r="I1811" i="3"/>
  <c r="J1811" i="3"/>
  <c r="H1812" i="3"/>
  <c r="I1812" i="3"/>
  <c r="J1812" i="3"/>
  <c r="H1813" i="3"/>
  <c r="I1813" i="3"/>
  <c r="J1813" i="3"/>
  <c r="H1814" i="3"/>
  <c r="I1814" i="3"/>
  <c r="J1814" i="3"/>
  <c r="H1815" i="3"/>
  <c r="I1815" i="3"/>
  <c r="J1815" i="3"/>
  <c r="H1816" i="3"/>
  <c r="I1816" i="3"/>
  <c r="J1816" i="3"/>
  <c r="H1817" i="3"/>
  <c r="I1817" i="3"/>
  <c r="J1817" i="3"/>
  <c r="H1818" i="3"/>
  <c r="I1818" i="3"/>
  <c r="J1818" i="3"/>
  <c r="H1819" i="3"/>
  <c r="I1819" i="3"/>
  <c r="J1819" i="3"/>
  <c r="H1820" i="3"/>
  <c r="I1820" i="3"/>
  <c r="J1820" i="3"/>
  <c r="H1821" i="3"/>
  <c r="I1821" i="3"/>
  <c r="J1821" i="3"/>
  <c r="H1822" i="3"/>
  <c r="I1822" i="3"/>
  <c r="J1822" i="3"/>
  <c r="H1823" i="3"/>
  <c r="I1823" i="3"/>
  <c r="J1823" i="3"/>
  <c r="H1824" i="3"/>
  <c r="I1824" i="3"/>
  <c r="J1824" i="3"/>
  <c r="H1825" i="3"/>
  <c r="I1825" i="3"/>
  <c r="J1825" i="3"/>
  <c r="H1826" i="3"/>
  <c r="I1826" i="3"/>
  <c r="J1826" i="3"/>
  <c r="H1827" i="3"/>
  <c r="I1827" i="3"/>
  <c r="J1827" i="3"/>
  <c r="H1828" i="3"/>
  <c r="I1828" i="3"/>
  <c r="J1828" i="3"/>
  <c r="H1829" i="3"/>
  <c r="I1829" i="3"/>
  <c r="J1829" i="3"/>
  <c r="H1830" i="3"/>
  <c r="I1830" i="3"/>
  <c r="J1830" i="3"/>
  <c r="H1831" i="3"/>
  <c r="I1831" i="3"/>
  <c r="J1831" i="3"/>
  <c r="H1832" i="3"/>
  <c r="I1832" i="3"/>
  <c r="J1832" i="3"/>
  <c r="H1833" i="3"/>
  <c r="I1833" i="3"/>
  <c r="J1833" i="3"/>
  <c r="H1834" i="3"/>
  <c r="I1834" i="3"/>
  <c r="J1834" i="3"/>
  <c r="H1835" i="3"/>
  <c r="I1835" i="3"/>
  <c r="J1835" i="3"/>
  <c r="H1836" i="3"/>
  <c r="I1836" i="3"/>
  <c r="J1836" i="3"/>
  <c r="H1837" i="3"/>
  <c r="I1837" i="3"/>
  <c r="J1837" i="3"/>
  <c r="H1838" i="3"/>
  <c r="I1838" i="3"/>
  <c r="J1838" i="3"/>
  <c r="H1839" i="3"/>
  <c r="I1839" i="3"/>
  <c r="J1839" i="3"/>
  <c r="H1840" i="3"/>
  <c r="I1840" i="3"/>
  <c r="J1840" i="3"/>
  <c r="H1841" i="3"/>
  <c r="I1841" i="3"/>
  <c r="J1841" i="3"/>
  <c r="H1842" i="3"/>
  <c r="I1842" i="3"/>
  <c r="J1842" i="3"/>
  <c r="H1843" i="3"/>
  <c r="I1843" i="3"/>
  <c r="J1843" i="3"/>
  <c r="H1844" i="3"/>
  <c r="I1844" i="3"/>
  <c r="J1844" i="3"/>
  <c r="H1845" i="3"/>
  <c r="I1845" i="3"/>
  <c r="J1845" i="3"/>
  <c r="H1846" i="3"/>
  <c r="I1846" i="3"/>
  <c r="J1846" i="3"/>
  <c r="H1847" i="3"/>
  <c r="I1847" i="3"/>
  <c r="J1847" i="3"/>
  <c r="H1848" i="3"/>
  <c r="I1848" i="3"/>
  <c r="J1848" i="3"/>
  <c r="H1849" i="3"/>
  <c r="I1849" i="3"/>
  <c r="J1849" i="3"/>
  <c r="H1850" i="3"/>
  <c r="I1850" i="3"/>
  <c r="J1850" i="3"/>
  <c r="H1851" i="3"/>
  <c r="I1851" i="3"/>
  <c r="J1851" i="3"/>
  <c r="H1852" i="3"/>
  <c r="I1852" i="3"/>
  <c r="J1852" i="3"/>
  <c r="H1853" i="3"/>
  <c r="I1853" i="3"/>
  <c r="J1853" i="3"/>
  <c r="H1854" i="3"/>
  <c r="I1854" i="3"/>
  <c r="J1854" i="3"/>
  <c r="H1855" i="3"/>
  <c r="I1855" i="3"/>
  <c r="J1855" i="3"/>
  <c r="H1856" i="3"/>
  <c r="I1856" i="3"/>
  <c r="J1856" i="3"/>
  <c r="H1857" i="3"/>
  <c r="I1857" i="3"/>
  <c r="J1857" i="3"/>
  <c r="H1858" i="3"/>
  <c r="I1858" i="3"/>
  <c r="J1858" i="3"/>
  <c r="H1859" i="3"/>
  <c r="I1859" i="3"/>
  <c r="J1859" i="3"/>
  <c r="H1860" i="3"/>
  <c r="I1860" i="3"/>
  <c r="J1860" i="3"/>
  <c r="H1861" i="3"/>
  <c r="I1861" i="3"/>
  <c r="J1861" i="3"/>
  <c r="H1862" i="3"/>
  <c r="I1862" i="3"/>
  <c r="J1862" i="3"/>
  <c r="H1863" i="3"/>
  <c r="I1863" i="3"/>
  <c r="J1863" i="3"/>
  <c r="H1864" i="3"/>
  <c r="I1864" i="3"/>
  <c r="J1864" i="3"/>
  <c r="H1865" i="3"/>
  <c r="I1865" i="3"/>
  <c r="J1865" i="3"/>
  <c r="H1866" i="3"/>
  <c r="I1866" i="3"/>
  <c r="J1866" i="3"/>
  <c r="H1867" i="3"/>
  <c r="I1867" i="3"/>
  <c r="J1867" i="3"/>
  <c r="H1868" i="3"/>
  <c r="I1868" i="3"/>
  <c r="J1868" i="3"/>
  <c r="H1869" i="3"/>
  <c r="I1869" i="3"/>
  <c r="J1869" i="3"/>
  <c r="H1870" i="3"/>
  <c r="I1870" i="3"/>
  <c r="J1870" i="3"/>
  <c r="H1871" i="3"/>
  <c r="I1871" i="3"/>
  <c r="J1871" i="3"/>
  <c r="H1872" i="3"/>
  <c r="I1872" i="3"/>
  <c r="J1872" i="3"/>
  <c r="H1873" i="3"/>
  <c r="I1873" i="3"/>
  <c r="J1873" i="3"/>
  <c r="H1874" i="3"/>
  <c r="I1874" i="3"/>
  <c r="J1874" i="3"/>
  <c r="H1875" i="3"/>
  <c r="I1875" i="3"/>
  <c r="J1875" i="3"/>
  <c r="H1876" i="3"/>
  <c r="I1876" i="3"/>
  <c r="J1876" i="3"/>
  <c r="H1877" i="3"/>
  <c r="I1877" i="3"/>
  <c r="J1877" i="3"/>
  <c r="H1878" i="3"/>
  <c r="I1878" i="3"/>
  <c r="J1878" i="3"/>
  <c r="H1879" i="3"/>
  <c r="I1879" i="3"/>
  <c r="J1879" i="3"/>
  <c r="H1880" i="3"/>
  <c r="I1880" i="3"/>
  <c r="J1880" i="3"/>
  <c r="H1881" i="3"/>
  <c r="I1881" i="3"/>
  <c r="J1881" i="3"/>
  <c r="H1882" i="3"/>
  <c r="I1882" i="3"/>
  <c r="J1882" i="3"/>
  <c r="H1883" i="3"/>
  <c r="I1883" i="3"/>
  <c r="J1883" i="3"/>
  <c r="H1884" i="3"/>
  <c r="I1884" i="3"/>
  <c r="J1884" i="3"/>
  <c r="H1885" i="3"/>
  <c r="I1885" i="3"/>
  <c r="J1885" i="3"/>
  <c r="H1886" i="3"/>
  <c r="I1886" i="3"/>
  <c r="J1886" i="3"/>
  <c r="H1887" i="3"/>
  <c r="I1887" i="3"/>
  <c r="J1887" i="3"/>
  <c r="H1888" i="3"/>
  <c r="I1888" i="3"/>
  <c r="J1888" i="3"/>
  <c r="H1889" i="3"/>
  <c r="I1889" i="3"/>
  <c r="J1889" i="3"/>
  <c r="H1890" i="3"/>
  <c r="I1890" i="3"/>
  <c r="J1890" i="3"/>
  <c r="H1891" i="3"/>
  <c r="I1891" i="3"/>
  <c r="J1891" i="3"/>
  <c r="H1892" i="3"/>
  <c r="I1892" i="3"/>
  <c r="J1892" i="3"/>
  <c r="H1893" i="3"/>
  <c r="I1893" i="3"/>
  <c r="J1893" i="3"/>
  <c r="H1894" i="3"/>
  <c r="I1894" i="3"/>
  <c r="J1894" i="3"/>
  <c r="H1895" i="3"/>
  <c r="I1895" i="3"/>
  <c r="J1895" i="3"/>
  <c r="H1896" i="3"/>
  <c r="I1896" i="3"/>
  <c r="J1896" i="3"/>
  <c r="H1897" i="3"/>
  <c r="I1897" i="3"/>
  <c r="J1897" i="3"/>
  <c r="H1898" i="3"/>
  <c r="I1898" i="3"/>
  <c r="J1898" i="3"/>
  <c r="H1899" i="3"/>
  <c r="I1899" i="3"/>
  <c r="J1899" i="3"/>
  <c r="H1900" i="3"/>
  <c r="I1900" i="3"/>
  <c r="J1900" i="3"/>
  <c r="H1901" i="3"/>
  <c r="I1901" i="3"/>
  <c r="J1901" i="3"/>
  <c r="H1902" i="3"/>
  <c r="I1902" i="3"/>
  <c r="J1902" i="3"/>
  <c r="H1903" i="3"/>
  <c r="I1903" i="3"/>
  <c r="J1903" i="3"/>
  <c r="H1904" i="3"/>
  <c r="I1904" i="3"/>
  <c r="J1904" i="3"/>
  <c r="H1905" i="3"/>
  <c r="I1905" i="3"/>
  <c r="J1905" i="3"/>
  <c r="H1906" i="3"/>
  <c r="I1906" i="3"/>
  <c r="J1906" i="3"/>
  <c r="H1907" i="3"/>
  <c r="I1907" i="3"/>
  <c r="J1907" i="3"/>
  <c r="H1908" i="3"/>
  <c r="I1908" i="3"/>
  <c r="J1908" i="3"/>
  <c r="H1909" i="3"/>
  <c r="I1909" i="3"/>
  <c r="J1909" i="3"/>
  <c r="H1910" i="3"/>
  <c r="I1910" i="3"/>
  <c r="J1910" i="3"/>
  <c r="H1911" i="3"/>
  <c r="I1911" i="3"/>
  <c r="J1911" i="3"/>
  <c r="H1912" i="3"/>
  <c r="I1912" i="3"/>
  <c r="J1912" i="3"/>
  <c r="H1913" i="3"/>
  <c r="I1913" i="3"/>
  <c r="J1913" i="3"/>
  <c r="H1914" i="3"/>
  <c r="I1914" i="3"/>
  <c r="J1914" i="3"/>
  <c r="H1915" i="3"/>
  <c r="I1915" i="3"/>
  <c r="J1915" i="3"/>
  <c r="H1916" i="3"/>
  <c r="I1916" i="3"/>
  <c r="J1916" i="3"/>
  <c r="H1917" i="3"/>
  <c r="I1917" i="3"/>
  <c r="J1917" i="3"/>
  <c r="H1918" i="3"/>
  <c r="I1918" i="3"/>
  <c r="J1918" i="3"/>
  <c r="H1919" i="3"/>
  <c r="I1919" i="3"/>
  <c r="J1919" i="3"/>
  <c r="H1920" i="3"/>
  <c r="I1920" i="3"/>
  <c r="J1920" i="3"/>
  <c r="H1921" i="3"/>
  <c r="I1921" i="3"/>
  <c r="J1921" i="3"/>
  <c r="H1922" i="3"/>
  <c r="I1922" i="3"/>
  <c r="J1922" i="3"/>
  <c r="H1923" i="3"/>
  <c r="I1923" i="3"/>
  <c r="J1923" i="3"/>
  <c r="H1924" i="3"/>
  <c r="I1924" i="3"/>
  <c r="J1924" i="3"/>
  <c r="H1925" i="3"/>
  <c r="I1925" i="3"/>
  <c r="J1925" i="3"/>
  <c r="H1926" i="3"/>
  <c r="I1926" i="3"/>
  <c r="J1926" i="3"/>
  <c r="H1927" i="3"/>
  <c r="I1927" i="3"/>
  <c r="J1927" i="3"/>
  <c r="H1928" i="3"/>
  <c r="I1928" i="3"/>
  <c r="J1928" i="3"/>
  <c r="H1929" i="3"/>
  <c r="I1929" i="3"/>
  <c r="J1929" i="3"/>
  <c r="H1930" i="3"/>
  <c r="I1930" i="3"/>
  <c r="J1930" i="3"/>
  <c r="H1931" i="3"/>
  <c r="I1931" i="3"/>
  <c r="J1931" i="3"/>
  <c r="H1932" i="3"/>
  <c r="I1932" i="3"/>
  <c r="J1932" i="3"/>
  <c r="H1933" i="3"/>
  <c r="I1933" i="3"/>
  <c r="J1933" i="3"/>
  <c r="H1934" i="3"/>
  <c r="I1934" i="3"/>
  <c r="J1934" i="3"/>
  <c r="H1935" i="3"/>
  <c r="I1935" i="3"/>
  <c r="J1935" i="3"/>
  <c r="H1936" i="3"/>
  <c r="I1936" i="3"/>
  <c r="J1936" i="3"/>
  <c r="H1937" i="3"/>
  <c r="I1937" i="3"/>
  <c r="J1937" i="3"/>
  <c r="H1938" i="3"/>
  <c r="I1938" i="3"/>
  <c r="J1938" i="3"/>
  <c r="H1939" i="3"/>
  <c r="I1939" i="3"/>
  <c r="J1939" i="3"/>
  <c r="H1940" i="3"/>
  <c r="I1940" i="3"/>
  <c r="J1940" i="3"/>
  <c r="H1941" i="3"/>
  <c r="I1941" i="3"/>
  <c r="J1941" i="3"/>
  <c r="H1942" i="3"/>
  <c r="I1942" i="3"/>
  <c r="J1942" i="3"/>
  <c r="H1943" i="3"/>
  <c r="I1943" i="3"/>
  <c r="J1943" i="3"/>
  <c r="H1944" i="3"/>
  <c r="I1944" i="3"/>
  <c r="J1944" i="3"/>
  <c r="H1945" i="3"/>
  <c r="I1945" i="3"/>
  <c r="J1945" i="3"/>
  <c r="H1946" i="3"/>
  <c r="I1946" i="3"/>
  <c r="J1946" i="3"/>
  <c r="H1947" i="3"/>
  <c r="I1947" i="3"/>
  <c r="J1947" i="3"/>
  <c r="H1948" i="3"/>
  <c r="I1948" i="3"/>
  <c r="J1948" i="3"/>
  <c r="H1949" i="3"/>
  <c r="I1949" i="3"/>
  <c r="J1949" i="3"/>
  <c r="H1950" i="3"/>
  <c r="I1950" i="3"/>
  <c r="J1950" i="3"/>
  <c r="H1951" i="3"/>
  <c r="I1951" i="3"/>
  <c r="J1951" i="3"/>
  <c r="H1952" i="3"/>
  <c r="I1952" i="3"/>
  <c r="J1952" i="3"/>
  <c r="H1953" i="3"/>
  <c r="I1953" i="3"/>
  <c r="J1953" i="3"/>
  <c r="H1954" i="3"/>
  <c r="I1954" i="3"/>
  <c r="J1954" i="3"/>
  <c r="H1955" i="3"/>
  <c r="I1955" i="3"/>
  <c r="J1955" i="3"/>
  <c r="H1956" i="3"/>
  <c r="I1956" i="3"/>
  <c r="J1956" i="3"/>
  <c r="H1957" i="3"/>
  <c r="I1957" i="3"/>
  <c r="J1957" i="3"/>
  <c r="H1958" i="3"/>
  <c r="I1958" i="3"/>
  <c r="J1958" i="3"/>
  <c r="H1959" i="3"/>
  <c r="I1959" i="3"/>
  <c r="J1959" i="3"/>
  <c r="H1960" i="3"/>
  <c r="I1960" i="3"/>
  <c r="J1960" i="3"/>
  <c r="H1961" i="3"/>
  <c r="I1961" i="3"/>
  <c r="J1961" i="3"/>
  <c r="H1962" i="3"/>
  <c r="I1962" i="3"/>
  <c r="J1962" i="3"/>
  <c r="H1963" i="3"/>
  <c r="I1963" i="3"/>
  <c r="J1963" i="3"/>
  <c r="H1964" i="3"/>
  <c r="I1964" i="3"/>
  <c r="J1964" i="3"/>
  <c r="H1965" i="3"/>
  <c r="I1965" i="3"/>
  <c r="J1965" i="3"/>
  <c r="H1966" i="3"/>
  <c r="I1966" i="3"/>
  <c r="J1966" i="3"/>
  <c r="H1967" i="3"/>
  <c r="I1967" i="3"/>
  <c r="J1967" i="3"/>
  <c r="H1968" i="3"/>
  <c r="I1968" i="3"/>
  <c r="J1968" i="3"/>
  <c r="H1969" i="3"/>
  <c r="I1969" i="3"/>
  <c r="J1969" i="3"/>
  <c r="H1970" i="3"/>
  <c r="I1970" i="3"/>
  <c r="J1970" i="3"/>
  <c r="H1971" i="3"/>
  <c r="I1971" i="3"/>
  <c r="J1971" i="3"/>
  <c r="H1972" i="3"/>
  <c r="I1972" i="3"/>
  <c r="J1972" i="3"/>
  <c r="H1973" i="3"/>
  <c r="I1973" i="3"/>
  <c r="J1973" i="3"/>
  <c r="H1974" i="3"/>
  <c r="I1974" i="3"/>
  <c r="J1974" i="3"/>
  <c r="H1975" i="3"/>
  <c r="I1975" i="3"/>
  <c r="J1975" i="3"/>
  <c r="H1976" i="3"/>
  <c r="I1976" i="3"/>
  <c r="J1976" i="3"/>
  <c r="H1977" i="3"/>
  <c r="I1977" i="3"/>
  <c r="J1977" i="3"/>
  <c r="H1978" i="3"/>
  <c r="I1978" i="3"/>
  <c r="J1978" i="3"/>
  <c r="H1979" i="3"/>
  <c r="I1979" i="3"/>
  <c r="J1979" i="3"/>
  <c r="H1980" i="3"/>
  <c r="I1980" i="3"/>
  <c r="J1980" i="3"/>
  <c r="H1981" i="3"/>
  <c r="I1981" i="3"/>
  <c r="J1981" i="3"/>
  <c r="H1982" i="3"/>
  <c r="I1982" i="3"/>
  <c r="J1982" i="3"/>
  <c r="H1983" i="3"/>
  <c r="I1983" i="3"/>
  <c r="J1983" i="3"/>
  <c r="H1984" i="3"/>
  <c r="I1984" i="3"/>
  <c r="J1984" i="3"/>
  <c r="H1985" i="3"/>
  <c r="I1985" i="3"/>
  <c r="J1985" i="3"/>
  <c r="H1986" i="3"/>
  <c r="I1986" i="3"/>
  <c r="J1986" i="3"/>
  <c r="H1987" i="3"/>
  <c r="I1987" i="3"/>
  <c r="J1987" i="3"/>
  <c r="H1988" i="3"/>
  <c r="I1988" i="3"/>
  <c r="J1988" i="3"/>
  <c r="H1989" i="3"/>
  <c r="I1989" i="3"/>
  <c r="J1989" i="3"/>
  <c r="H1990" i="3"/>
  <c r="I1990" i="3"/>
  <c r="J1990" i="3"/>
  <c r="H1991" i="3"/>
  <c r="I1991" i="3"/>
  <c r="J1991" i="3"/>
  <c r="H1992" i="3"/>
  <c r="I1992" i="3"/>
  <c r="J1992" i="3"/>
  <c r="H1993" i="3"/>
  <c r="I1993" i="3"/>
  <c r="J1993" i="3"/>
  <c r="H1994" i="3"/>
  <c r="I1994" i="3"/>
  <c r="J1994" i="3"/>
  <c r="H1995" i="3"/>
  <c r="I1995" i="3"/>
  <c r="J1995" i="3"/>
  <c r="H1996" i="3"/>
  <c r="I1996" i="3"/>
  <c r="J1996" i="3"/>
  <c r="H1997" i="3"/>
  <c r="I1997" i="3"/>
  <c r="J1997" i="3"/>
  <c r="H1998" i="3"/>
  <c r="I1998" i="3"/>
  <c r="J1998" i="3"/>
  <c r="H1999" i="3"/>
  <c r="I1999" i="3"/>
  <c r="J1999" i="3"/>
  <c r="H2000" i="3"/>
  <c r="I2000" i="3"/>
  <c r="J2000" i="3"/>
  <c r="H2001" i="3"/>
  <c r="I2001" i="3"/>
  <c r="J2001" i="3"/>
  <c r="H2002" i="3"/>
  <c r="I2002" i="3"/>
  <c r="J2002" i="3"/>
  <c r="H2003" i="3"/>
  <c r="I2003" i="3"/>
  <c r="J2003" i="3"/>
  <c r="H2004" i="3"/>
  <c r="I2004" i="3"/>
  <c r="J2004" i="3"/>
  <c r="H2005" i="3"/>
  <c r="I2005" i="3"/>
  <c r="J2005" i="3"/>
  <c r="H2006" i="3"/>
  <c r="I2006" i="3"/>
  <c r="J2006" i="3"/>
  <c r="H2007" i="3"/>
  <c r="I2007" i="3"/>
  <c r="J2007" i="3"/>
  <c r="H2008" i="3"/>
  <c r="I2008" i="3"/>
  <c r="J2008" i="3"/>
  <c r="H2009" i="3"/>
  <c r="I2009" i="3"/>
  <c r="J2009" i="3"/>
  <c r="H2010" i="3"/>
  <c r="I2010" i="3"/>
  <c r="J2010" i="3"/>
  <c r="H2011" i="3"/>
  <c r="I2011" i="3"/>
  <c r="J2011" i="3"/>
  <c r="H2012" i="3"/>
  <c r="I2012" i="3"/>
  <c r="J2012" i="3"/>
  <c r="H2013" i="3"/>
  <c r="I2013" i="3"/>
  <c r="J2013" i="3"/>
  <c r="H2014" i="3"/>
  <c r="I2014" i="3"/>
  <c r="J2014" i="3"/>
  <c r="H2015" i="3"/>
  <c r="I2015" i="3"/>
  <c r="J2015" i="3"/>
  <c r="H2016" i="3"/>
  <c r="I2016" i="3"/>
  <c r="J2016" i="3"/>
  <c r="H2017" i="3"/>
  <c r="I2017" i="3"/>
  <c r="J2017" i="3"/>
  <c r="H2018" i="3"/>
  <c r="I2018" i="3"/>
  <c r="J2018" i="3"/>
  <c r="H2019" i="3"/>
  <c r="I2019" i="3"/>
  <c r="J2019" i="3"/>
  <c r="H2020" i="3"/>
  <c r="I2020" i="3"/>
  <c r="J2020" i="3"/>
  <c r="H2021" i="3"/>
  <c r="I2021" i="3"/>
  <c r="J2021" i="3"/>
  <c r="H2022" i="3"/>
  <c r="I2022" i="3"/>
  <c r="J2022" i="3"/>
  <c r="H2023" i="3"/>
  <c r="I2023" i="3"/>
  <c r="J2023" i="3"/>
  <c r="H2024" i="3"/>
  <c r="I2024" i="3"/>
  <c r="J2024" i="3"/>
  <c r="H2025" i="3"/>
  <c r="I2025" i="3"/>
  <c r="J2025" i="3"/>
  <c r="H2026" i="3"/>
  <c r="I2026" i="3"/>
  <c r="J2026" i="3"/>
  <c r="H2027" i="3"/>
  <c r="I2027" i="3"/>
  <c r="J2027" i="3"/>
  <c r="H2028" i="3"/>
  <c r="I2028" i="3"/>
  <c r="J2028" i="3"/>
  <c r="H2029" i="3"/>
  <c r="I2029" i="3"/>
  <c r="J2029" i="3"/>
  <c r="H2030" i="3"/>
  <c r="I2030" i="3"/>
  <c r="J2030" i="3"/>
  <c r="H2031" i="3"/>
  <c r="I2031" i="3"/>
  <c r="J2031" i="3"/>
  <c r="H2032" i="3"/>
  <c r="I2032" i="3"/>
  <c r="J2032" i="3"/>
  <c r="H2033" i="3"/>
  <c r="I2033" i="3"/>
  <c r="J2033" i="3"/>
  <c r="H2034" i="3"/>
  <c r="I2034" i="3"/>
  <c r="J2034" i="3"/>
  <c r="H2035" i="3"/>
  <c r="I2035" i="3"/>
  <c r="J2035" i="3"/>
  <c r="H2036" i="3"/>
  <c r="I2036" i="3"/>
  <c r="J2036" i="3"/>
  <c r="H2037" i="3"/>
  <c r="I2037" i="3"/>
  <c r="J2037" i="3"/>
  <c r="H2038" i="3"/>
  <c r="I2038" i="3"/>
  <c r="J2038" i="3"/>
  <c r="H2039" i="3"/>
  <c r="I2039" i="3"/>
  <c r="J2039" i="3"/>
  <c r="H2040" i="3"/>
  <c r="I2040" i="3"/>
  <c r="J2040" i="3"/>
  <c r="H2041" i="3"/>
  <c r="I2041" i="3"/>
  <c r="J2041" i="3"/>
  <c r="H2042" i="3"/>
  <c r="I2042" i="3"/>
  <c r="J2042" i="3"/>
  <c r="H2043" i="3"/>
  <c r="I2043" i="3"/>
  <c r="J2043" i="3"/>
  <c r="H2044" i="3"/>
  <c r="I2044" i="3"/>
  <c r="J2044" i="3"/>
  <c r="H2045" i="3"/>
  <c r="I2045" i="3"/>
  <c r="J2045" i="3"/>
  <c r="H2046" i="3"/>
  <c r="I2046" i="3"/>
  <c r="J2046" i="3"/>
  <c r="H2047" i="3"/>
  <c r="I2047" i="3"/>
  <c r="J2047" i="3"/>
  <c r="H2048" i="3"/>
  <c r="I2048" i="3"/>
  <c r="J2048" i="3"/>
  <c r="H2049" i="3"/>
  <c r="I2049" i="3"/>
  <c r="J2049" i="3"/>
  <c r="H2050" i="3"/>
  <c r="I2050" i="3"/>
  <c r="J2050" i="3"/>
  <c r="H2051" i="3"/>
  <c r="I2051" i="3"/>
  <c r="J2051" i="3"/>
  <c r="H2052" i="3"/>
  <c r="I2052" i="3"/>
  <c r="J2052" i="3"/>
  <c r="H2053" i="3"/>
  <c r="I2053" i="3"/>
  <c r="J2053" i="3"/>
  <c r="H2054" i="3"/>
  <c r="I2054" i="3"/>
  <c r="J2054" i="3"/>
  <c r="H2055" i="3"/>
  <c r="I2055" i="3"/>
  <c r="J2055" i="3"/>
  <c r="H2056" i="3"/>
  <c r="I2056" i="3"/>
  <c r="J2056" i="3"/>
  <c r="H2057" i="3"/>
  <c r="I2057" i="3"/>
  <c r="J2057" i="3"/>
  <c r="H2058" i="3"/>
  <c r="I2058" i="3"/>
  <c r="J2058" i="3"/>
  <c r="H2059" i="3"/>
  <c r="I2059" i="3"/>
  <c r="J2059" i="3"/>
  <c r="H2060" i="3"/>
  <c r="I2060" i="3"/>
  <c r="J2060" i="3"/>
  <c r="H2061" i="3"/>
  <c r="I2061" i="3"/>
  <c r="J2061" i="3"/>
  <c r="H2062" i="3"/>
  <c r="I2062" i="3"/>
  <c r="J2062" i="3"/>
  <c r="H2063" i="3"/>
  <c r="I2063" i="3"/>
  <c r="J2063" i="3"/>
  <c r="H2064" i="3"/>
  <c r="I2064" i="3"/>
  <c r="J2064" i="3"/>
  <c r="H2065" i="3"/>
  <c r="I2065" i="3"/>
  <c r="J2065" i="3"/>
  <c r="H2066" i="3"/>
  <c r="I2066" i="3"/>
  <c r="J2066" i="3"/>
  <c r="H2067" i="3"/>
  <c r="I2067" i="3"/>
  <c r="J2067" i="3"/>
  <c r="H2068" i="3"/>
  <c r="I2068" i="3"/>
  <c r="J2068" i="3"/>
  <c r="H2069" i="3"/>
  <c r="I2069" i="3"/>
  <c r="J2069" i="3"/>
  <c r="H2070" i="3"/>
  <c r="I2070" i="3"/>
  <c r="J2070" i="3"/>
  <c r="H2071" i="3"/>
  <c r="I2071" i="3"/>
  <c r="J2071" i="3"/>
  <c r="H2072" i="3"/>
  <c r="I2072" i="3"/>
  <c r="J2072" i="3"/>
  <c r="H2073" i="3"/>
  <c r="I2073" i="3"/>
  <c r="J2073" i="3"/>
  <c r="H2074" i="3"/>
  <c r="I2074" i="3"/>
  <c r="J2074" i="3"/>
  <c r="H2075" i="3"/>
  <c r="I2075" i="3"/>
  <c r="J2075" i="3"/>
  <c r="H2076" i="3"/>
  <c r="I2076" i="3"/>
  <c r="J2076" i="3"/>
  <c r="H2077" i="3"/>
  <c r="I2077" i="3"/>
  <c r="J2077" i="3"/>
  <c r="H2078" i="3"/>
  <c r="I2078" i="3"/>
  <c r="J2078" i="3"/>
  <c r="H2079" i="3"/>
  <c r="I2079" i="3"/>
  <c r="J2079" i="3"/>
  <c r="H2080" i="3"/>
  <c r="I2080" i="3"/>
  <c r="J2080" i="3"/>
  <c r="H2081" i="3"/>
  <c r="I2081" i="3"/>
  <c r="J2081" i="3"/>
  <c r="H2082" i="3"/>
  <c r="I2082" i="3"/>
  <c r="J2082" i="3"/>
  <c r="H2083" i="3"/>
  <c r="I2083" i="3"/>
  <c r="J2083" i="3"/>
  <c r="H2084" i="3"/>
  <c r="I2084" i="3"/>
  <c r="J2084" i="3"/>
  <c r="H2085" i="3"/>
  <c r="I2085" i="3"/>
  <c r="J2085" i="3"/>
  <c r="H2086" i="3"/>
  <c r="I2086" i="3"/>
  <c r="J2086" i="3"/>
  <c r="H2087" i="3"/>
  <c r="I2087" i="3"/>
  <c r="J2087" i="3"/>
  <c r="H2088" i="3"/>
  <c r="I2088" i="3"/>
  <c r="J2088" i="3"/>
  <c r="H2089" i="3"/>
  <c r="I2089" i="3"/>
  <c r="J2089" i="3"/>
  <c r="H2090" i="3"/>
  <c r="I2090" i="3"/>
  <c r="J2090" i="3"/>
  <c r="H2091" i="3"/>
  <c r="I2091" i="3"/>
  <c r="J2091" i="3"/>
  <c r="H2092" i="3"/>
  <c r="I2092" i="3"/>
  <c r="J2092" i="3"/>
  <c r="H2093" i="3"/>
  <c r="I2093" i="3"/>
  <c r="J2093" i="3"/>
  <c r="H2094" i="3"/>
  <c r="I2094" i="3"/>
  <c r="J2094" i="3"/>
  <c r="H2095" i="3"/>
  <c r="I2095" i="3"/>
  <c r="J2095" i="3"/>
  <c r="H2096" i="3"/>
  <c r="I2096" i="3"/>
  <c r="J2096" i="3"/>
  <c r="H2097" i="3"/>
  <c r="I2097" i="3"/>
  <c r="J2097" i="3"/>
  <c r="H2098" i="3"/>
  <c r="I2098" i="3"/>
  <c r="J2098" i="3"/>
  <c r="H2099" i="3"/>
  <c r="I2099" i="3"/>
  <c r="J2099" i="3"/>
  <c r="H2100" i="3"/>
  <c r="I2100" i="3"/>
  <c r="J2100" i="3"/>
  <c r="H2101" i="3"/>
  <c r="I2101" i="3"/>
  <c r="J2101" i="3"/>
  <c r="H2102" i="3"/>
  <c r="I2102" i="3"/>
  <c r="J2102" i="3"/>
  <c r="H2103" i="3"/>
  <c r="I2103" i="3"/>
  <c r="J2103" i="3"/>
  <c r="H2104" i="3"/>
  <c r="I2104" i="3"/>
  <c r="J2104" i="3"/>
  <c r="H2105" i="3"/>
  <c r="I2105" i="3"/>
  <c r="J2105" i="3"/>
  <c r="H2106" i="3"/>
  <c r="I2106" i="3"/>
  <c r="J2106" i="3"/>
  <c r="H2107" i="3"/>
  <c r="I2107" i="3"/>
  <c r="J2107" i="3"/>
  <c r="H2108" i="3"/>
  <c r="I2108" i="3"/>
  <c r="J2108" i="3"/>
  <c r="H2109" i="3"/>
  <c r="I2109" i="3"/>
  <c r="J2109" i="3"/>
  <c r="H2110" i="3"/>
  <c r="I2110" i="3"/>
  <c r="J2110" i="3"/>
  <c r="H2111" i="3"/>
  <c r="I2111" i="3"/>
  <c r="J2111" i="3"/>
  <c r="H2112" i="3"/>
  <c r="I2112" i="3"/>
  <c r="J2112" i="3"/>
  <c r="H2113" i="3"/>
  <c r="I2113" i="3"/>
  <c r="J2113" i="3"/>
  <c r="H2114" i="3"/>
  <c r="I2114" i="3"/>
  <c r="J2114" i="3"/>
  <c r="H2115" i="3"/>
  <c r="I2115" i="3"/>
  <c r="J2115" i="3"/>
  <c r="H2116" i="3"/>
  <c r="I2116" i="3"/>
  <c r="J2116" i="3"/>
  <c r="H2117" i="3"/>
  <c r="I2117" i="3"/>
  <c r="J2117" i="3"/>
  <c r="H2118" i="3"/>
  <c r="I2118" i="3"/>
  <c r="J2118" i="3"/>
  <c r="H2119" i="3"/>
  <c r="I2119" i="3"/>
  <c r="J2119" i="3"/>
  <c r="H2120" i="3"/>
  <c r="I2120" i="3"/>
  <c r="J2120" i="3"/>
  <c r="H2121" i="3"/>
  <c r="I2121" i="3"/>
  <c r="J2121" i="3"/>
  <c r="H2122" i="3"/>
  <c r="I2122" i="3"/>
  <c r="J2122" i="3"/>
  <c r="H2123" i="3"/>
  <c r="I2123" i="3"/>
  <c r="J2123" i="3"/>
  <c r="H2124" i="3"/>
  <c r="I2124" i="3"/>
  <c r="J2124" i="3"/>
  <c r="H2125" i="3"/>
  <c r="I2125" i="3"/>
  <c r="J2125" i="3"/>
  <c r="H2126" i="3"/>
  <c r="I2126" i="3"/>
  <c r="J2126" i="3"/>
  <c r="H2127" i="3"/>
  <c r="I2127" i="3"/>
  <c r="J2127" i="3"/>
  <c r="H2128" i="3"/>
  <c r="I2128" i="3"/>
  <c r="J2128" i="3"/>
  <c r="H2129" i="3"/>
  <c r="I2129" i="3"/>
  <c r="J2129" i="3"/>
  <c r="H2130" i="3"/>
  <c r="I2130" i="3"/>
  <c r="J2130" i="3"/>
  <c r="H2131" i="3"/>
  <c r="I2131" i="3"/>
  <c r="J2131" i="3"/>
  <c r="H2132" i="3"/>
  <c r="I2132" i="3"/>
  <c r="J2132" i="3"/>
  <c r="H2133" i="3"/>
  <c r="I2133" i="3"/>
  <c r="J2133" i="3"/>
  <c r="H2134" i="3"/>
  <c r="I2134" i="3"/>
  <c r="J2134" i="3"/>
  <c r="H2135" i="3"/>
  <c r="I2135" i="3"/>
  <c r="J2135" i="3"/>
  <c r="H2136" i="3"/>
  <c r="I2136" i="3"/>
  <c r="J2136" i="3"/>
  <c r="H2137" i="3"/>
  <c r="I2137" i="3"/>
  <c r="J2137" i="3"/>
  <c r="H2138" i="3"/>
  <c r="I2138" i="3"/>
  <c r="J2138" i="3"/>
  <c r="H2139" i="3"/>
  <c r="I2139" i="3"/>
  <c r="J2139" i="3"/>
  <c r="H2140" i="3"/>
  <c r="I2140" i="3"/>
  <c r="J2140" i="3"/>
  <c r="H2141" i="3"/>
  <c r="I2141" i="3"/>
  <c r="J2141" i="3"/>
  <c r="H2142" i="3"/>
  <c r="I2142" i="3"/>
  <c r="J2142" i="3"/>
  <c r="H2143" i="3"/>
  <c r="I2143" i="3"/>
  <c r="J2143" i="3"/>
  <c r="H2144" i="3"/>
  <c r="I2144" i="3"/>
  <c r="J2144" i="3"/>
  <c r="H2145" i="3"/>
  <c r="I2145" i="3"/>
  <c r="J2145" i="3"/>
  <c r="H2146" i="3"/>
  <c r="I2146" i="3"/>
  <c r="J2146" i="3"/>
  <c r="H2147" i="3"/>
  <c r="I2147" i="3"/>
  <c r="J2147" i="3"/>
  <c r="H2148" i="3"/>
  <c r="I2148" i="3"/>
  <c r="J2148" i="3"/>
  <c r="H2149" i="3"/>
  <c r="I2149" i="3"/>
  <c r="J2149" i="3"/>
  <c r="H2150" i="3"/>
  <c r="I2150" i="3"/>
  <c r="J2150" i="3"/>
  <c r="H2151" i="3"/>
  <c r="I2151" i="3"/>
  <c r="J2151" i="3"/>
  <c r="H2152" i="3"/>
  <c r="I2152" i="3"/>
  <c r="J2152" i="3"/>
  <c r="H2153" i="3"/>
  <c r="I2153" i="3"/>
  <c r="J2153" i="3"/>
  <c r="H2154" i="3"/>
  <c r="I2154" i="3"/>
  <c r="J2154" i="3"/>
  <c r="H2155" i="3"/>
  <c r="I2155" i="3"/>
  <c r="J2155" i="3"/>
  <c r="H2156" i="3"/>
  <c r="I2156" i="3"/>
  <c r="J2156" i="3"/>
  <c r="H2157" i="3"/>
  <c r="I2157" i="3"/>
  <c r="J2157" i="3"/>
  <c r="H2158" i="3"/>
  <c r="I2158" i="3"/>
  <c r="J2158" i="3"/>
  <c r="H2159" i="3"/>
  <c r="I2159" i="3"/>
  <c r="J2159" i="3"/>
  <c r="H2160" i="3"/>
  <c r="I2160" i="3"/>
  <c r="J2160" i="3"/>
  <c r="H2161" i="3"/>
  <c r="I2161" i="3"/>
  <c r="J2161" i="3"/>
  <c r="H2162" i="3"/>
  <c r="I2162" i="3"/>
  <c r="J2162" i="3"/>
  <c r="H2163" i="3"/>
  <c r="I2163" i="3"/>
  <c r="J2163" i="3"/>
  <c r="H2164" i="3"/>
  <c r="I2164" i="3"/>
  <c r="J2164" i="3"/>
  <c r="H2165" i="3"/>
  <c r="I2165" i="3"/>
  <c r="J2165" i="3"/>
  <c r="H2166" i="3"/>
  <c r="I2166" i="3"/>
  <c r="J2166" i="3"/>
  <c r="H2167" i="3"/>
  <c r="I2167" i="3"/>
  <c r="J2167" i="3"/>
  <c r="H2168" i="3"/>
  <c r="I2168" i="3"/>
  <c r="J2168" i="3"/>
  <c r="H2169" i="3"/>
  <c r="I2169" i="3"/>
  <c r="J2169" i="3"/>
  <c r="H2170" i="3"/>
  <c r="I2170" i="3"/>
  <c r="J2170" i="3"/>
  <c r="H2171" i="3"/>
  <c r="I2171" i="3"/>
  <c r="J2171" i="3"/>
  <c r="H2172" i="3"/>
  <c r="I2172" i="3"/>
  <c r="J2172" i="3"/>
  <c r="H2173" i="3"/>
  <c r="I2173" i="3"/>
  <c r="J2173" i="3"/>
  <c r="H2174" i="3"/>
  <c r="I2174" i="3"/>
  <c r="J2174" i="3"/>
  <c r="H2175" i="3"/>
  <c r="I2175" i="3"/>
  <c r="J2175" i="3"/>
  <c r="H2176" i="3"/>
  <c r="I2176" i="3"/>
  <c r="J2176" i="3"/>
  <c r="H2177" i="3"/>
  <c r="I2177" i="3"/>
  <c r="J2177" i="3"/>
  <c r="H2178" i="3"/>
  <c r="I2178" i="3"/>
  <c r="J2178" i="3"/>
  <c r="H2179" i="3"/>
  <c r="I2179" i="3"/>
  <c r="J2179" i="3"/>
  <c r="H2180" i="3"/>
  <c r="I2180" i="3"/>
  <c r="J2180" i="3"/>
  <c r="H2181" i="3"/>
  <c r="I2181" i="3"/>
  <c r="J2181" i="3"/>
  <c r="H2182" i="3"/>
  <c r="I2182" i="3"/>
  <c r="J2182" i="3"/>
  <c r="H2183" i="3"/>
  <c r="I2183" i="3"/>
  <c r="J2183" i="3"/>
  <c r="H2184" i="3"/>
  <c r="I2184" i="3"/>
  <c r="J2184" i="3"/>
  <c r="H2185" i="3"/>
  <c r="I2185" i="3"/>
  <c r="J2185" i="3"/>
  <c r="H2186" i="3"/>
  <c r="I2186" i="3"/>
  <c r="J2186" i="3"/>
  <c r="H2187" i="3"/>
  <c r="I2187" i="3"/>
  <c r="J2187" i="3"/>
  <c r="H2188" i="3"/>
  <c r="I2188" i="3"/>
  <c r="J2188" i="3"/>
  <c r="H2189" i="3"/>
  <c r="I2189" i="3"/>
  <c r="J2189" i="3"/>
  <c r="H2190" i="3"/>
  <c r="I2190" i="3"/>
  <c r="J2190" i="3"/>
  <c r="H2191" i="3"/>
  <c r="I2191" i="3"/>
  <c r="J2191" i="3"/>
  <c r="H2192" i="3"/>
  <c r="I2192" i="3"/>
  <c r="J2192" i="3"/>
  <c r="H2193" i="3"/>
  <c r="I2193" i="3"/>
  <c r="J2193" i="3"/>
  <c r="H2194" i="3"/>
  <c r="I2194" i="3"/>
  <c r="J2194" i="3"/>
  <c r="H2195" i="3"/>
  <c r="I2195" i="3"/>
  <c r="J2195" i="3"/>
  <c r="H2196" i="3"/>
  <c r="I2196" i="3"/>
  <c r="J2196" i="3"/>
  <c r="H2197" i="3"/>
  <c r="I2197" i="3"/>
  <c r="J2197" i="3"/>
  <c r="H2198" i="3"/>
  <c r="I2198" i="3"/>
  <c r="J2198" i="3"/>
  <c r="H2199" i="3"/>
  <c r="I2199" i="3"/>
  <c r="J2199" i="3"/>
  <c r="H2200" i="3"/>
  <c r="I2200" i="3"/>
  <c r="J2200" i="3"/>
  <c r="H2201" i="3"/>
  <c r="I2201" i="3"/>
  <c r="J2201" i="3"/>
  <c r="H2202" i="3"/>
  <c r="I2202" i="3"/>
  <c r="J2202" i="3"/>
  <c r="H2203" i="3"/>
  <c r="I2203" i="3"/>
  <c r="J2203" i="3"/>
  <c r="H2204" i="3"/>
  <c r="I2204" i="3"/>
  <c r="J2204" i="3"/>
  <c r="H2205" i="3"/>
  <c r="I2205" i="3"/>
  <c r="J2205" i="3"/>
  <c r="H2206" i="3"/>
  <c r="I2206" i="3"/>
  <c r="J2206" i="3"/>
  <c r="H2207" i="3"/>
  <c r="I2207" i="3"/>
  <c r="J2207" i="3"/>
  <c r="H2208" i="3"/>
  <c r="I2208" i="3"/>
  <c r="J2208" i="3"/>
  <c r="H2209" i="3"/>
  <c r="I2209" i="3"/>
  <c r="J2209" i="3"/>
  <c r="H2210" i="3"/>
  <c r="I2210" i="3"/>
  <c r="J2210" i="3"/>
  <c r="H2211" i="3"/>
  <c r="I2211" i="3"/>
  <c r="J2211" i="3"/>
  <c r="H2212" i="3"/>
  <c r="I2212" i="3"/>
  <c r="J2212" i="3"/>
  <c r="H2213" i="3"/>
  <c r="I2213" i="3"/>
  <c r="J2213" i="3"/>
  <c r="H2214" i="3"/>
  <c r="I2214" i="3"/>
  <c r="J2214" i="3"/>
  <c r="H2215" i="3"/>
  <c r="I2215" i="3"/>
  <c r="J2215" i="3"/>
  <c r="H2216" i="3"/>
  <c r="I2216" i="3"/>
  <c r="J2216" i="3"/>
  <c r="H2217" i="3"/>
  <c r="I2217" i="3"/>
  <c r="J2217" i="3"/>
  <c r="H2218" i="3"/>
  <c r="I2218" i="3"/>
  <c r="J2218" i="3"/>
  <c r="H2219" i="3"/>
  <c r="I2219" i="3"/>
  <c r="J2219" i="3"/>
  <c r="H2220" i="3"/>
  <c r="I2220" i="3"/>
  <c r="J2220" i="3"/>
  <c r="H2221" i="3"/>
  <c r="I2221" i="3"/>
  <c r="J2221" i="3"/>
  <c r="H2222" i="3"/>
  <c r="I2222" i="3"/>
  <c r="J2222" i="3"/>
  <c r="H2223" i="3"/>
  <c r="I2223" i="3"/>
  <c r="J2223" i="3"/>
  <c r="H2224" i="3"/>
  <c r="I2224" i="3"/>
  <c r="J2224" i="3"/>
  <c r="H2225" i="3"/>
  <c r="I2225" i="3"/>
  <c r="J2225" i="3"/>
  <c r="H2226" i="3"/>
  <c r="I2226" i="3"/>
  <c r="J2226" i="3"/>
  <c r="H2227" i="3"/>
  <c r="I2227" i="3"/>
  <c r="J2227" i="3"/>
  <c r="H2228" i="3"/>
  <c r="I2228" i="3"/>
  <c r="J2228" i="3"/>
  <c r="H2229" i="3"/>
  <c r="I2229" i="3"/>
  <c r="J2229" i="3"/>
  <c r="H2230" i="3"/>
  <c r="I2230" i="3"/>
  <c r="J2230" i="3"/>
  <c r="H2231" i="3"/>
  <c r="I2231" i="3"/>
  <c r="J2231" i="3"/>
  <c r="H2232" i="3"/>
  <c r="I2232" i="3"/>
  <c r="J2232" i="3"/>
  <c r="H2233" i="3"/>
  <c r="I2233" i="3"/>
  <c r="J2233" i="3"/>
  <c r="H2234" i="3"/>
  <c r="I2234" i="3"/>
  <c r="J2234" i="3"/>
  <c r="H2235" i="3"/>
  <c r="I2235" i="3"/>
  <c r="J2235" i="3"/>
  <c r="H2236" i="3"/>
  <c r="I2236" i="3"/>
  <c r="J2236" i="3"/>
  <c r="H2237" i="3"/>
  <c r="I2237" i="3"/>
  <c r="J2237" i="3"/>
  <c r="H2238" i="3"/>
  <c r="I2238" i="3"/>
  <c r="J2238" i="3"/>
  <c r="H2239" i="3"/>
  <c r="I2239" i="3"/>
  <c r="J2239" i="3"/>
  <c r="H2240" i="3"/>
  <c r="I2240" i="3"/>
  <c r="J2240" i="3"/>
  <c r="H2241" i="3"/>
  <c r="I2241" i="3"/>
  <c r="J2241" i="3"/>
  <c r="H2242" i="3"/>
  <c r="I2242" i="3"/>
  <c r="J2242" i="3"/>
  <c r="H2243" i="3"/>
  <c r="I2243" i="3"/>
  <c r="J2243" i="3"/>
  <c r="H2244" i="3"/>
  <c r="I2244" i="3"/>
  <c r="J2244" i="3"/>
  <c r="H2245" i="3"/>
  <c r="I2245" i="3"/>
  <c r="J2245" i="3"/>
  <c r="H2246" i="3"/>
  <c r="I2246" i="3"/>
  <c r="J2246" i="3"/>
  <c r="H2247" i="3"/>
  <c r="I2247" i="3"/>
  <c r="J2247" i="3"/>
  <c r="H2248" i="3"/>
  <c r="I2248" i="3"/>
  <c r="J2248" i="3"/>
  <c r="H2249" i="3"/>
  <c r="I2249" i="3"/>
  <c r="J2249" i="3"/>
  <c r="H2250" i="3"/>
  <c r="I2250" i="3"/>
  <c r="J2250" i="3"/>
  <c r="H2251" i="3"/>
  <c r="I2251" i="3"/>
  <c r="J2251" i="3"/>
  <c r="H2252" i="3"/>
  <c r="I2252" i="3"/>
  <c r="J2252" i="3"/>
  <c r="H2253" i="3"/>
  <c r="I2253" i="3"/>
  <c r="J2253" i="3"/>
  <c r="H2254" i="3"/>
  <c r="I2254" i="3"/>
  <c r="J2254" i="3"/>
  <c r="H2255" i="3"/>
  <c r="I2255" i="3"/>
  <c r="J2255" i="3"/>
  <c r="H2256" i="3"/>
  <c r="I2256" i="3"/>
  <c r="J2256" i="3"/>
  <c r="H2257" i="3"/>
  <c r="I2257" i="3"/>
  <c r="J2257" i="3"/>
  <c r="H2258" i="3"/>
  <c r="I2258" i="3"/>
  <c r="J2258" i="3"/>
  <c r="H2259" i="3"/>
  <c r="I2259" i="3"/>
  <c r="J2259" i="3"/>
  <c r="H2260" i="3"/>
  <c r="I2260" i="3"/>
  <c r="J2260" i="3"/>
  <c r="H2261" i="3"/>
  <c r="I2261" i="3"/>
  <c r="J2261" i="3"/>
  <c r="H2262" i="3"/>
  <c r="I2262" i="3"/>
  <c r="J2262" i="3"/>
  <c r="H2263" i="3"/>
  <c r="I2263" i="3"/>
  <c r="J2263" i="3"/>
  <c r="H2264" i="3"/>
  <c r="I2264" i="3"/>
  <c r="J2264" i="3"/>
  <c r="H2265" i="3"/>
  <c r="I2265" i="3"/>
  <c r="J2265" i="3"/>
  <c r="H2266" i="3"/>
  <c r="I2266" i="3"/>
  <c r="J2266" i="3"/>
  <c r="H2267" i="3"/>
  <c r="I2267" i="3"/>
  <c r="J2267" i="3"/>
  <c r="H2268" i="3"/>
  <c r="I2268" i="3"/>
  <c r="J2268" i="3"/>
  <c r="H2269" i="3"/>
  <c r="I2269" i="3"/>
  <c r="J2269" i="3"/>
  <c r="H2270" i="3"/>
  <c r="I2270" i="3"/>
  <c r="J2270" i="3"/>
  <c r="H2271" i="3"/>
  <c r="I2271" i="3"/>
  <c r="J2271" i="3"/>
  <c r="H2272" i="3"/>
  <c r="I2272" i="3"/>
  <c r="J2272" i="3"/>
  <c r="H2273" i="3"/>
  <c r="I2273" i="3"/>
  <c r="J2273" i="3"/>
  <c r="H2274" i="3"/>
  <c r="I2274" i="3"/>
  <c r="J2274" i="3"/>
  <c r="H2275" i="3"/>
  <c r="I2275" i="3"/>
  <c r="J2275" i="3"/>
  <c r="H2276" i="3"/>
  <c r="I2276" i="3"/>
  <c r="J2276" i="3"/>
  <c r="H2277" i="3"/>
  <c r="I2277" i="3"/>
  <c r="J2277" i="3"/>
  <c r="H2278" i="3"/>
  <c r="I2278" i="3"/>
  <c r="J2278" i="3"/>
  <c r="H2279" i="3"/>
  <c r="I2279" i="3"/>
  <c r="J2279" i="3"/>
  <c r="H2280" i="3"/>
  <c r="I2280" i="3"/>
  <c r="J2280" i="3"/>
  <c r="H2281" i="3"/>
  <c r="I2281" i="3"/>
  <c r="J2281" i="3"/>
  <c r="H2282" i="3"/>
  <c r="I2282" i="3"/>
  <c r="J2282" i="3"/>
  <c r="H2283" i="3"/>
  <c r="I2283" i="3"/>
  <c r="J2283" i="3"/>
  <c r="H2284" i="3"/>
  <c r="I2284" i="3"/>
  <c r="J2284" i="3"/>
  <c r="H2285" i="3"/>
  <c r="I2285" i="3"/>
  <c r="J2285" i="3"/>
  <c r="H2286" i="3"/>
  <c r="I2286" i="3"/>
  <c r="J2286" i="3"/>
  <c r="H2287" i="3"/>
  <c r="I2287" i="3"/>
  <c r="J2287" i="3"/>
  <c r="H2288" i="3"/>
  <c r="I2288" i="3"/>
  <c r="J2288" i="3"/>
  <c r="H2289" i="3"/>
  <c r="I2289" i="3"/>
  <c r="J2289" i="3"/>
  <c r="H2290" i="3"/>
  <c r="I2290" i="3"/>
  <c r="J2290" i="3"/>
  <c r="H2291" i="3"/>
  <c r="I2291" i="3"/>
  <c r="J2291" i="3"/>
  <c r="H2292" i="3"/>
  <c r="I2292" i="3"/>
  <c r="J2292" i="3"/>
  <c r="H2293" i="3"/>
  <c r="I2293" i="3"/>
  <c r="J2293" i="3"/>
  <c r="H2294" i="3"/>
  <c r="I2294" i="3"/>
  <c r="J2294" i="3"/>
  <c r="H2295" i="3"/>
  <c r="I2295" i="3"/>
  <c r="J2295" i="3"/>
  <c r="H2296" i="3"/>
  <c r="I2296" i="3"/>
  <c r="J2296" i="3"/>
  <c r="H2297" i="3"/>
  <c r="I2297" i="3"/>
  <c r="J2297" i="3"/>
  <c r="H2298" i="3"/>
  <c r="I2298" i="3"/>
  <c r="J2298" i="3"/>
  <c r="H2299" i="3"/>
  <c r="I2299" i="3"/>
  <c r="J2299" i="3"/>
  <c r="H2300" i="3"/>
  <c r="I2300" i="3"/>
  <c r="J2300" i="3"/>
  <c r="H2301" i="3"/>
  <c r="I2301" i="3"/>
  <c r="J2301" i="3"/>
  <c r="H2302" i="3"/>
  <c r="I2302" i="3"/>
  <c r="J2302" i="3"/>
  <c r="H2303" i="3"/>
  <c r="I2303" i="3"/>
  <c r="J2303" i="3"/>
  <c r="H2304" i="3"/>
  <c r="I2304" i="3"/>
  <c r="J2304" i="3"/>
  <c r="H2305" i="3"/>
  <c r="I2305" i="3"/>
  <c r="J2305" i="3"/>
  <c r="H2306" i="3"/>
  <c r="I2306" i="3"/>
  <c r="J2306" i="3"/>
  <c r="H2307" i="3"/>
  <c r="I2307" i="3"/>
  <c r="J2307" i="3"/>
  <c r="H2308" i="3"/>
  <c r="I2308" i="3"/>
  <c r="J2308" i="3"/>
  <c r="H2309" i="3"/>
  <c r="I2309" i="3"/>
  <c r="J2309" i="3"/>
  <c r="H2310" i="3"/>
  <c r="I2310" i="3"/>
  <c r="J2310" i="3"/>
  <c r="H2311" i="3"/>
  <c r="I2311" i="3"/>
  <c r="J2311" i="3"/>
  <c r="H2312" i="3"/>
  <c r="I2312" i="3"/>
  <c r="J2312" i="3"/>
  <c r="H2313" i="3"/>
  <c r="I2313" i="3"/>
  <c r="J2313" i="3"/>
  <c r="H2314" i="3"/>
  <c r="I2314" i="3"/>
  <c r="J2314" i="3"/>
  <c r="H2315" i="3"/>
  <c r="I2315" i="3"/>
  <c r="J2315" i="3"/>
  <c r="H2316" i="3"/>
  <c r="I2316" i="3"/>
  <c r="J2316" i="3"/>
  <c r="H2317" i="3"/>
  <c r="I2317" i="3"/>
  <c r="J2317" i="3"/>
  <c r="H2318" i="3"/>
  <c r="I2318" i="3"/>
  <c r="J2318" i="3"/>
  <c r="H2319" i="3"/>
  <c r="I2319" i="3"/>
  <c r="J2319" i="3"/>
  <c r="H2320" i="3"/>
  <c r="I2320" i="3"/>
  <c r="J2320" i="3"/>
  <c r="H2321" i="3"/>
  <c r="I2321" i="3"/>
  <c r="J2321" i="3"/>
  <c r="H2322" i="3"/>
  <c r="I2322" i="3"/>
  <c r="J2322" i="3"/>
  <c r="H2323" i="3"/>
  <c r="I2323" i="3"/>
  <c r="J2323" i="3"/>
  <c r="H2324" i="3"/>
  <c r="I2324" i="3"/>
  <c r="J2324" i="3"/>
  <c r="H2325" i="3"/>
  <c r="I2325" i="3"/>
  <c r="J2325" i="3"/>
  <c r="H2326" i="3"/>
  <c r="I2326" i="3"/>
  <c r="J2326" i="3"/>
  <c r="H2327" i="3"/>
  <c r="I2327" i="3"/>
  <c r="J2327" i="3"/>
  <c r="H2328" i="3"/>
  <c r="I2328" i="3"/>
  <c r="J2328" i="3"/>
  <c r="H2329" i="3"/>
  <c r="I2329" i="3"/>
  <c r="J2329" i="3"/>
  <c r="H2330" i="3"/>
  <c r="I2330" i="3"/>
  <c r="J2330" i="3"/>
  <c r="H2331" i="3"/>
  <c r="I2331" i="3"/>
  <c r="J2331" i="3"/>
  <c r="H2332" i="3"/>
  <c r="I2332" i="3"/>
  <c r="J2332" i="3"/>
  <c r="H2333" i="3"/>
  <c r="I2333" i="3"/>
  <c r="J2333" i="3"/>
  <c r="H2334" i="3"/>
  <c r="I2334" i="3"/>
  <c r="J2334" i="3"/>
  <c r="H2335" i="3"/>
  <c r="I2335" i="3"/>
  <c r="J2335" i="3"/>
  <c r="H2336" i="3"/>
  <c r="I2336" i="3"/>
  <c r="J2336" i="3"/>
  <c r="H2337" i="3"/>
  <c r="I2337" i="3"/>
  <c r="J2337" i="3"/>
  <c r="H2338" i="3"/>
  <c r="I2338" i="3"/>
  <c r="J2338" i="3"/>
  <c r="H2339" i="3"/>
  <c r="I2339" i="3"/>
  <c r="J2339" i="3"/>
  <c r="H2340" i="3"/>
  <c r="I2340" i="3"/>
  <c r="J2340" i="3"/>
  <c r="H2341" i="3"/>
  <c r="I2341" i="3"/>
  <c r="J2341" i="3"/>
  <c r="H2342" i="3"/>
  <c r="I2342" i="3"/>
  <c r="J2342" i="3"/>
  <c r="H2343" i="3"/>
  <c r="I2343" i="3"/>
  <c r="J2343" i="3"/>
  <c r="H2344" i="3"/>
  <c r="I2344" i="3"/>
  <c r="J2344" i="3"/>
  <c r="H2345" i="3"/>
  <c r="I2345" i="3"/>
  <c r="J2345" i="3"/>
  <c r="H2346" i="3"/>
  <c r="I2346" i="3"/>
  <c r="J2346" i="3"/>
  <c r="H2347" i="3"/>
  <c r="I2347" i="3"/>
  <c r="J2347" i="3"/>
  <c r="H2348" i="3"/>
  <c r="I2348" i="3"/>
  <c r="J2348" i="3"/>
  <c r="H2349" i="3"/>
  <c r="I2349" i="3"/>
  <c r="J2349" i="3"/>
  <c r="H2350" i="3"/>
  <c r="I2350" i="3"/>
  <c r="J2350" i="3"/>
  <c r="H2351" i="3"/>
  <c r="I2351" i="3"/>
  <c r="J2351" i="3"/>
  <c r="H2352" i="3"/>
  <c r="I2352" i="3"/>
  <c r="J2352" i="3"/>
  <c r="H2353" i="3"/>
  <c r="I2353" i="3"/>
  <c r="J2353" i="3"/>
  <c r="H2354" i="3"/>
  <c r="I2354" i="3"/>
  <c r="J2354" i="3"/>
  <c r="H2355" i="3"/>
  <c r="I2355" i="3"/>
  <c r="J2355" i="3"/>
  <c r="H2356" i="3"/>
  <c r="I2356" i="3"/>
  <c r="J2356" i="3"/>
  <c r="H2357" i="3"/>
  <c r="I2357" i="3"/>
  <c r="J2357" i="3"/>
  <c r="H2358" i="3"/>
  <c r="I2358" i="3"/>
  <c r="J2358" i="3"/>
  <c r="H2359" i="3"/>
  <c r="I2359" i="3"/>
  <c r="J2359" i="3"/>
  <c r="H2360" i="3"/>
  <c r="I2360" i="3"/>
  <c r="J2360" i="3"/>
  <c r="H2361" i="3"/>
  <c r="I2361" i="3"/>
  <c r="J2361" i="3"/>
  <c r="H2362" i="3"/>
  <c r="I2362" i="3"/>
  <c r="J2362" i="3"/>
  <c r="H2363" i="3"/>
  <c r="I2363" i="3"/>
  <c r="J2363" i="3"/>
  <c r="H2364" i="3"/>
  <c r="I2364" i="3"/>
  <c r="J2364" i="3"/>
  <c r="H2365" i="3"/>
  <c r="I2365" i="3"/>
  <c r="J2365" i="3"/>
  <c r="H2366" i="3"/>
  <c r="I2366" i="3"/>
  <c r="J2366" i="3"/>
  <c r="H2367" i="3"/>
  <c r="I2367" i="3"/>
  <c r="J2367" i="3"/>
  <c r="H2368" i="3"/>
  <c r="I2368" i="3"/>
  <c r="J2368" i="3"/>
  <c r="H2369" i="3"/>
  <c r="I2369" i="3"/>
  <c r="J2369" i="3"/>
  <c r="H2370" i="3"/>
  <c r="I2370" i="3"/>
  <c r="J2370" i="3"/>
  <c r="H2371" i="3"/>
  <c r="I2371" i="3"/>
  <c r="J2371" i="3"/>
  <c r="H2372" i="3"/>
  <c r="I2372" i="3"/>
  <c r="J2372" i="3"/>
  <c r="H2373" i="3"/>
  <c r="I2373" i="3"/>
  <c r="J2373" i="3"/>
  <c r="H2374" i="3"/>
  <c r="I2374" i="3"/>
  <c r="J2374" i="3"/>
  <c r="H2375" i="3"/>
  <c r="I2375" i="3"/>
  <c r="J2375" i="3"/>
  <c r="H2376" i="3"/>
  <c r="I2376" i="3"/>
  <c r="J2376" i="3"/>
  <c r="H2377" i="3"/>
  <c r="I2377" i="3"/>
  <c r="J2377" i="3"/>
  <c r="H2378" i="3"/>
  <c r="I2378" i="3"/>
  <c r="J2378" i="3"/>
  <c r="H2379" i="3"/>
  <c r="I2379" i="3"/>
  <c r="J2379" i="3"/>
  <c r="H2380" i="3"/>
  <c r="I2380" i="3"/>
  <c r="J2380" i="3"/>
  <c r="H2381" i="3"/>
  <c r="I2381" i="3"/>
  <c r="J2381" i="3"/>
  <c r="H2382" i="3"/>
  <c r="I2382" i="3"/>
  <c r="J2382" i="3"/>
  <c r="H2383" i="3"/>
  <c r="I2383" i="3"/>
  <c r="J2383" i="3"/>
  <c r="H2384" i="3"/>
  <c r="I2384" i="3"/>
  <c r="J2384" i="3"/>
  <c r="H2385" i="3"/>
  <c r="I2385" i="3"/>
  <c r="J2385" i="3"/>
  <c r="H2386" i="3"/>
  <c r="I2386" i="3"/>
  <c r="J2386" i="3"/>
  <c r="H2387" i="3"/>
  <c r="I2387" i="3"/>
  <c r="J2387" i="3"/>
  <c r="H2388" i="3"/>
  <c r="I2388" i="3"/>
  <c r="J2388" i="3"/>
  <c r="H2389" i="3"/>
  <c r="I2389" i="3"/>
  <c r="J2389" i="3"/>
  <c r="H2390" i="3"/>
  <c r="I2390" i="3"/>
  <c r="J2390" i="3"/>
  <c r="H2391" i="3"/>
  <c r="I2391" i="3"/>
  <c r="J2391" i="3"/>
  <c r="H2392" i="3"/>
  <c r="I2392" i="3"/>
  <c r="J2392" i="3"/>
  <c r="H2393" i="3"/>
  <c r="I2393" i="3"/>
  <c r="J2393" i="3"/>
  <c r="H2394" i="3"/>
  <c r="I2394" i="3"/>
  <c r="J2394" i="3"/>
  <c r="H2395" i="3"/>
  <c r="I2395" i="3"/>
  <c r="J2395" i="3"/>
  <c r="H2396" i="3"/>
  <c r="I2396" i="3"/>
  <c r="J2396" i="3"/>
  <c r="H2397" i="3"/>
  <c r="I2397" i="3"/>
  <c r="J2397" i="3"/>
  <c r="H2398" i="3"/>
  <c r="I2398" i="3"/>
  <c r="J2398" i="3"/>
  <c r="H2399" i="3"/>
  <c r="I2399" i="3"/>
  <c r="J2399" i="3"/>
  <c r="H2400" i="3"/>
  <c r="I2400" i="3"/>
  <c r="J2400" i="3"/>
  <c r="H2401" i="3"/>
  <c r="I2401" i="3"/>
  <c r="J2401" i="3"/>
  <c r="H2402" i="3"/>
  <c r="I2402" i="3"/>
  <c r="J2402" i="3"/>
  <c r="H2403" i="3"/>
  <c r="I2403" i="3"/>
  <c r="J2403" i="3"/>
  <c r="H2404" i="3"/>
  <c r="I2404" i="3"/>
  <c r="J2404" i="3"/>
  <c r="H2405" i="3"/>
  <c r="I2405" i="3"/>
  <c r="J2405" i="3"/>
  <c r="H2406" i="3"/>
  <c r="I2406" i="3"/>
  <c r="J2406" i="3"/>
  <c r="H2407" i="3"/>
  <c r="I2407" i="3"/>
  <c r="J2407" i="3"/>
  <c r="H2408" i="3"/>
  <c r="I2408" i="3"/>
  <c r="J2408" i="3"/>
  <c r="H2409" i="3"/>
  <c r="I2409" i="3"/>
  <c r="J2409" i="3"/>
  <c r="H2410" i="3"/>
  <c r="I2410" i="3"/>
  <c r="J2410" i="3"/>
  <c r="H2411" i="3"/>
  <c r="I2411" i="3"/>
  <c r="J2411" i="3"/>
  <c r="H2412" i="3"/>
  <c r="I2412" i="3"/>
  <c r="J2412" i="3"/>
  <c r="H2413" i="3"/>
  <c r="I2413" i="3"/>
  <c r="J2413" i="3"/>
  <c r="H2414" i="3"/>
  <c r="I2414" i="3"/>
  <c r="J2414" i="3"/>
  <c r="H2415" i="3"/>
  <c r="I2415" i="3"/>
  <c r="J2415" i="3"/>
  <c r="H2416" i="3"/>
  <c r="I2416" i="3"/>
  <c r="J2416" i="3"/>
  <c r="H2417" i="3"/>
  <c r="I2417" i="3"/>
  <c r="J2417" i="3"/>
  <c r="H2418" i="3"/>
  <c r="I2418" i="3"/>
  <c r="J2418" i="3"/>
  <c r="H2419" i="3"/>
  <c r="I2419" i="3"/>
  <c r="J2419" i="3"/>
  <c r="H2420" i="3"/>
  <c r="I2420" i="3"/>
  <c r="J2420" i="3"/>
  <c r="H2421" i="3"/>
  <c r="I2421" i="3"/>
  <c r="J2421" i="3"/>
  <c r="H2422" i="3"/>
  <c r="I2422" i="3"/>
  <c r="J2422" i="3"/>
  <c r="H2423" i="3"/>
  <c r="I2423" i="3"/>
  <c r="J2423" i="3"/>
  <c r="H2424" i="3"/>
  <c r="I2424" i="3"/>
  <c r="J2424" i="3"/>
  <c r="H2425" i="3"/>
  <c r="I2425" i="3"/>
  <c r="J2425" i="3"/>
  <c r="H2426" i="3"/>
  <c r="I2426" i="3"/>
  <c r="J2426" i="3"/>
  <c r="H2427" i="3"/>
  <c r="I2427" i="3"/>
  <c r="J2427" i="3"/>
  <c r="H2428" i="3"/>
  <c r="I2428" i="3"/>
  <c r="J2428" i="3"/>
  <c r="H2429" i="3"/>
  <c r="I2429" i="3"/>
  <c r="J2429" i="3"/>
  <c r="H2430" i="3"/>
  <c r="I2430" i="3"/>
  <c r="J2430" i="3"/>
  <c r="H2431" i="3"/>
  <c r="I2431" i="3"/>
  <c r="J2431" i="3"/>
  <c r="H2432" i="3"/>
  <c r="I2432" i="3"/>
  <c r="J2432" i="3"/>
  <c r="H2433" i="3"/>
  <c r="I2433" i="3"/>
  <c r="J2433" i="3"/>
  <c r="H2434" i="3"/>
  <c r="I2434" i="3"/>
  <c r="J2434" i="3"/>
  <c r="H2435" i="3"/>
  <c r="I2435" i="3"/>
  <c r="J2435" i="3"/>
  <c r="H2436" i="3"/>
  <c r="I2436" i="3"/>
  <c r="J2436" i="3"/>
  <c r="H2437" i="3"/>
  <c r="I2437" i="3"/>
  <c r="J2437" i="3"/>
  <c r="H2438" i="3"/>
  <c r="I2438" i="3"/>
  <c r="J2438" i="3"/>
  <c r="H2439" i="3"/>
  <c r="I2439" i="3"/>
  <c r="J2439" i="3"/>
  <c r="H2440" i="3"/>
  <c r="I2440" i="3"/>
  <c r="J2440" i="3"/>
  <c r="H2441" i="3"/>
  <c r="I2441" i="3"/>
  <c r="J2441" i="3"/>
  <c r="H2442" i="3"/>
  <c r="I2442" i="3"/>
  <c r="J2442" i="3"/>
  <c r="H2443" i="3"/>
  <c r="I2443" i="3"/>
  <c r="J2443" i="3"/>
  <c r="H2444" i="3"/>
  <c r="I2444" i="3"/>
  <c r="J2444" i="3"/>
  <c r="H2445" i="3"/>
  <c r="I2445" i="3"/>
  <c r="J2445" i="3"/>
  <c r="H2446" i="3"/>
  <c r="I2446" i="3"/>
  <c r="J2446" i="3"/>
  <c r="H2447" i="3"/>
  <c r="I2447" i="3"/>
  <c r="J2447" i="3"/>
  <c r="H2448" i="3"/>
  <c r="I2448" i="3"/>
  <c r="J2448" i="3"/>
  <c r="H2449" i="3"/>
  <c r="I2449" i="3"/>
  <c r="J2449" i="3"/>
  <c r="H2450" i="3"/>
  <c r="I2450" i="3"/>
  <c r="J2450" i="3"/>
  <c r="H2451" i="3"/>
  <c r="I2451" i="3"/>
  <c r="J2451" i="3"/>
  <c r="H2452" i="3"/>
  <c r="I2452" i="3"/>
  <c r="J2452" i="3"/>
  <c r="H2453" i="3"/>
  <c r="I2453" i="3"/>
  <c r="J2453" i="3"/>
  <c r="H2454" i="3"/>
  <c r="I2454" i="3"/>
  <c r="J2454" i="3"/>
  <c r="H2455" i="3"/>
  <c r="I2455" i="3"/>
  <c r="J2455" i="3"/>
  <c r="H2456" i="3"/>
  <c r="I2456" i="3"/>
  <c r="J2456" i="3"/>
  <c r="H2457" i="3"/>
  <c r="I2457" i="3"/>
  <c r="J2457" i="3"/>
  <c r="H2458" i="3"/>
  <c r="I2458" i="3"/>
  <c r="J2458" i="3"/>
  <c r="H2459" i="3"/>
  <c r="I2459" i="3"/>
  <c r="J2459" i="3"/>
  <c r="H2460" i="3"/>
  <c r="I2460" i="3"/>
  <c r="J2460" i="3"/>
  <c r="H2461" i="3"/>
  <c r="I2461" i="3"/>
  <c r="J2461" i="3"/>
  <c r="H2462" i="3"/>
  <c r="I2462" i="3"/>
  <c r="J2462" i="3"/>
  <c r="H2463" i="3"/>
  <c r="I2463" i="3"/>
  <c r="J2463" i="3"/>
  <c r="H2464" i="3"/>
  <c r="I2464" i="3"/>
  <c r="J2464" i="3"/>
  <c r="H2465" i="3"/>
  <c r="I2465" i="3"/>
  <c r="J2465" i="3"/>
  <c r="H2466" i="3"/>
  <c r="I2466" i="3"/>
  <c r="J2466" i="3"/>
  <c r="H2467" i="3"/>
  <c r="I2467" i="3"/>
  <c r="J2467" i="3"/>
  <c r="H2468" i="3"/>
  <c r="I2468" i="3"/>
  <c r="J2468" i="3"/>
  <c r="H2469" i="3"/>
  <c r="I2469" i="3"/>
  <c r="J2469" i="3"/>
  <c r="H2470" i="3"/>
  <c r="I2470" i="3"/>
  <c r="J2470" i="3"/>
  <c r="H2471" i="3"/>
  <c r="I2471" i="3"/>
  <c r="J2471" i="3"/>
  <c r="H2472" i="3"/>
  <c r="I2472" i="3"/>
  <c r="J2472" i="3"/>
  <c r="H2473" i="3"/>
  <c r="I2473" i="3"/>
  <c r="J2473" i="3"/>
  <c r="H2474" i="3"/>
  <c r="I2474" i="3"/>
  <c r="J2474" i="3"/>
  <c r="H2475" i="3"/>
  <c r="I2475" i="3"/>
  <c r="J2475" i="3"/>
  <c r="H2476" i="3"/>
  <c r="I2476" i="3"/>
  <c r="J2476" i="3"/>
  <c r="H2477" i="3"/>
  <c r="I2477" i="3"/>
  <c r="J2477" i="3"/>
  <c r="H2478" i="3"/>
  <c r="I2478" i="3"/>
  <c r="J2478" i="3"/>
  <c r="H2479" i="3"/>
  <c r="I2479" i="3"/>
  <c r="J2479" i="3"/>
  <c r="H2480" i="3"/>
  <c r="I2480" i="3"/>
  <c r="J2480" i="3"/>
  <c r="H2481" i="3"/>
  <c r="I2481" i="3"/>
  <c r="J2481" i="3"/>
  <c r="H2482" i="3"/>
  <c r="I2482" i="3"/>
  <c r="J2482" i="3"/>
  <c r="H2483" i="3"/>
  <c r="I2483" i="3"/>
  <c r="J2483" i="3"/>
  <c r="H2484" i="3"/>
  <c r="I2484" i="3"/>
  <c r="J2484" i="3"/>
  <c r="H2485" i="3"/>
  <c r="I2485" i="3"/>
  <c r="J2485" i="3"/>
  <c r="H2486" i="3"/>
  <c r="I2486" i="3"/>
  <c r="J2486" i="3"/>
  <c r="H2487" i="3"/>
  <c r="I2487" i="3"/>
  <c r="J2487" i="3"/>
  <c r="H2488" i="3"/>
  <c r="I2488" i="3"/>
  <c r="J2488" i="3"/>
  <c r="H2489" i="3"/>
  <c r="I2489" i="3"/>
  <c r="J2489" i="3"/>
  <c r="H2490" i="3"/>
  <c r="I2490" i="3"/>
  <c r="J2490" i="3"/>
  <c r="H2491" i="3"/>
  <c r="I2491" i="3"/>
  <c r="J2491" i="3"/>
  <c r="H2492" i="3"/>
  <c r="I2492" i="3"/>
  <c r="J2492" i="3"/>
  <c r="H2493" i="3"/>
  <c r="I2493" i="3"/>
  <c r="J2493" i="3"/>
  <c r="H2494" i="3"/>
  <c r="I2494" i="3"/>
  <c r="J2494" i="3"/>
  <c r="H2495" i="3"/>
  <c r="I2495" i="3"/>
  <c r="J2495" i="3"/>
  <c r="H2496" i="3"/>
  <c r="I2496" i="3"/>
  <c r="J2496" i="3"/>
  <c r="H2497" i="3"/>
  <c r="I2497" i="3"/>
  <c r="J2497" i="3"/>
  <c r="H2498" i="3"/>
  <c r="I2498" i="3"/>
  <c r="J2498" i="3"/>
  <c r="H2499" i="3"/>
  <c r="I2499" i="3"/>
  <c r="J2499" i="3"/>
  <c r="H2500" i="3"/>
  <c r="I2500" i="3"/>
  <c r="J2500" i="3"/>
  <c r="H2501" i="3"/>
  <c r="I2501" i="3"/>
  <c r="J2501" i="3"/>
  <c r="H2502" i="3"/>
  <c r="I2502" i="3"/>
  <c r="J2502" i="3"/>
  <c r="H2503" i="3"/>
  <c r="I2503" i="3"/>
  <c r="J2503" i="3"/>
  <c r="H2504" i="3"/>
  <c r="I2504" i="3"/>
  <c r="J2504" i="3"/>
  <c r="H2505" i="3"/>
  <c r="I2505" i="3"/>
  <c r="J2505" i="3"/>
  <c r="H2506" i="3"/>
  <c r="I2506" i="3"/>
  <c r="J2506" i="3"/>
  <c r="H2507" i="3"/>
  <c r="I2507" i="3"/>
  <c r="J2507" i="3"/>
  <c r="H2508" i="3"/>
  <c r="I2508" i="3"/>
  <c r="J2508" i="3"/>
  <c r="H2509" i="3"/>
  <c r="I2509" i="3"/>
  <c r="J2509" i="3"/>
  <c r="H2510" i="3"/>
  <c r="I2510" i="3"/>
  <c r="J2510" i="3"/>
  <c r="H2511" i="3"/>
  <c r="I2511" i="3"/>
  <c r="J2511" i="3"/>
  <c r="H2512" i="3"/>
  <c r="I2512" i="3"/>
  <c r="J2512" i="3"/>
  <c r="H2513" i="3"/>
  <c r="I2513" i="3"/>
  <c r="J2513" i="3"/>
  <c r="H2514" i="3"/>
  <c r="I2514" i="3"/>
  <c r="J2514" i="3"/>
  <c r="H2515" i="3"/>
  <c r="I2515" i="3"/>
  <c r="J2515" i="3"/>
  <c r="H2516" i="3"/>
  <c r="I2516" i="3"/>
  <c r="J2516" i="3"/>
  <c r="H2517" i="3"/>
  <c r="I2517" i="3"/>
  <c r="J2517" i="3"/>
  <c r="H2518" i="3"/>
  <c r="I2518" i="3"/>
  <c r="J2518" i="3"/>
  <c r="H2519" i="3"/>
  <c r="I2519" i="3"/>
  <c r="J2519" i="3"/>
  <c r="H2520" i="3"/>
  <c r="I2520" i="3"/>
  <c r="J2520" i="3"/>
  <c r="H2521" i="3"/>
  <c r="I2521" i="3"/>
  <c r="J2521" i="3"/>
  <c r="H2522" i="3"/>
  <c r="I2522" i="3"/>
  <c r="J2522" i="3"/>
  <c r="H2523" i="3"/>
  <c r="I2523" i="3"/>
  <c r="J2523" i="3"/>
  <c r="H2524" i="3"/>
  <c r="I2524" i="3"/>
  <c r="J2524" i="3"/>
  <c r="H2525" i="3"/>
  <c r="I2525" i="3"/>
  <c r="J2525" i="3"/>
  <c r="H2526" i="3"/>
  <c r="I2526" i="3"/>
  <c r="J2526" i="3"/>
  <c r="H2527" i="3"/>
  <c r="I2527" i="3"/>
  <c r="J2527" i="3"/>
  <c r="H2528" i="3"/>
  <c r="I2528" i="3"/>
  <c r="J2528" i="3"/>
  <c r="H2529" i="3"/>
  <c r="I2529" i="3"/>
  <c r="J2529" i="3"/>
  <c r="H2530" i="3"/>
  <c r="I2530" i="3"/>
  <c r="J2530" i="3"/>
  <c r="H2531" i="3"/>
  <c r="I2531" i="3"/>
  <c r="J2531" i="3"/>
  <c r="H2532" i="3"/>
  <c r="I2532" i="3"/>
  <c r="J2532" i="3"/>
  <c r="H2533" i="3"/>
  <c r="I2533" i="3"/>
  <c r="J2533" i="3"/>
  <c r="H2534" i="3"/>
  <c r="I2534" i="3"/>
  <c r="J2534" i="3"/>
  <c r="H2535" i="3"/>
  <c r="I2535" i="3"/>
  <c r="J2535" i="3"/>
  <c r="H2536" i="3"/>
  <c r="I2536" i="3"/>
  <c r="J2536" i="3"/>
  <c r="H2537" i="3"/>
  <c r="I2537" i="3"/>
  <c r="J2537" i="3"/>
  <c r="H2538" i="3"/>
  <c r="I2538" i="3"/>
  <c r="J2538" i="3"/>
  <c r="H2539" i="3"/>
  <c r="I2539" i="3"/>
  <c r="J2539" i="3"/>
  <c r="H2540" i="3"/>
  <c r="I2540" i="3"/>
  <c r="J2540" i="3"/>
  <c r="H2541" i="3"/>
  <c r="I2541" i="3"/>
  <c r="J2541" i="3"/>
  <c r="H2542" i="3"/>
  <c r="I2542" i="3"/>
  <c r="J2542" i="3"/>
  <c r="H2543" i="3"/>
  <c r="I2543" i="3"/>
  <c r="J2543" i="3"/>
  <c r="H2544" i="3"/>
  <c r="I2544" i="3"/>
  <c r="J2544" i="3"/>
  <c r="H2545" i="3"/>
  <c r="I2545" i="3"/>
  <c r="J2545" i="3"/>
  <c r="H2546" i="3"/>
  <c r="I2546" i="3"/>
  <c r="J2546" i="3"/>
  <c r="H2547" i="3"/>
  <c r="I2547" i="3"/>
  <c r="J2547" i="3"/>
  <c r="H2548" i="3"/>
  <c r="I2548" i="3"/>
  <c r="J2548" i="3"/>
  <c r="H2549" i="3"/>
  <c r="I2549" i="3"/>
  <c r="J2549" i="3"/>
  <c r="H2550" i="3"/>
  <c r="I2550" i="3"/>
  <c r="J2550" i="3"/>
  <c r="H2551" i="3"/>
  <c r="I2551" i="3"/>
  <c r="J2551" i="3"/>
  <c r="H2552" i="3"/>
  <c r="I2552" i="3"/>
  <c r="J2552" i="3"/>
  <c r="H2553" i="3"/>
  <c r="I2553" i="3"/>
  <c r="J2553" i="3"/>
  <c r="H2554" i="3"/>
  <c r="I2554" i="3"/>
  <c r="J2554" i="3"/>
  <c r="H2555" i="3"/>
  <c r="I2555" i="3"/>
  <c r="J2555" i="3"/>
  <c r="H2556" i="3"/>
  <c r="I2556" i="3"/>
  <c r="J2556" i="3"/>
  <c r="H2557" i="3"/>
  <c r="I2557" i="3"/>
  <c r="J2557" i="3"/>
  <c r="H2558" i="3"/>
  <c r="I2558" i="3"/>
  <c r="J2558" i="3"/>
  <c r="H2559" i="3"/>
  <c r="I2559" i="3"/>
  <c r="J2559" i="3"/>
  <c r="H2560" i="3"/>
  <c r="I2560" i="3"/>
  <c r="J2560" i="3"/>
  <c r="H2561" i="3"/>
  <c r="I2561" i="3"/>
  <c r="J2561" i="3"/>
  <c r="H2562" i="3"/>
  <c r="I2562" i="3"/>
  <c r="J2562" i="3"/>
  <c r="H2563" i="3"/>
  <c r="I2563" i="3"/>
  <c r="J2563" i="3"/>
  <c r="H2564" i="3"/>
  <c r="I2564" i="3"/>
  <c r="J2564" i="3"/>
  <c r="H2565" i="3"/>
  <c r="I2565" i="3"/>
  <c r="J2565" i="3"/>
  <c r="H2566" i="3"/>
  <c r="I2566" i="3"/>
  <c r="J2566" i="3"/>
  <c r="H2567" i="3"/>
  <c r="I2567" i="3"/>
  <c r="J2567" i="3"/>
  <c r="H2568" i="3"/>
  <c r="I2568" i="3"/>
  <c r="J2568" i="3"/>
  <c r="H2569" i="3"/>
  <c r="I2569" i="3"/>
  <c r="J2569" i="3"/>
  <c r="H2570" i="3"/>
  <c r="I2570" i="3"/>
  <c r="J2570" i="3"/>
  <c r="H2571" i="3"/>
  <c r="I2571" i="3"/>
  <c r="J2571" i="3"/>
  <c r="H2572" i="3"/>
  <c r="I2572" i="3"/>
  <c r="J2572" i="3"/>
  <c r="H2573" i="3"/>
  <c r="I2573" i="3"/>
  <c r="J2573" i="3"/>
  <c r="H2574" i="3"/>
  <c r="I2574" i="3"/>
  <c r="J2574" i="3"/>
  <c r="H2575" i="3"/>
  <c r="I2575" i="3"/>
  <c r="J2575" i="3"/>
  <c r="H2576" i="3"/>
  <c r="I2576" i="3"/>
  <c r="J2576" i="3"/>
  <c r="H2577" i="3"/>
  <c r="I2577" i="3"/>
  <c r="J2577" i="3"/>
  <c r="H2578" i="3"/>
  <c r="I2578" i="3"/>
  <c r="J2578" i="3"/>
  <c r="H2579" i="3"/>
  <c r="I2579" i="3"/>
  <c r="J2579" i="3"/>
  <c r="H2580" i="3"/>
  <c r="I2580" i="3"/>
  <c r="J2580" i="3"/>
  <c r="H2581" i="3"/>
  <c r="I2581" i="3"/>
  <c r="J2581" i="3"/>
  <c r="H2582" i="3"/>
  <c r="I2582" i="3"/>
  <c r="J2582" i="3"/>
  <c r="H2583" i="3"/>
  <c r="I2583" i="3"/>
  <c r="J2583" i="3"/>
  <c r="H2584" i="3"/>
  <c r="I2584" i="3"/>
  <c r="J2584" i="3"/>
  <c r="H2585" i="3"/>
  <c r="I2585" i="3"/>
  <c r="J2585" i="3"/>
  <c r="H2586" i="3"/>
  <c r="I2586" i="3"/>
  <c r="J2586" i="3"/>
  <c r="H2587" i="3"/>
  <c r="I2587" i="3"/>
  <c r="J2587" i="3"/>
  <c r="H2588" i="3"/>
  <c r="I2588" i="3"/>
  <c r="J2588" i="3"/>
  <c r="H2589" i="3"/>
  <c r="I2589" i="3"/>
  <c r="J2589" i="3"/>
  <c r="H2590" i="3"/>
  <c r="I2590" i="3"/>
  <c r="J2590" i="3"/>
  <c r="H2591" i="3"/>
  <c r="I2591" i="3"/>
  <c r="J2591" i="3"/>
  <c r="H2592" i="3"/>
  <c r="I2592" i="3"/>
  <c r="J2592" i="3"/>
  <c r="H2593" i="3"/>
  <c r="I2593" i="3"/>
  <c r="J2593" i="3"/>
  <c r="H2594" i="3"/>
  <c r="I2594" i="3"/>
  <c r="J2594" i="3"/>
  <c r="H2595" i="3"/>
  <c r="I2595" i="3"/>
  <c r="J2595" i="3"/>
  <c r="H2596" i="3"/>
  <c r="I2596" i="3"/>
  <c r="J2596" i="3"/>
  <c r="H2597" i="3"/>
  <c r="I2597" i="3"/>
  <c r="J2597" i="3"/>
  <c r="H2598" i="3"/>
  <c r="I2598" i="3"/>
  <c r="J2598" i="3"/>
  <c r="H2599" i="3"/>
  <c r="I2599" i="3"/>
  <c r="J2599" i="3"/>
  <c r="H2600" i="3"/>
  <c r="I2600" i="3"/>
  <c r="J2600" i="3"/>
  <c r="H2601" i="3"/>
  <c r="I2601" i="3"/>
  <c r="J2601" i="3"/>
  <c r="H2602" i="3"/>
  <c r="I2602" i="3"/>
  <c r="J2602" i="3"/>
  <c r="H2603" i="3"/>
  <c r="I2603" i="3"/>
  <c r="J2603" i="3"/>
  <c r="H2604" i="3"/>
  <c r="I2604" i="3"/>
  <c r="J2604" i="3"/>
  <c r="H2605" i="3"/>
  <c r="I2605" i="3"/>
  <c r="J2605" i="3"/>
  <c r="H2606" i="3"/>
  <c r="I2606" i="3"/>
  <c r="J2606" i="3"/>
  <c r="H2607" i="3"/>
  <c r="I2607" i="3"/>
  <c r="J2607" i="3"/>
  <c r="H2608" i="3"/>
  <c r="I2608" i="3"/>
  <c r="J2608" i="3"/>
  <c r="H2609" i="3"/>
  <c r="I2609" i="3"/>
  <c r="J2609" i="3"/>
  <c r="H2610" i="3"/>
  <c r="I2610" i="3"/>
  <c r="J2610" i="3"/>
  <c r="H2611" i="3"/>
  <c r="I2611" i="3"/>
  <c r="J2611" i="3"/>
  <c r="H2612" i="3"/>
  <c r="I2612" i="3"/>
  <c r="J2612" i="3"/>
  <c r="H2613" i="3"/>
  <c r="I2613" i="3"/>
  <c r="J2613" i="3"/>
  <c r="H2614" i="3"/>
  <c r="I2614" i="3"/>
  <c r="J2614" i="3"/>
  <c r="H2615" i="3"/>
  <c r="I2615" i="3"/>
  <c r="J2615" i="3"/>
  <c r="H2616" i="3"/>
  <c r="I2616" i="3"/>
  <c r="J2616" i="3"/>
  <c r="H2617" i="3"/>
  <c r="I2617" i="3"/>
  <c r="J2617" i="3"/>
  <c r="H2618" i="3"/>
  <c r="I2618" i="3"/>
  <c r="J2618" i="3"/>
  <c r="H2619" i="3"/>
  <c r="I2619" i="3"/>
  <c r="J2619" i="3"/>
  <c r="H2620" i="3"/>
  <c r="I2620" i="3"/>
  <c r="J2620" i="3"/>
  <c r="H2621" i="3"/>
  <c r="I2621" i="3"/>
  <c r="J2621" i="3"/>
  <c r="H2622" i="3"/>
  <c r="I2622" i="3"/>
  <c r="J2622" i="3"/>
  <c r="H2623" i="3"/>
  <c r="I2623" i="3"/>
  <c r="J2623" i="3"/>
  <c r="H2624" i="3"/>
  <c r="I2624" i="3"/>
  <c r="J2624" i="3"/>
  <c r="H2625" i="3"/>
  <c r="I2625" i="3"/>
  <c r="J2625" i="3"/>
  <c r="H2626" i="3"/>
  <c r="I2626" i="3"/>
  <c r="J2626" i="3"/>
  <c r="H2627" i="3"/>
  <c r="I2627" i="3"/>
  <c r="J2627" i="3"/>
  <c r="H2628" i="3"/>
  <c r="I2628" i="3"/>
  <c r="J2628" i="3"/>
  <c r="H2629" i="3"/>
  <c r="I2629" i="3"/>
  <c r="J2629" i="3"/>
  <c r="H2630" i="3"/>
  <c r="I2630" i="3"/>
  <c r="J2630" i="3"/>
  <c r="H2631" i="3"/>
  <c r="I2631" i="3"/>
  <c r="J2631" i="3"/>
  <c r="H2632" i="3"/>
  <c r="I2632" i="3"/>
  <c r="J2632" i="3"/>
  <c r="H2633" i="3"/>
  <c r="I2633" i="3"/>
  <c r="J2633" i="3"/>
  <c r="H2634" i="3"/>
  <c r="I2634" i="3"/>
  <c r="J2634" i="3"/>
  <c r="H2635" i="3"/>
  <c r="I2635" i="3"/>
  <c r="J2635" i="3"/>
  <c r="H2636" i="3"/>
  <c r="I2636" i="3"/>
  <c r="J2636" i="3"/>
  <c r="H2637" i="3"/>
  <c r="I2637" i="3"/>
  <c r="J2637" i="3"/>
  <c r="H2638" i="3"/>
  <c r="I2638" i="3"/>
  <c r="J2638" i="3"/>
  <c r="H2639" i="3"/>
  <c r="I2639" i="3"/>
  <c r="J2639" i="3"/>
  <c r="H2640" i="3"/>
  <c r="I2640" i="3"/>
  <c r="J2640" i="3"/>
  <c r="H2641" i="3"/>
  <c r="I2641" i="3"/>
  <c r="J2641" i="3"/>
  <c r="H2642" i="3"/>
  <c r="I2642" i="3"/>
  <c r="J2642" i="3"/>
  <c r="H2643" i="3"/>
  <c r="I2643" i="3"/>
  <c r="J2643" i="3"/>
  <c r="H2644" i="3"/>
  <c r="I2644" i="3"/>
  <c r="J2644" i="3"/>
  <c r="H2645" i="3"/>
  <c r="I2645" i="3"/>
  <c r="J2645" i="3"/>
  <c r="H2646" i="3"/>
  <c r="I2646" i="3"/>
  <c r="J2646" i="3"/>
  <c r="H2647" i="3"/>
  <c r="I2647" i="3"/>
  <c r="J2647" i="3"/>
  <c r="H2648" i="3"/>
  <c r="I2648" i="3"/>
  <c r="J2648" i="3"/>
  <c r="H2649" i="3"/>
  <c r="I2649" i="3"/>
  <c r="J2649" i="3"/>
  <c r="H2650" i="3"/>
  <c r="I2650" i="3"/>
  <c r="J2650" i="3"/>
  <c r="H2651" i="3"/>
  <c r="I2651" i="3"/>
  <c r="J2651" i="3"/>
  <c r="H2652" i="3"/>
  <c r="I2652" i="3"/>
  <c r="J2652" i="3"/>
  <c r="H2653" i="3"/>
  <c r="I2653" i="3"/>
  <c r="J2653" i="3"/>
  <c r="H2654" i="3"/>
  <c r="I2654" i="3"/>
  <c r="J2654" i="3"/>
  <c r="H2655" i="3"/>
  <c r="I2655" i="3"/>
  <c r="J2655" i="3"/>
  <c r="H2656" i="3"/>
  <c r="I2656" i="3"/>
  <c r="J2656" i="3"/>
  <c r="H2657" i="3"/>
  <c r="I2657" i="3"/>
  <c r="J2657" i="3"/>
  <c r="H2658" i="3"/>
  <c r="I2658" i="3"/>
  <c r="J2658" i="3"/>
  <c r="H2659" i="3"/>
  <c r="I2659" i="3"/>
  <c r="J2659" i="3"/>
  <c r="H2660" i="3"/>
  <c r="I2660" i="3"/>
  <c r="J2660" i="3"/>
  <c r="H2661" i="3"/>
  <c r="I2661" i="3"/>
  <c r="J2661" i="3"/>
  <c r="H2662" i="3"/>
  <c r="I2662" i="3"/>
  <c r="J2662" i="3"/>
  <c r="H2663" i="3"/>
  <c r="I2663" i="3"/>
  <c r="J2663" i="3"/>
  <c r="H2664" i="3"/>
  <c r="I2664" i="3"/>
  <c r="J2664" i="3"/>
  <c r="H2665" i="3"/>
  <c r="I2665" i="3"/>
  <c r="J2665" i="3"/>
  <c r="H2666" i="3"/>
  <c r="I2666" i="3"/>
  <c r="J2666" i="3"/>
  <c r="H2667" i="3"/>
  <c r="I2667" i="3"/>
  <c r="J2667" i="3"/>
  <c r="H2668" i="3"/>
  <c r="I2668" i="3"/>
  <c r="J2668" i="3"/>
  <c r="H2669" i="3"/>
  <c r="I2669" i="3"/>
  <c r="J2669" i="3"/>
  <c r="H2670" i="3"/>
  <c r="I2670" i="3"/>
  <c r="J2670" i="3"/>
  <c r="H2671" i="3"/>
  <c r="I2671" i="3"/>
  <c r="J2671" i="3"/>
  <c r="H2672" i="3"/>
  <c r="I2672" i="3"/>
  <c r="J2672" i="3"/>
  <c r="H2673" i="3"/>
  <c r="I2673" i="3"/>
  <c r="J2673" i="3"/>
  <c r="H2674" i="3"/>
  <c r="I2674" i="3"/>
  <c r="J2674" i="3"/>
  <c r="H2675" i="3"/>
  <c r="I2675" i="3"/>
  <c r="J2675" i="3"/>
  <c r="H2676" i="3"/>
  <c r="I2676" i="3"/>
  <c r="J2676" i="3"/>
  <c r="H2677" i="3"/>
  <c r="I2677" i="3"/>
  <c r="J2677" i="3"/>
  <c r="H2678" i="3"/>
  <c r="I2678" i="3"/>
  <c r="J2678" i="3"/>
  <c r="H2679" i="3"/>
  <c r="I2679" i="3"/>
  <c r="J2679" i="3"/>
  <c r="H2680" i="3"/>
  <c r="I2680" i="3"/>
  <c r="J2680" i="3"/>
  <c r="H2681" i="3"/>
  <c r="I2681" i="3"/>
  <c r="J2681" i="3"/>
  <c r="H2682" i="3"/>
  <c r="I2682" i="3"/>
  <c r="J2682" i="3"/>
  <c r="H2683" i="3"/>
  <c r="I2683" i="3"/>
  <c r="J2683" i="3"/>
  <c r="H2684" i="3"/>
  <c r="I2684" i="3"/>
  <c r="J2684" i="3"/>
  <c r="H2685" i="3"/>
  <c r="I2685" i="3"/>
  <c r="J2685" i="3"/>
  <c r="H2686" i="3"/>
  <c r="I2686" i="3"/>
  <c r="J2686" i="3"/>
  <c r="H2687" i="3"/>
  <c r="I2687" i="3"/>
  <c r="J2687" i="3"/>
  <c r="H2688" i="3"/>
  <c r="I2688" i="3"/>
  <c r="J2688" i="3"/>
  <c r="H2689" i="3"/>
  <c r="I2689" i="3"/>
  <c r="J2689" i="3"/>
  <c r="H2690" i="3"/>
  <c r="I2690" i="3"/>
  <c r="J2690" i="3"/>
  <c r="H2691" i="3"/>
  <c r="I2691" i="3"/>
  <c r="J2691" i="3"/>
  <c r="H2692" i="3"/>
  <c r="I2692" i="3"/>
  <c r="J2692" i="3"/>
  <c r="H2693" i="3"/>
  <c r="I2693" i="3"/>
  <c r="J2693" i="3"/>
  <c r="H2694" i="3"/>
  <c r="I2694" i="3"/>
  <c r="J2694" i="3"/>
  <c r="H2695" i="3"/>
  <c r="I2695" i="3"/>
  <c r="J2695" i="3"/>
  <c r="H2696" i="3"/>
  <c r="I2696" i="3"/>
  <c r="J2696" i="3"/>
  <c r="H2697" i="3"/>
  <c r="I2697" i="3"/>
  <c r="J2697" i="3"/>
  <c r="H2698" i="3"/>
  <c r="I2698" i="3"/>
  <c r="J2698" i="3"/>
  <c r="H2699" i="3"/>
  <c r="I2699" i="3"/>
  <c r="J2699" i="3"/>
  <c r="H2700" i="3"/>
  <c r="I2700" i="3"/>
  <c r="J2700" i="3"/>
  <c r="H2701" i="3"/>
  <c r="I2701" i="3"/>
  <c r="J2701" i="3"/>
  <c r="H2702" i="3"/>
  <c r="I2702" i="3"/>
  <c r="J2702" i="3"/>
  <c r="H2703" i="3"/>
  <c r="I2703" i="3"/>
  <c r="J2703" i="3"/>
  <c r="H2704" i="3"/>
  <c r="I2704" i="3"/>
  <c r="J2704" i="3"/>
  <c r="H2705" i="3"/>
  <c r="I2705" i="3"/>
  <c r="J2705" i="3"/>
  <c r="H2706" i="3"/>
  <c r="I2706" i="3"/>
  <c r="J2706" i="3"/>
  <c r="H2707" i="3"/>
  <c r="I2707" i="3"/>
  <c r="J2707" i="3"/>
  <c r="H2708" i="3"/>
  <c r="I2708" i="3"/>
  <c r="J2708" i="3"/>
  <c r="H2709" i="3"/>
  <c r="I2709" i="3"/>
  <c r="J2709" i="3"/>
  <c r="H2710" i="3"/>
  <c r="I2710" i="3"/>
  <c r="J2710" i="3"/>
  <c r="H2711" i="3"/>
  <c r="I2711" i="3"/>
  <c r="J2711" i="3"/>
  <c r="H2712" i="3"/>
  <c r="I2712" i="3"/>
  <c r="J2712" i="3"/>
  <c r="H2713" i="3"/>
  <c r="I2713" i="3"/>
  <c r="J2713" i="3"/>
  <c r="H2714" i="3"/>
  <c r="I2714" i="3"/>
  <c r="J2714" i="3"/>
  <c r="H2715" i="3"/>
  <c r="I2715" i="3"/>
  <c r="J2715" i="3"/>
  <c r="H2716" i="3"/>
  <c r="I2716" i="3"/>
  <c r="J2716" i="3"/>
  <c r="H2717" i="3"/>
  <c r="I2717" i="3"/>
  <c r="J2717" i="3"/>
  <c r="H2718" i="3"/>
  <c r="I2718" i="3"/>
  <c r="J2718" i="3"/>
  <c r="H2719" i="3"/>
  <c r="I2719" i="3"/>
  <c r="J2719" i="3"/>
  <c r="H2720" i="3"/>
  <c r="I2720" i="3"/>
  <c r="J2720" i="3"/>
  <c r="H2721" i="3"/>
  <c r="I2721" i="3"/>
  <c r="J2721" i="3"/>
  <c r="H2722" i="3"/>
  <c r="I2722" i="3"/>
  <c r="J2722" i="3"/>
  <c r="H2723" i="3"/>
  <c r="I2723" i="3"/>
  <c r="J2723" i="3"/>
  <c r="H2724" i="3"/>
  <c r="I2724" i="3"/>
  <c r="J2724" i="3"/>
  <c r="H2725" i="3"/>
  <c r="I2725" i="3"/>
  <c r="J2725" i="3"/>
  <c r="H2726" i="3"/>
  <c r="I2726" i="3"/>
  <c r="J2726" i="3"/>
  <c r="H2727" i="3"/>
  <c r="I2727" i="3"/>
  <c r="J2727" i="3"/>
  <c r="H2728" i="3"/>
  <c r="I2728" i="3"/>
  <c r="J2728" i="3"/>
  <c r="H2729" i="3"/>
  <c r="I2729" i="3"/>
  <c r="J2729" i="3"/>
  <c r="H2730" i="3"/>
  <c r="I2730" i="3"/>
  <c r="J2730" i="3"/>
  <c r="H2731" i="3"/>
  <c r="I2731" i="3"/>
  <c r="J2731" i="3"/>
  <c r="H2732" i="3"/>
  <c r="I2732" i="3"/>
  <c r="J2732" i="3"/>
  <c r="H2733" i="3"/>
  <c r="I2733" i="3"/>
  <c r="J2733" i="3"/>
  <c r="H2734" i="3"/>
  <c r="I2734" i="3"/>
  <c r="J2734" i="3"/>
  <c r="H2735" i="3"/>
  <c r="I2735" i="3"/>
  <c r="J2735" i="3"/>
  <c r="H2736" i="3"/>
  <c r="I2736" i="3"/>
  <c r="J2736" i="3"/>
  <c r="H2737" i="3"/>
  <c r="I2737" i="3"/>
  <c r="J2737" i="3"/>
  <c r="H2738" i="3"/>
  <c r="I2738" i="3"/>
  <c r="J2738" i="3"/>
  <c r="H2739" i="3"/>
  <c r="I2739" i="3"/>
  <c r="J2739" i="3"/>
  <c r="H2740" i="3"/>
  <c r="I2740" i="3"/>
  <c r="J2740" i="3"/>
  <c r="H2741" i="3"/>
  <c r="I2741" i="3"/>
  <c r="J2741" i="3"/>
  <c r="H2742" i="3"/>
  <c r="I2742" i="3"/>
  <c r="J2742" i="3"/>
  <c r="H2743" i="3"/>
  <c r="I2743" i="3"/>
  <c r="J2743" i="3"/>
  <c r="H2744" i="3"/>
  <c r="I2744" i="3"/>
  <c r="J2744" i="3"/>
  <c r="H2745" i="3"/>
  <c r="I2745" i="3"/>
  <c r="J2745" i="3"/>
  <c r="H2746" i="3"/>
  <c r="I2746" i="3"/>
  <c r="J2746" i="3"/>
  <c r="H2747" i="3"/>
  <c r="I2747" i="3"/>
  <c r="J2747" i="3"/>
  <c r="H2748" i="3"/>
  <c r="I2748" i="3"/>
  <c r="J2748" i="3"/>
  <c r="H2749" i="3"/>
  <c r="I2749" i="3"/>
  <c r="J2749" i="3"/>
  <c r="H2750" i="3"/>
  <c r="I2750" i="3"/>
  <c r="J2750" i="3"/>
  <c r="H2751" i="3"/>
  <c r="I2751" i="3"/>
  <c r="J2751" i="3"/>
  <c r="H2752" i="3"/>
  <c r="I2752" i="3"/>
  <c r="J2752" i="3"/>
  <c r="H2753" i="3"/>
  <c r="I2753" i="3"/>
  <c r="J2753" i="3"/>
  <c r="H2754" i="3"/>
  <c r="I2754" i="3"/>
  <c r="J2754" i="3"/>
  <c r="H2755" i="3"/>
  <c r="I2755" i="3"/>
  <c r="J2755" i="3"/>
  <c r="H2756" i="3"/>
  <c r="I2756" i="3"/>
  <c r="J2756" i="3"/>
  <c r="H2757" i="3"/>
  <c r="I2757" i="3"/>
  <c r="J2757" i="3"/>
  <c r="H2758" i="3"/>
  <c r="I2758" i="3"/>
  <c r="J2758" i="3"/>
  <c r="H2759" i="3"/>
  <c r="I2759" i="3"/>
  <c r="J2759" i="3"/>
  <c r="H2760" i="3"/>
  <c r="I2760" i="3"/>
  <c r="J2760" i="3"/>
  <c r="H2761" i="3"/>
  <c r="I2761" i="3"/>
  <c r="J2761" i="3"/>
  <c r="H2762" i="3"/>
  <c r="I2762" i="3"/>
  <c r="J2762" i="3"/>
  <c r="H2763" i="3"/>
  <c r="I2763" i="3"/>
  <c r="J2763" i="3"/>
  <c r="H2764" i="3"/>
  <c r="I2764" i="3"/>
  <c r="J2764" i="3"/>
  <c r="H2765" i="3"/>
  <c r="I2765" i="3"/>
  <c r="J2765" i="3"/>
  <c r="H2766" i="3"/>
  <c r="I2766" i="3"/>
  <c r="J2766" i="3"/>
  <c r="H2767" i="3"/>
  <c r="I2767" i="3"/>
  <c r="J2767" i="3"/>
  <c r="H2768" i="3"/>
  <c r="I2768" i="3"/>
  <c r="J2768" i="3"/>
  <c r="H2769" i="3"/>
  <c r="I2769" i="3"/>
  <c r="J2769" i="3"/>
  <c r="H2770" i="3"/>
  <c r="I2770" i="3"/>
  <c r="J2770" i="3"/>
  <c r="H2771" i="3"/>
  <c r="I2771" i="3"/>
  <c r="J2771" i="3"/>
  <c r="H2772" i="3"/>
  <c r="I2772" i="3"/>
  <c r="J2772" i="3"/>
  <c r="H2773" i="3"/>
  <c r="I2773" i="3"/>
  <c r="J2773" i="3"/>
  <c r="H2774" i="3"/>
  <c r="I2774" i="3"/>
  <c r="J2774" i="3"/>
  <c r="H2775" i="3"/>
  <c r="I2775" i="3"/>
  <c r="J2775" i="3"/>
  <c r="H2776" i="3"/>
  <c r="I2776" i="3"/>
  <c r="J2776" i="3"/>
  <c r="H2777" i="3"/>
  <c r="I2777" i="3"/>
  <c r="J2777" i="3"/>
  <c r="H2778" i="3"/>
  <c r="I2778" i="3"/>
  <c r="J2778" i="3"/>
  <c r="H2779" i="3"/>
  <c r="I2779" i="3"/>
  <c r="J2779" i="3"/>
  <c r="H2780" i="3"/>
  <c r="I2780" i="3"/>
  <c r="J2780" i="3"/>
  <c r="H2781" i="3"/>
  <c r="I2781" i="3"/>
  <c r="J2781" i="3"/>
  <c r="H2782" i="3"/>
  <c r="I2782" i="3"/>
  <c r="J2782" i="3"/>
  <c r="H2783" i="3"/>
  <c r="I2783" i="3"/>
  <c r="J2783" i="3"/>
  <c r="H2784" i="3"/>
  <c r="I2784" i="3"/>
  <c r="J2784" i="3"/>
  <c r="H2785" i="3"/>
  <c r="I2785" i="3"/>
  <c r="J2785" i="3"/>
  <c r="H2786" i="3"/>
  <c r="I2786" i="3"/>
  <c r="J2786" i="3"/>
  <c r="H2787" i="3"/>
  <c r="I2787" i="3"/>
  <c r="J2787" i="3"/>
  <c r="H2788" i="3"/>
  <c r="I2788" i="3"/>
  <c r="J2788" i="3"/>
  <c r="H2789" i="3"/>
  <c r="I2789" i="3"/>
  <c r="J2789" i="3"/>
  <c r="H2790" i="3"/>
  <c r="I2790" i="3"/>
  <c r="J2790" i="3"/>
  <c r="H2791" i="3"/>
  <c r="I2791" i="3"/>
  <c r="J2791" i="3"/>
  <c r="H2792" i="3"/>
  <c r="I2792" i="3"/>
  <c r="J2792" i="3"/>
  <c r="H2793" i="3"/>
  <c r="I2793" i="3"/>
  <c r="J2793" i="3"/>
  <c r="H2794" i="3"/>
  <c r="I2794" i="3"/>
  <c r="J2794" i="3"/>
  <c r="H2795" i="3"/>
  <c r="I2795" i="3"/>
  <c r="J2795" i="3"/>
  <c r="H2796" i="3"/>
  <c r="I2796" i="3"/>
  <c r="J2796" i="3"/>
  <c r="H2797" i="3"/>
  <c r="I2797" i="3"/>
  <c r="J2797" i="3"/>
  <c r="H2798" i="3"/>
  <c r="I2798" i="3"/>
  <c r="J2798" i="3"/>
  <c r="H2799" i="3"/>
  <c r="I2799" i="3"/>
  <c r="J2799" i="3"/>
  <c r="H2800" i="3"/>
  <c r="I2800" i="3"/>
  <c r="J2800" i="3"/>
  <c r="H2801" i="3"/>
  <c r="I2801" i="3"/>
  <c r="J2801" i="3"/>
  <c r="H2802" i="3"/>
  <c r="I2802" i="3"/>
  <c r="J2802" i="3"/>
  <c r="H2803" i="3"/>
  <c r="I2803" i="3"/>
  <c r="J2803" i="3"/>
  <c r="H2804" i="3"/>
  <c r="I2804" i="3"/>
  <c r="J2804" i="3"/>
  <c r="H2805" i="3"/>
  <c r="I2805" i="3"/>
  <c r="J2805" i="3"/>
  <c r="H2806" i="3"/>
  <c r="I2806" i="3"/>
  <c r="J2806" i="3"/>
  <c r="H2807" i="3"/>
  <c r="I2807" i="3"/>
  <c r="J2807" i="3"/>
  <c r="H2808" i="3"/>
  <c r="I2808" i="3"/>
  <c r="J2808" i="3"/>
  <c r="H2809" i="3"/>
  <c r="I2809" i="3"/>
  <c r="J2809" i="3"/>
  <c r="H2810" i="3"/>
  <c r="I2810" i="3"/>
  <c r="J2810" i="3"/>
  <c r="H2811" i="3"/>
  <c r="I2811" i="3"/>
  <c r="J2811" i="3"/>
  <c r="H2812" i="3"/>
  <c r="I2812" i="3"/>
  <c r="J2812" i="3"/>
  <c r="H2813" i="3"/>
  <c r="I2813" i="3"/>
  <c r="J2813" i="3"/>
  <c r="H2814" i="3"/>
  <c r="I2814" i="3"/>
  <c r="J2814" i="3"/>
  <c r="H2815" i="3"/>
  <c r="I2815" i="3"/>
  <c r="J2815" i="3"/>
  <c r="H2816" i="3"/>
  <c r="I2816" i="3"/>
  <c r="J2816" i="3"/>
  <c r="H2817" i="3"/>
  <c r="I2817" i="3"/>
  <c r="J2817" i="3"/>
  <c r="H2818" i="3"/>
  <c r="I2818" i="3"/>
  <c r="J2818" i="3"/>
  <c r="H2819" i="3"/>
  <c r="I2819" i="3"/>
  <c r="J2819" i="3"/>
  <c r="H2820" i="3"/>
  <c r="I2820" i="3"/>
  <c r="J2820" i="3"/>
  <c r="H2821" i="3"/>
  <c r="I2821" i="3"/>
  <c r="J2821" i="3"/>
  <c r="H2822" i="3"/>
  <c r="I2822" i="3"/>
  <c r="J2822" i="3"/>
  <c r="H2823" i="3"/>
  <c r="I2823" i="3"/>
  <c r="J2823" i="3"/>
  <c r="H2824" i="3"/>
  <c r="I2824" i="3"/>
  <c r="J2824" i="3"/>
  <c r="H2825" i="3"/>
  <c r="I2825" i="3"/>
  <c r="J2825" i="3"/>
  <c r="H2826" i="3"/>
  <c r="I2826" i="3"/>
  <c r="J2826" i="3"/>
  <c r="H2827" i="3"/>
  <c r="I2827" i="3"/>
  <c r="J2827" i="3"/>
  <c r="H2828" i="3"/>
  <c r="I2828" i="3"/>
  <c r="J2828" i="3"/>
  <c r="H2829" i="3"/>
  <c r="I2829" i="3"/>
  <c r="J2829" i="3"/>
  <c r="H2830" i="3"/>
  <c r="I2830" i="3"/>
  <c r="J2830" i="3"/>
  <c r="H2831" i="3"/>
  <c r="I2831" i="3"/>
  <c r="J2831" i="3"/>
  <c r="H2832" i="3"/>
  <c r="I2832" i="3"/>
  <c r="J2832" i="3"/>
  <c r="H2833" i="3"/>
  <c r="I2833" i="3"/>
  <c r="J2833" i="3"/>
  <c r="H2834" i="3"/>
  <c r="I2834" i="3"/>
  <c r="J2834" i="3"/>
  <c r="H2835" i="3"/>
  <c r="I2835" i="3"/>
  <c r="J2835" i="3"/>
  <c r="H2836" i="3"/>
  <c r="I2836" i="3"/>
  <c r="J2836" i="3"/>
  <c r="H2837" i="3"/>
  <c r="I2837" i="3"/>
  <c r="J2837" i="3"/>
  <c r="H2838" i="3"/>
  <c r="I2838" i="3"/>
  <c r="J2838" i="3"/>
  <c r="H2839" i="3"/>
  <c r="I2839" i="3"/>
  <c r="J2839" i="3"/>
  <c r="H2840" i="3"/>
  <c r="I2840" i="3"/>
  <c r="J2840" i="3"/>
  <c r="H2841" i="3"/>
  <c r="I2841" i="3"/>
  <c r="J2841" i="3"/>
  <c r="H2842" i="3"/>
  <c r="I2842" i="3"/>
  <c r="J2842" i="3"/>
  <c r="H2843" i="3"/>
  <c r="I2843" i="3"/>
  <c r="J2843" i="3"/>
  <c r="H2844" i="3"/>
  <c r="I2844" i="3"/>
  <c r="J2844" i="3"/>
  <c r="H2845" i="3"/>
  <c r="I2845" i="3"/>
  <c r="J2845" i="3"/>
  <c r="H2846" i="3"/>
  <c r="I2846" i="3"/>
  <c r="J2846" i="3"/>
  <c r="H2847" i="3"/>
  <c r="I2847" i="3"/>
  <c r="J2847" i="3"/>
  <c r="H2848" i="3"/>
  <c r="I2848" i="3"/>
  <c r="J2848" i="3"/>
  <c r="H2849" i="3"/>
  <c r="I2849" i="3"/>
  <c r="J2849" i="3"/>
  <c r="H2850" i="3"/>
  <c r="I2850" i="3"/>
  <c r="J2850" i="3"/>
  <c r="H2851" i="3"/>
  <c r="I2851" i="3"/>
  <c r="J2851" i="3"/>
  <c r="H2852" i="3"/>
  <c r="I2852" i="3"/>
  <c r="J2852" i="3"/>
  <c r="H2853" i="3"/>
  <c r="I2853" i="3"/>
  <c r="J2853" i="3"/>
  <c r="H2854" i="3"/>
  <c r="I2854" i="3"/>
  <c r="J2854" i="3"/>
  <c r="H2855" i="3"/>
  <c r="I2855" i="3"/>
  <c r="J2855" i="3"/>
  <c r="H2856" i="3"/>
  <c r="I2856" i="3"/>
  <c r="J2856" i="3"/>
  <c r="H2857" i="3"/>
  <c r="I2857" i="3"/>
  <c r="J2857" i="3"/>
  <c r="H2858" i="3"/>
  <c r="I2858" i="3"/>
  <c r="J2858" i="3"/>
  <c r="H2859" i="3"/>
  <c r="I2859" i="3"/>
  <c r="J2859" i="3"/>
  <c r="H2860" i="3"/>
  <c r="I2860" i="3"/>
  <c r="J2860" i="3"/>
  <c r="H2861" i="3"/>
  <c r="I2861" i="3"/>
  <c r="J2861" i="3"/>
  <c r="H2862" i="3"/>
  <c r="I2862" i="3"/>
  <c r="J2862" i="3"/>
  <c r="H2863" i="3"/>
  <c r="I2863" i="3"/>
  <c r="J2863" i="3"/>
  <c r="H2864" i="3"/>
  <c r="I2864" i="3"/>
  <c r="J2864" i="3"/>
  <c r="H2865" i="3"/>
  <c r="I2865" i="3"/>
  <c r="J2865" i="3"/>
  <c r="H2866" i="3"/>
  <c r="I2866" i="3"/>
  <c r="J2866" i="3"/>
  <c r="H2867" i="3"/>
  <c r="I2867" i="3"/>
  <c r="J2867" i="3"/>
  <c r="H2868" i="3"/>
  <c r="I2868" i="3"/>
  <c r="J2868" i="3"/>
  <c r="H2869" i="3"/>
  <c r="I2869" i="3"/>
  <c r="J2869" i="3"/>
  <c r="H2870" i="3"/>
  <c r="I2870" i="3"/>
  <c r="J2870" i="3"/>
  <c r="H2871" i="3"/>
  <c r="I2871" i="3"/>
  <c r="J2871" i="3"/>
  <c r="H2872" i="3"/>
  <c r="I2872" i="3"/>
  <c r="J2872" i="3"/>
  <c r="H2873" i="3"/>
  <c r="I2873" i="3"/>
  <c r="J2873" i="3"/>
  <c r="H2874" i="3"/>
  <c r="I2874" i="3"/>
  <c r="J2874" i="3"/>
  <c r="H2875" i="3"/>
  <c r="I2875" i="3"/>
  <c r="J2875" i="3"/>
  <c r="H2876" i="3"/>
  <c r="I2876" i="3"/>
  <c r="J2876" i="3"/>
  <c r="H2877" i="3"/>
  <c r="I2877" i="3"/>
  <c r="J2877" i="3"/>
  <c r="H2878" i="3"/>
  <c r="I2878" i="3"/>
  <c r="J2878" i="3"/>
  <c r="H2879" i="3"/>
  <c r="I2879" i="3"/>
  <c r="J2879" i="3"/>
  <c r="H2880" i="3"/>
  <c r="I2880" i="3"/>
  <c r="J2880" i="3"/>
  <c r="H2881" i="3"/>
  <c r="I2881" i="3"/>
  <c r="J2881" i="3"/>
  <c r="H2882" i="3"/>
  <c r="I2882" i="3"/>
  <c r="J2882" i="3"/>
  <c r="H2883" i="3"/>
  <c r="I2883" i="3"/>
  <c r="J2883" i="3"/>
  <c r="H2884" i="3"/>
  <c r="I2884" i="3"/>
  <c r="J2884" i="3"/>
  <c r="H2885" i="3"/>
  <c r="I2885" i="3"/>
  <c r="J2885" i="3"/>
  <c r="H2886" i="3"/>
  <c r="I2886" i="3"/>
  <c r="J2886" i="3"/>
  <c r="H2887" i="3"/>
  <c r="I2887" i="3"/>
  <c r="J2887" i="3"/>
  <c r="H2888" i="3"/>
  <c r="I2888" i="3"/>
  <c r="J2888" i="3"/>
  <c r="H2889" i="3"/>
  <c r="I2889" i="3"/>
  <c r="J2889" i="3"/>
  <c r="H2890" i="3"/>
  <c r="I2890" i="3"/>
  <c r="J2890" i="3"/>
  <c r="H2891" i="3"/>
  <c r="I2891" i="3"/>
  <c r="J2891" i="3"/>
  <c r="H2892" i="3"/>
  <c r="I2892" i="3"/>
  <c r="J2892" i="3"/>
  <c r="H2893" i="3"/>
  <c r="I2893" i="3"/>
  <c r="J2893" i="3"/>
  <c r="H2894" i="3"/>
  <c r="I2894" i="3"/>
  <c r="J2894" i="3"/>
  <c r="H2895" i="3"/>
  <c r="I2895" i="3"/>
  <c r="J2895" i="3"/>
  <c r="H2896" i="3"/>
  <c r="I2896" i="3"/>
  <c r="J2896" i="3"/>
  <c r="H2897" i="3"/>
  <c r="I2897" i="3"/>
  <c r="J2897" i="3"/>
  <c r="H2898" i="3"/>
  <c r="I2898" i="3"/>
  <c r="J2898" i="3"/>
  <c r="H2899" i="3"/>
  <c r="I2899" i="3"/>
  <c r="J2899" i="3"/>
  <c r="H2900" i="3"/>
  <c r="I2900" i="3"/>
  <c r="J2900" i="3"/>
  <c r="H2901" i="3"/>
  <c r="I2901" i="3"/>
  <c r="J2901" i="3"/>
  <c r="H2902" i="3"/>
  <c r="I2902" i="3"/>
  <c r="J2902" i="3"/>
  <c r="H2903" i="3"/>
  <c r="I2903" i="3"/>
  <c r="J2903" i="3"/>
  <c r="H2904" i="3"/>
  <c r="I2904" i="3"/>
  <c r="J2904" i="3"/>
  <c r="H2905" i="3"/>
  <c r="I2905" i="3"/>
  <c r="J2905" i="3"/>
  <c r="H2906" i="3"/>
  <c r="I2906" i="3"/>
  <c r="J2906" i="3"/>
  <c r="H2907" i="3"/>
  <c r="I2907" i="3"/>
  <c r="J2907" i="3"/>
  <c r="H2908" i="3"/>
  <c r="I2908" i="3"/>
  <c r="J2908" i="3"/>
  <c r="H2909" i="3"/>
  <c r="I2909" i="3"/>
  <c r="J2909" i="3"/>
  <c r="H2910" i="3"/>
  <c r="I2910" i="3"/>
  <c r="J2910" i="3"/>
  <c r="H2911" i="3"/>
  <c r="I2911" i="3"/>
  <c r="J2911" i="3"/>
  <c r="H2912" i="3"/>
  <c r="I2912" i="3"/>
  <c r="J2912" i="3"/>
  <c r="H2913" i="3"/>
  <c r="I2913" i="3"/>
  <c r="J2913" i="3"/>
  <c r="H2914" i="3"/>
  <c r="I2914" i="3"/>
  <c r="J2914" i="3"/>
  <c r="H2915" i="3"/>
  <c r="I2915" i="3"/>
  <c r="J2915" i="3"/>
  <c r="H2916" i="3"/>
  <c r="I2916" i="3"/>
  <c r="J2916" i="3"/>
  <c r="H2917" i="3"/>
  <c r="I2917" i="3"/>
  <c r="J2917" i="3"/>
  <c r="H2918" i="3"/>
  <c r="I2918" i="3"/>
  <c r="J2918" i="3"/>
  <c r="H2919" i="3"/>
  <c r="I2919" i="3"/>
  <c r="J2919" i="3"/>
  <c r="H2920" i="3"/>
  <c r="I2920" i="3"/>
  <c r="J2920" i="3"/>
  <c r="H2921" i="3"/>
  <c r="I2921" i="3"/>
  <c r="J2921" i="3"/>
  <c r="H2922" i="3"/>
  <c r="I2922" i="3"/>
  <c r="J2922" i="3"/>
  <c r="H2923" i="3"/>
  <c r="I2923" i="3"/>
  <c r="J2923" i="3"/>
  <c r="H2924" i="3"/>
  <c r="I2924" i="3"/>
  <c r="J2924" i="3"/>
  <c r="H2925" i="3"/>
  <c r="I2925" i="3"/>
  <c r="J2925" i="3"/>
  <c r="H2926" i="3"/>
  <c r="I2926" i="3"/>
  <c r="J2926" i="3"/>
  <c r="H2927" i="3"/>
  <c r="I2927" i="3"/>
  <c r="J2927" i="3"/>
  <c r="H2928" i="3"/>
  <c r="I2928" i="3"/>
  <c r="J2928" i="3"/>
  <c r="H2929" i="3"/>
  <c r="I2929" i="3"/>
  <c r="J2929" i="3"/>
  <c r="H2930" i="3"/>
  <c r="I2930" i="3"/>
  <c r="J2930" i="3"/>
  <c r="H2931" i="3"/>
  <c r="I2931" i="3"/>
  <c r="J2931" i="3"/>
  <c r="H2932" i="3"/>
  <c r="I2932" i="3"/>
  <c r="J2932" i="3"/>
  <c r="H2933" i="3"/>
  <c r="I2933" i="3"/>
  <c r="J2933" i="3"/>
  <c r="H2934" i="3"/>
  <c r="I2934" i="3"/>
  <c r="J2934" i="3"/>
  <c r="H2935" i="3"/>
  <c r="I2935" i="3"/>
  <c r="J2935" i="3"/>
  <c r="H2936" i="3"/>
  <c r="I2936" i="3"/>
  <c r="J2936" i="3"/>
  <c r="H2937" i="3"/>
  <c r="I2937" i="3"/>
  <c r="J2937" i="3"/>
  <c r="H2938" i="3"/>
  <c r="I2938" i="3"/>
  <c r="J2938" i="3"/>
  <c r="H2939" i="3"/>
  <c r="I2939" i="3"/>
  <c r="J2939" i="3"/>
  <c r="H2940" i="3"/>
  <c r="I2940" i="3"/>
  <c r="J2940" i="3"/>
  <c r="H2941" i="3"/>
  <c r="I2941" i="3"/>
  <c r="J2941" i="3"/>
  <c r="H2942" i="3"/>
  <c r="I2942" i="3"/>
  <c r="J2942" i="3"/>
  <c r="H2943" i="3"/>
  <c r="I2943" i="3"/>
  <c r="J2943" i="3"/>
  <c r="H2944" i="3"/>
  <c r="I2944" i="3"/>
  <c r="J2944" i="3"/>
  <c r="H2945" i="3"/>
  <c r="I2945" i="3"/>
  <c r="J2945" i="3"/>
  <c r="H2946" i="3"/>
  <c r="I2946" i="3"/>
  <c r="J2946" i="3"/>
  <c r="H2947" i="3"/>
  <c r="I2947" i="3"/>
  <c r="J2947" i="3"/>
  <c r="H2948" i="3"/>
  <c r="I2948" i="3"/>
  <c r="J2948" i="3"/>
  <c r="H2949" i="3"/>
  <c r="I2949" i="3"/>
  <c r="J2949" i="3"/>
  <c r="H2950" i="3"/>
  <c r="I2950" i="3"/>
  <c r="J2950" i="3"/>
  <c r="H2951" i="3"/>
  <c r="I2951" i="3"/>
  <c r="J2951" i="3"/>
  <c r="H2952" i="3"/>
  <c r="I2952" i="3"/>
  <c r="J2952" i="3"/>
  <c r="H2953" i="3"/>
  <c r="I2953" i="3"/>
  <c r="J2953" i="3"/>
  <c r="H2954" i="3"/>
  <c r="I2954" i="3"/>
  <c r="J2954" i="3"/>
  <c r="H2955" i="3"/>
  <c r="I2955" i="3"/>
  <c r="J2955" i="3"/>
  <c r="H2956" i="3"/>
  <c r="I2956" i="3"/>
  <c r="J2956" i="3"/>
  <c r="H2957" i="3"/>
  <c r="I2957" i="3"/>
  <c r="J2957" i="3"/>
  <c r="H2958" i="3"/>
  <c r="I2958" i="3"/>
  <c r="J2958" i="3"/>
  <c r="H2959" i="3"/>
  <c r="I2959" i="3"/>
  <c r="J2959" i="3"/>
  <c r="H2960" i="3"/>
  <c r="I2960" i="3"/>
  <c r="J2960" i="3"/>
  <c r="H2961" i="3"/>
  <c r="I2961" i="3"/>
  <c r="J2961" i="3"/>
  <c r="H2962" i="3"/>
  <c r="I2962" i="3"/>
  <c r="J2962" i="3"/>
  <c r="H2963" i="3"/>
  <c r="I2963" i="3"/>
  <c r="J2963" i="3"/>
  <c r="H2964" i="3"/>
  <c r="I2964" i="3"/>
  <c r="J2964" i="3"/>
  <c r="H2965" i="3"/>
  <c r="I2965" i="3"/>
  <c r="J2965" i="3"/>
  <c r="H2966" i="3"/>
  <c r="I2966" i="3"/>
  <c r="J2966" i="3"/>
  <c r="H2967" i="3"/>
  <c r="I2967" i="3"/>
  <c r="J2967" i="3"/>
  <c r="H2968" i="3"/>
  <c r="I2968" i="3"/>
  <c r="J2968" i="3"/>
  <c r="H2969" i="3"/>
  <c r="I2969" i="3"/>
  <c r="J2969" i="3"/>
  <c r="H2970" i="3"/>
  <c r="I2970" i="3"/>
  <c r="J2970" i="3"/>
  <c r="H2971" i="3"/>
  <c r="I2971" i="3"/>
  <c r="J2971" i="3"/>
  <c r="H2972" i="3"/>
  <c r="I2972" i="3"/>
  <c r="J2972" i="3"/>
  <c r="H2973" i="3"/>
  <c r="I2973" i="3"/>
  <c r="J2973" i="3"/>
  <c r="H2974" i="3"/>
  <c r="I2974" i="3"/>
  <c r="J2974" i="3"/>
  <c r="H2975" i="3"/>
  <c r="I2975" i="3"/>
  <c r="J2975" i="3"/>
  <c r="H2976" i="3"/>
  <c r="I2976" i="3"/>
  <c r="J2976" i="3"/>
  <c r="H2977" i="3"/>
  <c r="I2977" i="3"/>
  <c r="J2977" i="3"/>
  <c r="H2978" i="3"/>
  <c r="I2978" i="3"/>
  <c r="J2978" i="3"/>
  <c r="H2979" i="3"/>
  <c r="I2979" i="3"/>
  <c r="J2979" i="3"/>
  <c r="H2980" i="3"/>
  <c r="I2980" i="3"/>
  <c r="J2980" i="3"/>
  <c r="H2981" i="3"/>
  <c r="I2981" i="3"/>
  <c r="J2981" i="3"/>
  <c r="H2982" i="3"/>
  <c r="I2982" i="3"/>
  <c r="J2982" i="3"/>
  <c r="H2983" i="3"/>
  <c r="I2983" i="3"/>
  <c r="J2983" i="3"/>
  <c r="H2984" i="3"/>
  <c r="I2984" i="3"/>
  <c r="J2984" i="3"/>
  <c r="H2985" i="3"/>
  <c r="I2985" i="3"/>
  <c r="J2985" i="3"/>
  <c r="H2986" i="3"/>
  <c r="I2986" i="3"/>
  <c r="J2986" i="3"/>
  <c r="H2987" i="3"/>
  <c r="I2987" i="3"/>
  <c r="J2987" i="3"/>
  <c r="H2988" i="3"/>
  <c r="I2988" i="3"/>
  <c r="J2988" i="3"/>
  <c r="H2989" i="3"/>
  <c r="I2989" i="3"/>
  <c r="J2989" i="3"/>
  <c r="H2990" i="3"/>
  <c r="I2990" i="3"/>
  <c r="J2990" i="3"/>
  <c r="H2991" i="3"/>
  <c r="I2991" i="3"/>
  <c r="J2991" i="3"/>
  <c r="H2992" i="3"/>
  <c r="I2992" i="3"/>
  <c r="J2992" i="3"/>
  <c r="H2993" i="3"/>
  <c r="I2993" i="3"/>
  <c r="J2993" i="3"/>
  <c r="H2994" i="3"/>
  <c r="I2994" i="3"/>
  <c r="J2994" i="3"/>
  <c r="H2995" i="3"/>
  <c r="I2995" i="3"/>
  <c r="J2995" i="3"/>
  <c r="H2996" i="3"/>
  <c r="I2996" i="3"/>
  <c r="J2996" i="3"/>
  <c r="H2997" i="3"/>
  <c r="I2997" i="3"/>
  <c r="J2997" i="3"/>
  <c r="H2998" i="3"/>
  <c r="I2998" i="3"/>
  <c r="J2998" i="3"/>
  <c r="H2999" i="3"/>
  <c r="I2999" i="3"/>
  <c r="J2999" i="3"/>
  <c r="H3000" i="3"/>
  <c r="I3000" i="3"/>
  <c r="J3000" i="3"/>
  <c r="H3001" i="3"/>
  <c r="I3001" i="3"/>
  <c r="J3001" i="3"/>
  <c r="H3002" i="3"/>
  <c r="I3002" i="3"/>
  <c r="J3002" i="3"/>
  <c r="H3003" i="3"/>
  <c r="I3003" i="3"/>
  <c r="J3003" i="3"/>
  <c r="H3004" i="3"/>
  <c r="I3004" i="3"/>
  <c r="J3004" i="3"/>
  <c r="H3005" i="3"/>
  <c r="I3005" i="3"/>
  <c r="J3005" i="3"/>
  <c r="H3006" i="3"/>
  <c r="I3006" i="3"/>
  <c r="J3006" i="3"/>
  <c r="H3007" i="3"/>
  <c r="I3007" i="3"/>
  <c r="J3007" i="3"/>
  <c r="H3008" i="3"/>
  <c r="I3008" i="3"/>
  <c r="J3008" i="3"/>
  <c r="H3009" i="3"/>
  <c r="I3009" i="3"/>
  <c r="J3009" i="3"/>
  <c r="H3010" i="3"/>
  <c r="I3010" i="3"/>
  <c r="J3010" i="3"/>
  <c r="H3011" i="3"/>
  <c r="I3011" i="3"/>
  <c r="J3011" i="3"/>
  <c r="H3012" i="3"/>
  <c r="I3012" i="3"/>
  <c r="J3012" i="3"/>
  <c r="H3013" i="3"/>
  <c r="I3013" i="3"/>
  <c r="J3013" i="3"/>
  <c r="H3014" i="3"/>
  <c r="I3014" i="3"/>
  <c r="J3014" i="3"/>
  <c r="H3015" i="3"/>
  <c r="I3015" i="3"/>
  <c r="J3015" i="3"/>
  <c r="H3016" i="3"/>
  <c r="I3016" i="3"/>
  <c r="J3016" i="3"/>
  <c r="H3017" i="3"/>
  <c r="I3017" i="3"/>
  <c r="J3017" i="3"/>
  <c r="H3018" i="3"/>
  <c r="I3018" i="3"/>
  <c r="J3018" i="3"/>
  <c r="H3019" i="3"/>
  <c r="I3019" i="3"/>
  <c r="J3019" i="3"/>
  <c r="H3020" i="3"/>
  <c r="I3020" i="3"/>
  <c r="J3020" i="3"/>
  <c r="H3021" i="3"/>
  <c r="I3021" i="3"/>
  <c r="J3021" i="3"/>
  <c r="H3022" i="3"/>
  <c r="I3022" i="3"/>
  <c r="J3022" i="3"/>
  <c r="H3023" i="3"/>
  <c r="I3023" i="3"/>
  <c r="J3023" i="3"/>
  <c r="H3024" i="3"/>
  <c r="I3024" i="3"/>
  <c r="J3024" i="3"/>
  <c r="H3025" i="3"/>
  <c r="I3025" i="3"/>
  <c r="J3025" i="3"/>
  <c r="H3026" i="3"/>
  <c r="I3026" i="3"/>
  <c r="J3026" i="3"/>
  <c r="H3027" i="3"/>
  <c r="I3027" i="3"/>
  <c r="J3027" i="3"/>
  <c r="H3028" i="3"/>
  <c r="I3028" i="3"/>
  <c r="J3028" i="3"/>
  <c r="H3029" i="3"/>
  <c r="I3029" i="3"/>
  <c r="J3029" i="3"/>
  <c r="H3030" i="3"/>
  <c r="I3030" i="3"/>
  <c r="J3030" i="3"/>
  <c r="H3031" i="3"/>
  <c r="I3031" i="3"/>
  <c r="J3031" i="3"/>
  <c r="H3032" i="3"/>
  <c r="I3032" i="3"/>
  <c r="J3032" i="3"/>
  <c r="H3033" i="3"/>
  <c r="I3033" i="3"/>
  <c r="J3033" i="3"/>
  <c r="H3034" i="3"/>
  <c r="I3034" i="3"/>
  <c r="J3034" i="3"/>
  <c r="H3035" i="3"/>
  <c r="I3035" i="3"/>
  <c r="J3035" i="3"/>
  <c r="H3036" i="3"/>
  <c r="I3036" i="3"/>
  <c r="J3036" i="3"/>
  <c r="H3037" i="3"/>
  <c r="I3037" i="3"/>
  <c r="J3037" i="3"/>
  <c r="H3038" i="3"/>
  <c r="I3038" i="3"/>
  <c r="J3038" i="3"/>
  <c r="H3039" i="3"/>
  <c r="I3039" i="3"/>
  <c r="J3039" i="3"/>
  <c r="H3040" i="3"/>
  <c r="I3040" i="3"/>
  <c r="J3040" i="3"/>
  <c r="H3041" i="3"/>
  <c r="I3041" i="3"/>
  <c r="J3041" i="3"/>
  <c r="H3042" i="3"/>
  <c r="I3042" i="3"/>
  <c r="J3042" i="3"/>
  <c r="H3043" i="3"/>
  <c r="I3043" i="3"/>
  <c r="J3043" i="3"/>
  <c r="H3044" i="3"/>
  <c r="I3044" i="3"/>
  <c r="J3044" i="3"/>
  <c r="H3045" i="3"/>
  <c r="I3045" i="3"/>
  <c r="J3045" i="3"/>
  <c r="H3046" i="3"/>
  <c r="I3046" i="3"/>
  <c r="J3046" i="3"/>
  <c r="H3047" i="3"/>
  <c r="I3047" i="3"/>
  <c r="J3047" i="3"/>
  <c r="H3048" i="3"/>
  <c r="I3048" i="3"/>
  <c r="J3048" i="3"/>
  <c r="H3049" i="3"/>
  <c r="I3049" i="3"/>
  <c r="J3049" i="3"/>
  <c r="H3050" i="3"/>
  <c r="I3050" i="3"/>
  <c r="J3050" i="3"/>
  <c r="H3051" i="3"/>
  <c r="I3051" i="3"/>
  <c r="J3051" i="3"/>
  <c r="H3052" i="3"/>
  <c r="I3052" i="3"/>
  <c r="J3052" i="3"/>
  <c r="H3053" i="3"/>
  <c r="I3053" i="3"/>
  <c r="J3053" i="3"/>
  <c r="H3054" i="3"/>
  <c r="I3054" i="3"/>
  <c r="J3054" i="3"/>
  <c r="H3055" i="3"/>
  <c r="I3055" i="3"/>
  <c r="J3055" i="3"/>
  <c r="H3056" i="3"/>
  <c r="I3056" i="3"/>
  <c r="J3056" i="3"/>
  <c r="H3057" i="3"/>
  <c r="I3057" i="3"/>
  <c r="J3057" i="3"/>
  <c r="H3058" i="3"/>
  <c r="I3058" i="3"/>
  <c r="J3058" i="3"/>
  <c r="H3059" i="3"/>
  <c r="I3059" i="3"/>
  <c r="J3059" i="3"/>
  <c r="H3060" i="3"/>
  <c r="I3060" i="3"/>
  <c r="J3060" i="3"/>
  <c r="H3061" i="3"/>
  <c r="I3061" i="3"/>
  <c r="J3061" i="3"/>
  <c r="H3062" i="3"/>
  <c r="I3062" i="3"/>
  <c r="J3062" i="3"/>
  <c r="H3063" i="3"/>
  <c r="I3063" i="3"/>
  <c r="J3063" i="3"/>
  <c r="H3064" i="3"/>
  <c r="I3064" i="3"/>
  <c r="J3064" i="3"/>
  <c r="H3065" i="3"/>
  <c r="I3065" i="3"/>
  <c r="J3065" i="3"/>
  <c r="H3066" i="3"/>
  <c r="I3066" i="3"/>
  <c r="J3066" i="3"/>
  <c r="H3067" i="3"/>
  <c r="I3067" i="3"/>
  <c r="J3067" i="3"/>
  <c r="H3068" i="3"/>
  <c r="I3068" i="3"/>
  <c r="J3068" i="3"/>
  <c r="H3069" i="3"/>
  <c r="I3069" i="3"/>
  <c r="J3069" i="3"/>
  <c r="H3070" i="3"/>
  <c r="I3070" i="3"/>
  <c r="J3070" i="3"/>
  <c r="H3071" i="3"/>
  <c r="I3071" i="3"/>
  <c r="J3071" i="3"/>
  <c r="H3072" i="3"/>
  <c r="I3072" i="3"/>
  <c r="J3072" i="3"/>
  <c r="H3073" i="3"/>
  <c r="I3073" i="3"/>
  <c r="J3073" i="3"/>
  <c r="H3074" i="3"/>
  <c r="I3074" i="3"/>
  <c r="J3074" i="3"/>
  <c r="H3075" i="3"/>
  <c r="I3075" i="3"/>
  <c r="J3075" i="3"/>
  <c r="H3076" i="3"/>
  <c r="I3076" i="3"/>
  <c r="J3076" i="3"/>
  <c r="H3077" i="3"/>
  <c r="I3077" i="3"/>
  <c r="J3077" i="3"/>
  <c r="H3078" i="3"/>
  <c r="I3078" i="3"/>
  <c r="J3078" i="3"/>
  <c r="H3079" i="3"/>
  <c r="I3079" i="3"/>
  <c r="J3079" i="3"/>
  <c r="H3080" i="3"/>
  <c r="I3080" i="3"/>
  <c r="J3080" i="3"/>
  <c r="H3081" i="3"/>
  <c r="I3081" i="3"/>
  <c r="J3081" i="3"/>
  <c r="H3082" i="3"/>
  <c r="I3082" i="3"/>
  <c r="J3082" i="3"/>
  <c r="H3083" i="3"/>
  <c r="I3083" i="3"/>
  <c r="J3083" i="3"/>
  <c r="H3084" i="3"/>
  <c r="I3084" i="3"/>
  <c r="J3084" i="3"/>
  <c r="H3085" i="3"/>
  <c r="I3085" i="3"/>
  <c r="J3085" i="3"/>
  <c r="H3086" i="3"/>
  <c r="I3086" i="3"/>
  <c r="J3086" i="3"/>
  <c r="H3087" i="3"/>
  <c r="I3087" i="3"/>
  <c r="J3087" i="3"/>
  <c r="H3088" i="3"/>
  <c r="I3088" i="3"/>
  <c r="J3088" i="3"/>
  <c r="H3089" i="3"/>
  <c r="I3089" i="3"/>
  <c r="J3089" i="3"/>
  <c r="H3090" i="3"/>
  <c r="I3090" i="3"/>
  <c r="J3090" i="3"/>
  <c r="H3091" i="3"/>
  <c r="I3091" i="3"/>
  <c r="J3091" i="3"/>
  <c r="H3092" i="3"/>
  <c r="I3092" i="3"/>
  <c r="J3092" i="3"/>
  <c r="H3093" i="3"/>
  <c r="I3093" i="3"/>
  <c r="J3093" i="3"/>
  <c r="H3094" i="3"/>
  <c r="I3094" i="3"/>
  <c r="J3094" i="3"/>
  <c r="H3095" i="3"/>
  <c r="I3095" i="3"/>
  <c r="J3095" i="3"/>
  <c r="H3096" i="3"/>
  <c r="I3096" i="3"/>
  <c r="J3096" i="3"/>
  <c r="H3097" i="3"/>
  <c r="I3097" i="3"/>
  <c r="J3097" i="3"/>
  <c r="H3098" i="3"/>
  <c r="I3098" i="3"/>
  <c r="J3098" i="3"/>
  <c r="H3099" i="3"/>
  <c r="I3099" i="3"/>
  <c r="J3099" i="3"/>
  <c r="H3100" i="3"/>
  <c r="I3100" i="3"/>
  <c r="J3100" i="3"/>
  <c r="H3101" i="3"/>
  <c r="I3101" i="3"/>
  <c r="J3101" i="3"/>
  <c r="H3102" i="3"/>
  <c r="I3102" i="3"/>
  <c r="J3102" i="3"/>
  <c r="H3103" i="3"/>
  <c r="I3103" i="3"/>
  <c r="J3103" i="3"/>
  <c r="H3104" i="3"/>
  <c r="I3104" i="3"/>
  <c r="J3104" i="3"/>
  <c r="H3105" i="3"/>
  <c r="I3105" i="3"/>
  <c r="J3105" i="3"/>
  <c r="H3106" i="3"/>
  <c r="I3106" i="3"/>
  <c r="J3106" i="3"/>
  <c r="H3107" i="3"/>
  <c r="I3107" i="3"/>
  <c r="J3107" i="3"/>
  <c r="H3108" i="3"/>
  <c r="I3108" i="3"/>
  <c r="J3108" i="3"/>
  <c r="H3109" i="3"/>
  <c r="I3109" i="3"/>
  <c r="J3109" i="3"/>
  <c r="H3110" i="3"/>
  <c r="I3110" i="3"/>
  <c r="J3110" i="3"/>
  <c r="H3111" i="3"/>
  <c r="I3111" i="3"/>
  <c r="J3111" i="3"/>
  <c r="H3112" i="3"/>
  <c r="I3112" i="3"/>
  <c r="J3112" i="3"/>
  <c r="H3113" i="3"/>
  <c r="I3113" i="3"/>
  <c r="J3113" i="3"/>
  <c r="H3114" i="3"/>
  <c r="I3114" i="3"/>
  <c r="J3114" i="3"/>
  <c r="H3115" i="3"/>
  <c r="I3115" i="3"/>
  <c r="J3115" i="3"/>
  <c r="H3116" i="3"/>
  <c r="I3116" i="3"/>
  <c r="J3116" i="3"/>
  <c r="H3117" i="3"/>
  <c r="I3117" i="3"/>
  <c r="J3117" i="3"/>
  <c r="H3118" i="3"/>
  <c r="I3118" i="3"/>
  <c r="J3118" i="3"/>
  <c r="H3119" i="3"/>
  <c r="I3119" i="3"/>
  <c r="J3119" i="3"/>
  <c r="H3120" i="3"/>
  <c r="I3120" i="3"/>
  <c r="J3120" i="3"/>
  <c r="H3121" i="3"/>
  <c r="I3121" i="3"/>
  <c r="J3121" i="3"/>
  <c r="H3122" i="3"/>
  <c r="I3122" i="3"/>
  <c r="J3122" i="3"/>
  <c r="H3123" i="3"/>
  <c r="I3123" i="3"/>
  <c r="J3123" i="3"/>
  <c r="H3124" i="3"/>
  <c r="I3124" i="3"/>
  <c r="J3124" i="3"/>
  <c r="H3125" i="3"/>
  <c r="I3125" i="3"/>
  <c r="J3125" i="3"/>
  <c r="H3126" i="3"/>
  <c r="I3126" i="3"/>
  <c r="J3126" i="3"/>
  <c r="H3127" i="3"/>
  <c r="I3127" i="3"/>
  <c r="J3127" i="3"/>
  <c r="H3128" i="3"/>
  <c r="I3128" i="3"/>
  <c r="J3128" i="3"/>
  <c r="H3129" i="3"/>
  <c r="I3129" i="3"/>
  <c r="J3129" i="3"/>
  <c r="H3130" i="3"/>
  <c r="I3130" i="3"/>
  <c r="J3130" i="3"/>
  <c r="H3131" i="3"/>
  <c r="I3131" i="3"/>
  <c r="J3131" i="3"/>
  <c r="H3132" i="3"/>
  <c r="I3132" i="3"/>
  <c r="J3132" i="3"/>
  <c r="H3133" i="3"/>
  <c r="I3133" i="3"/>
  <c r="J3133" i="3"/>
  <c r="H3134" i="3"/>
  <c r="I3134" i="3"/>
  <c r="J3134" i="3"/>
  <c r="H3135" i="3"/>
  <c r="I3135" i="3"/>
  <c r="J3135" i="3"/>
  <c r="H3136" i="3"/>
  <c r="I3136" i="3"/>
  <c r="J3136" i="3"/>
  <c r="H3137" i="3"/>
  <c r="I3137" i="3"/>
  <c r="J3137" i="3"/>
  <c r="H3138" i="3"/>
  <c r="I3138" i="3"/>
  <c r="J3138" i="3"/>
  <c r="H3139" i="3"/>
  <c r="I3139" i="3"/>
  <c r="J3139" i="3"/>
  <c r="H3140" i="3"/>
  <c r="I3140" i="3"/>
  <c r="J3140" i="3"/>
  <c r="H3141" i="3"/>
  <c r="I3141" i="3"/>
  <c r="J3141" i="3"/>
  <c r="H3142" i="3"/>
  <c r="I3142" i="3"/>
  <c r="J3142" i="3"/>
  <c r="H3143" i="3"/>
  <c r="I3143" i="3"/>
  <c r="J3143" i="3"/>
  <c r="H3144" i="3"/>
  <c r="I3144" i="3"/>
  <c r="J3144" i="3"/>
  <c r="H3145" i="3"/>
  <c r="I3145" i="3"/>
  <c r="J3145" i="3"/>
  <c r="H3146" i="3"/>
  <c r="I3146" i="3"/>
  <c r="J3146" i="3"/>
  <c r="H3147" i="3"/>
  <c r="I3147" i="3"/>
  <c r="J3147" i="3"/>
  <c r="H3148" i="3"/>
  <c r="I3148" i="3"/>
  <c r="J3148" i="3"/>
  <c r="H3149" i="3"/>
  <c r="I3149" i="3"/>
  <c r="J3149" i="3"/>
  <c r="H3150" i="3"/>
  <c r="I3150" i="3"/>
  <c r="J3150" i="3"/>
  <c r="H3151" i="3"/>
  <c r="I3151" i="3"/>
  <c r="J3151" i="3"/>
  <c r="H3152" i="3"/>
  <c r="I3152" i="3"/>
  <c r="J3152" i="3"/>
  <c r="H3153" i="3"/>
  <c r="I3153" i="3"/>
  <c r="J3153" i="3"/>
  <c r="H3154" i="3"/>
  <c r="I3154" i="3"/>
  <c r="J3154" i="3"/>
  <c r="H3155" i="3"/>
  <c r="I3155" i="3"/>
  <c r="J3155" i="3"/>
  <c r="H3156" i="3"/>
  <c r="I3156" i="3"/>
  <c r="J3156" i="3"/>
  <c r="H3157" i="3"/>
  <c r="I3157" i="3"/>
  <c r="J3157" i="3"/>
  <c r="H3158" i="3"/>
  <c r="I3158" i="3"/>
  <c r="J3158" i="3"/>
  <c r="H3159" i="3"/>
  <c r="I3159" i="3"/>
  <c r="J3159" i="3"/>
  <c r="H3160" i="3"/>
  <c r="I3160" i="3"/>
  <c r="J3160" i="3"/>
  <c r="H3161" i="3"/>
  <c r="I3161" i="3"/>
  <c r="J3161" i="3"/>
  <c r="H3162" i="3"/>
  <c r="I3162" i="3"/>
  <c r="J3162" i="3"/>
  <c r="H3163" i="3"/>
  <c r="I3163" i="3"/>
  <c r="J3163" i="3"/>
  <c r="H3164" i="3"/>
  <c r="I3164" i="3"/>
  <c r="J3164" i="3"/>
  <c r="H3165" i="3"/>
  <c r="I3165" i="3"/>
  <c r="J3165" i="3"/>
  <c r="H3166" i="3"/>
  <c r="I3166" i="3"/>
  <c r="J3166" i="3"/>
  <c r="H3167" i="3"/>
  <c r="I3167" i="3"/>
  <c r="J3167" i="3"/>
  <c r="H3168" i="3"/>
  <c r="I3168" i="3"/>
  <c r="J3168" i="3"/>
  <c r="H3169" i="3"/>
  <c r="I3169" i="3"/>
  <c r="J3169" i="3"/>
  <c r="H3170" i="3"/>
  <c r="I3170" i="3"/>
  <c r="J3170" i="3"/>
  <c r="H3171" i="3"/>
  <c r="I3171" i="3"/>
  <c r="J3171" i="3"/>
  <c r="H3172" i="3"/>
  <c r="I3172" i="3"/>
  <c r="J3172" i="3"/>
  <c r="H3173" i="3"/>
  <c r="I3173" i="3"/>
  <c r="J3173" i="3"/>
  <c r="H3174" i="3"/>
  <c r="I3174" i="3"/>
  <c r="J3174" i="3"/>
  <c r="H3175" i="3"/>
  <c r="I3175" i="3"/>
  <c r="J3175" i="3"/>
  <c r="H3176" i="3"/>
  <c r="I3176" i="3"/>
  <c r="J3176" i="3"/>
  <c r="H3177" i="3"/>
  <c r="I3177" i="3"/>
  <c r="J3177" i="3"/>
  <c r="H3178" i="3"/>
  <c r="I3178" i="3"/>
  <c r="J3178" i="3"/>
  <c r="H3179" i="3"/>
  <c r="I3179" i="3"/>
  <c r="J3179" i="3"/>
  <c r="H3180" i="3"/>
  <c r="I3180" i="3"/>
  <c r="J3180" i="3"/>
  <c r="H3181" i="3"/>
  <c r="I3181" i="3"/>
  <c r="J3181" i="3"/>
  <c r="H3182" i="3"/>
  <c r="I3182" i="3"/>
  <c r="J3182" i="3"/>
  <c r="H3183" i="3"/>
  <c r="I3183" i="3"/>
  <c r="J3183" i="3"/>
  <c r="H3184" i="3"/>
  <c r="I3184" i="3"/>
  <c r="J3184" i="3"/>
  <c r="H3185" i="3"/>
  <c r="I3185" i="3"/>
  <c r="J3185" i="3"/>
  <c r="H3186" i="3"/>
  <c r="I3186" i="3"/>
  <c r="J3186" i="3"/>
  <c r="H3187" i="3"/>
  <c r="I3187" i="3"/>
  <c r="J3187" i="3"/>
  <c r="H3188" i="3"/>
  <c r="I3188" i="3"/>
  <c r="J3188" i="3"/>
  <c r="H3189" i="3"/>
  <c r="I3189" i="3"/>
  <c r="J3189" i="3"/>
  <c r="H3190" i="3"/>
  <c r="I3190" i="3"/>
  <c r="J3190" i="3"/>
  <c r="H3191" i="3"/>
  <c r="I3191" i="3"/>
  <c r="J3191" i="3"/>
  <c r="H3192" i="3"/>
  <c r="I3192" i="3"/>
  <c r="J3192" i="3"/>
  <c r="H3193" i="3"/>
  <c r="I3193" i="3"/>
  <c r="J3193" i="3"/>
  <c r="H3194" i="3"/>
  <c r="I3194" i="3"/>
  <c r="J3194" i="3"/>
  <c r="H3195" i="3"/>
  <c r="I3195" i="3"/>
  <c r="J3195" i="3"/>
  <c r="H3196" i="3"/>
  <c r="I3196" i="3"/>
  <c r="J3196" i="3"/>
  <c r="H3197" i="3"/>
  <c r="I3197" i="3"/>
  <c r="J3197" i="3"/>
  <c r="H3198" i="3"/>
  <c r="I3198" i="3"/>
  <c r="J3198" i="3"/>
  <c r="H3199" i="3"/>
  <c r="I3199" i="3"/>
  <c r="J3199" i="3"/>
  <c r="H3200" i="3"/>
  <c r="I3200" i="3"/>
  <c r="J3200" i="3"/>
  <c r="H3201" i="3"/>
  <c r="I3201" i="3"/>
  <c r="J3201" i="3"/>
  <c r="H3202" i="3"/>
  <c r="I3202" i="3"/>
  <c r="J3202" i="3"/>
  <c r="H3203" i="3"/>
  <c r="I3203" i="3"/>
  <c r="J3203" i="3"/>
  <c r="H3204" i="3"/>
  <c r="I3204" i="3"/>
  <c r="J3204" i="3"/>
  <c r="H3205" i="3"/>
  <c r="I3205" i="3"/>
  <c r="J3205" i="3"/>
  <c r="H3206" i="3"/>
  <c r="I3206" i="3"/>
  <c r="J3206" i="3"/>
  <c r="H3207" i="3"/>
  <c r="I3207" i="3"/>
  <c r="J3207" i="3"/>
  <c r="H3208" i="3"/>
  <c r="I3208" i="3"/>
  <c r="J3208" i="3"/>
  <c r="H3209" i="3"/>
  <c r="I3209" i="3"/>
  <c r="J3209" i="3"/>
  <c r="H3210" i="3"/>
  <c r="I3210" i="3"/>
  <c r="J3210" i="3"/>
  <c r="H3211" i="3"/>
  <c r="I3211" i="3"/>
  <c r="J3211" i="3"/>
  <c r="H3212" i="3"/>
  <c r="I3212" i="3"/>
  <c r="J3212" i="3"/>
  <c r="H3213" i="3"/>
  <c r="I3213" i="3"/>
  <c r="J3213" i="3"/>
  <c r="H3214" i="3"/>
  <c r="I3214" i="3"/>
  <c r="J3214" i="3"/>
  <c r="H3215" i="3"/>
  <c r="I3215" i="3"/>
  <c r="J3215" i="3"/>
  <c r="H3216" i="3"/>
  <c r="I3216" i="3"/>
  <c r="J3216" i="3"/>
  <c r="H3217" i="3"/>
  <c r="I3217" i="3"/>
  <c r="J3217" i="3"/>
  <c r="H3218" i="3"/>
  <c r="I3218" i="3"/>
  <c r="J3218" i="3"/>
  <c r="H3219" i="3"/>
  <c r="I3219" i="3"/>
  <c r="J3219" i="3"/>
  <c r="H3220" i="3"/>
  <c r="I3220" i="3"/>
  <c r="J3220" i="3"/>
  <c r="H3221" i="3"/>
  <c r="I3221" i="3"/>
  <c r="J3221" i="3"/>
  <c r="H3222" i="3"/>
  <c r="I3222" i="3"/>
  <c r="J3222" i="3"/>
  <c r="H3223" i="3"/>
  <c r="I3223" i="3"/>
  <c r="J3223" i="3"/>
  <c r="H3224" i="3"/>
  <c r="I3224" i="3"/>
  <c r="J3224" i="3"/>
  <c r="H3225" i="3"/>
  <c r="I3225" i="3"/>
  <c r="J3225" i="3"/>
  <c r="H3226" i="3"/>
  <c r="I3226" i="3"/>
  <c r="J3226" i="3"/>
  <c r="H3227" i="3"/>
  <c r="I3227" i="3"/>
  <c r="J3227" i="3"/>
  <c r="H3228" i="3"/>
  <c r="I3228" i="3"/>
  <c r="J3228" i="3"/>
  <c r="H3229" i="3"/>
  <c r="I3229" i="3"/>
  <c r="J3229" i="3"/>
  <c r="H3230" i="3"/>
  <c r="I3230" i="3"/>
  <c r="J3230" i="3"/>
  <c r="H3231" i="3"/>
  <c r="I3231" i="3"/>
  <c r="J3231" i="3"/>
  <c r="H3232" i="3"/>
  <c r="I3232" i="3"/>
  <c r="J3232" i="3"/>
  <c r="H3233" i="3"/>
  <c r="I3233" i="3"/>
  <c r="J3233" i="3"/>
  <c r="H3234" i="3"/>
  <c r="I3234" i="3"/>
  <c r="J3234" i="3"/>
  <c r="H3235" i="3"/>
  <c r="I3235" i="3"/>
  <c r="J3235" i="3"/>
  <c r="H3236" i="3"/>
  <c r="I3236" i="3"/>
  <c r="J3236" i="3"/>
  <c r="H3237" i="3"/>
  <c r="I3237" i="3"/>
  <c r="J3237" i="3"/>
  <c r="H3238" i="3"/>
  <c r="I3238" i="3"/>
  <c r="J3238" i="3"/>
  <c r="H3239" i="3"/>
  <c r="I3239" i="3"/>
  <c r="J3239" i="3"/>
  <c r="H3240" i="3"/>
  <c r="I3240" i="3"/>
  <c r="J3240" i="3"/>
  <c r="H3241" i="3"/>
  <c r="I3241" i="3"/>
  <c r="J3241" i="3"/>
  <c r="H3242" i="3"/>
  <c r="I3242" i="3"/>
  <c r="J3242" i="3"/>
  <c r="H3243" i="3"/>
  <c r="I3243" i="3"/>
  <c r="J3243" i="3"/>
  <c r="H3244" i="3"/>
  <c r="I3244" i="3"/>
  <c r="J3244" i="3"/>
  <c r="H3245" i="3"/>
  <c r="I3245" i="3"/>
  <c r="J3245" i="3"/>
  <c r="H3246" i="3"/>
  <c r="I3246" i="3"/>
  <c r="J3246" i="3"/>
  <c r="H3247" i="3"/>
  <c r="I3247" i="3"/>
  <c r="J3247" i="3"/>
  <c r="H3248" i="3"/>
  <c r="I3248" i="3"/>
  <c r="J3248" i="3"/>
  <c r="H3249" i="3"/>
  <c r="I3249" i="3"/>
  <c r="J3249" i="3"/>
  <c r="H3250" i="3"/>
  <c r="I3250" i="3"/>
  <c r="J3250" i="3"/>
  <c r="H3251" i="3"/>
  <c r="I3251" i="3"/>
  <c r="J3251" i="3"/>
  <c r="H3252" i="3"/>
  <c r="I3252" i="3"/>
  <c r="J3252" i="3"/>
  <c r="H3253" i="3"/>
  <c r="I3253" i="3"/>
  <c r="J3253" i="3"/>
  <c r="H3254" i="3"/>
  <c r="I3254" i="3"/>
  <c r="J3254" i="3"/>
  <c r="H3255" i="3"/>
  <c r="I3255" i="3"/>
  <c r="J3255" i="3"/>
  <c r="H3256" i="3"/>
  <c r="I3256" i="3"/>
  <c r="J3256" i="3"/>
  <c r="H3257" i="3"/>
  <c r="I3257" i="3"/>
  <c r="J3257" i="3"/>
  <c r="H3258" i="3"/>
  <c r="I3258" i="3"/>
  <c r="J3258" i="3"/>
  <c r="H3259" i="3"/>
  <c r="I3259" i="3"/>
  <c r="J3259" i="3"/>
  <c r="H3260" i="3"/>
  <c r="I3260" i="3"/>
  <c r="J3260" i="3"/>
  <c r="H3261" i="3"/>
  <c r="I3261" i="3"/>
  <c r="J3261" i="3"/>
  <c r="H3262" i="3"/>
  <c r="I3262" i="3"/>
  <c r="J3262" i="3"/>
  <c r="H3263" i="3"/>
  <c r="I3263" i="3"/>
  <c r="J3263" i="3"/>
  <c r="H3264" i="3"/>
  <c r="I3264" i="3"/>
  <c r="J3264" i="3"/>
  <c r="H3265" i="3"/>
  <c r="I3265" i="3"/>
  <c r="J3265" i="3"/>
  <c r="H3266" i="3"/>
  <c r="I3266" i="3"/>
  <c r="J3266" i="3"/>
  <c r="H3267" i="3"/>
  <c r="I3267" i="3"/>
  <c r="J3267" i="3"/>
  <c r="H3268" i="3"/>
  <c r="I3268" i="3"/>
  <c r="J3268" i="3"/>
  <c r="H3269" i="3"/>
  <c r="I3269" i="3"/>
  <c r="J3269" i="3"/>
  <c r="H3270" i="3"/>
  <c r="I3270" i="3"/>
  <c r="J3270" i="3"/>
  <c r="H3271" i="3"/>
  <c r="I3271" i="3"/>
  <c r="J3271" i="3"/>
  <c r="H3272" i="3"/>
  <c r="I3272" i="3"/>
  <c r="J3272" i="3"/>
  <c r="H3273" i="3"/>
  <c r="I3273" i="3"/>
  <c r="J3273" i="3"/>
  <c r="H3274" i="3"/>
  <c r="I3274" i="3"/>
  <c r="J3274" i="3"/>
  <c r="H3275" i="3"/>
  <c r="I3275" i="3"/>
  <c r="J3275" i="3"/>
  <c r="H3276" i="3"/>
  <c r="I3276" i="3"/>
  <c r="J3276" i="3"/>
  <c r="H3277" i="3"/>
  <c r="I3277" i="3"/>
  <c r="J3277" i="3"/>
  <c r="H3278" i="3"/>
  <c r="I3278" i="3"/>
  <c r="J3278" i="3"/>
  <c r="H3279" i="3"/>
  <c r="I3279" i="3"/>
  <c r="J3279" i="3"/>
  <c r="H3280" i="3"/>
  <c r="I3280" i="3"/>
  <c r="J3280" i="3"/>
  <c r="H3281" i="3"/>
  <c r="I3281" i="3"/>
  <c r="J3281" i="3"/>
  <c r="H3282" i="3"/>
  <c r="I3282" i="3"/>
  <c r="J3282" i="3"/>
  <c r="H3283" i="3"/>
  <c r="I3283" i="3"/>
  <c r="J3283" i="3"/>
  <c r="H3284" i="3"/>
  <c r="I3284" i="3"/>
  <c r="J3284" i="3"/>
  <c r="H3285" i="3"/>
  <c r="I3285" i="3"/>
  <c r="J3285" i="3"/>
  <c r="H3286" i="3"/>
  <c r="I3286" i="3"/>
  <c r="J3286" i="3"/>
  <c r="H3287" i="3"/>
  <c r="I3287" i="3"/>
  <c r="J3287" i="3"/>
  <c r="H3288" i="3"/>
  <c r="I3288" i="3"/>
  <c r="J3288" i="3"/>
  <c r="H3289" i="3"/>
  <c r="I3289" i="3"/>
  <c r="J3289" i="3"/>
  <c r="H3290" i="3"/>
  <c r="I3290" i="3"/>
  <c r="J3290" i="3"/>
  <c r="H3291" i="3"/>
  <c r="I3291" i="3"/>
  <c r="J3291" i="3"/>
  <c r="H3292" i="3"/>
  <c r="I3292" i="3"/>
  <c r="J3292" i="3"/>
  <c r="H3293" i="3"/>
  <c r="I3293" i="3"/>
  <c r="J3293" i="3"/>
  <c r="H3294" i="3"/>
  <c r="I3294" i="3"/>
  <c r="J3294" i="3"/>
  <c r="H3295" i="3"/>
  <c r="I3295" i="3"/>
  <c r="J3295" i="3"/>
  <c r="H3296" i="3"/>
  <c r="I3296" i="3"/>
  <c r="J3296" i="3"/>
  <c r="H3297" i="3"/>
  <c r="I3297" i="3"/>
  <c r="J3297" i="3"/>
  <c r="H3298" i="3"/>
  <c r="I3298" i="3"/>
  <c r="J3298" i="3"/>
  <c r="H3299" i="3"/>
  <c r="I3299" i="3"/>
  <c r="J3299" i="3"/>
  <c r="H3300" i="3"/>
  <c r="I3300" i="3"/>
  <c r="J3300" i="3"/>
  <c r="H3301" i="3"/>
  <c r="I3301" i="3"/>
  <c r="J3301" i="3"/>
  <c r="H3302" i="3"/>
  <c r="I3302" i="3"/>
  <c r="J3302" i="3"/>
  <c r="H3303" i="3"/>
  <c r="I3303" i="3"/>
  <c r="J3303" i="3"/>
  <c r="H3304" i="3"/>
  <c r="I3304" i="3"/>
  <c r="J3304" i="3"/>
  <c r="H3305" i="3"/>
  <c r="I3305" i="3"/>
  <c r="J3305" i="3"/>
  <c r="H3306" i="3"/>
  <c r="I3306" i="3"/>
  <c r="J3306" i="3"/>
  <c r="H3307" i="3"/>
  <c r="I3307" i="3"/>
  <c r="J3307" i="3"/>
  <c r="H3308" i="3"/>
  <c r="I3308" i="3"/>
  <c r="J3308" i="3"/>
  <c r="H3309" i="3"/>
  <c r="I3309" i="3"/>
  <c r="J3309" i="3"/>
  <c r="H3310" i="3"/>
  <c r="I3310" i="3"/>
  <c r="J3310" i="3"/>
  <c r="H3311" i="3"/>
  <c r="I3311" i="3"/>
  <c r="J3311" i="3"/>
  <c r="H3312" i="3"/>
  <c r="I3312" i="3"/>
  <c r="J3312" i="3"/>
  <c r="H3313" i="3"/>
  <c r="I3313" i="3"/>
  <c r="J3313" i="3"/>
  <c r="H3314" i="3"/>
  <c r="I3314" i="3"/>
  <c r="J3314" i="3"/>
  <c r="H3315" i="3"/>
  <c r="I3315" i="3"/>
  <c r="J3315" i="3"/>
  <c r="H3316" i="3"/>
  <c r="I3316" i="3"/>
  <c r="J3316" i="3"/>
  <c r="H3317" i="3"/>
  <c r="I3317" i="3"/>
  <c r="J3317" i="3"/>
  <c r="H3318" i="3"/>
  <c r="I3318" i="3"/>
  <c r="J3318" i="3"/>
  <c r="H3319" i="3"/>
  <c r="I3319" i="3"/>
  <c r="J3319" i="3"/>
  <c r="H3320" i="3"/>
  <c r="I3320" i="3"/>
  <c r="J3320" i="3"/>
  <c r="H3321" i="3"/>
  <c r="I3321" i="3"/>
  <c r="J3321" i="3"/>
  <c r="H3322" i="3"/>
  <c r="I3322" i="3"/>
  <c r="J3322" i="3"/>
  <c r="H3323" i="3"/>
  <c r="I3323" i="3"/>
  <c r="J3323" i="3"/>
  <c r="H3324" i="3"/>
  <c r="I3324" i="3"/>
  <c r="J3324" i="3"/>
  <c r="H3325" i="3"/>
  <c r="I3325" i="3"/>
  <c r="J3325" i="3"/>
  <c r="H3326" i="3"/>
  <c r="I3326" i="3"/>
  <c r="J3326" i="3"/>
  <c r="H3327" i="3"/>
  <c r="I3327" i="3"/>
  <c r="J3327" i="3"/>
  <c r="H3328" i="3"/>
  <c r="I3328" i="3"/>
  <c r="J3328" i="3"/>
  <c r="H3329" i="3"/>
  <c r="I3329" i="3"/>
  <c r="J3329" i="3"/>
  <c r="H3330" i="3"/>
  <c r="I3330" i="3"/>
  <c r="J3330" i="3"/>
  <c r="H3331" i="3"/>
  <c r="I3331" i="3"/>
  <c r="J3331" i="3"/>
  <c r="H3332" i="3"/>
  <c r="I3332" i="3"/>
  <c r="J3332" i="3"/>
  <c r="H3333" i="3"/>
  <c r="I3333" i="3"/>
  <c r="J3333" i="3"/>
  <c r="H3334" i="3"/>
  <c r="I3334" i="3"/>
  <c r="J3334" i="3"/>
  <c r="H3335" i="3"/>
  <c r="I3335" i="3"/>
  <c r="J3335" i="3"/>
  <c r="H3336" i="3"/>
  <c r="I3336" i="3"/>
  <c r="J3336" i="3"/>
  <c r="H3337" i="3"/>
  <c r="I3337" i="3"/>
  <c r="J3337" i="3"/>
  <c r="H3338" i="3"/>
  <c r="I3338" i="3"/>
  <c r="J3338" i="3"/>
  <c r="H3339" i="3"/>
  <c r="I3339" i="3"/>
  <c r="J3339" i="3"/>
  <c r="H3340" i="3"/>
  <c r="I3340" i="3"/>
  <c r="J3340" i="3"/>
  <c r="H3341" i="3"/>
  <c r="I3341" i="3"/>
  <c r="J3341" i="3"/>
  <c r="H3342" i="3"/>
  <c r="I3342" i="3"/>
  <c r="J3342" i="3"/>
  <c r="H3343" i="3"/>
  <c r="I3343" i="3"/>
  <c r="J3343" i="3"/>
  <c r="H3344" i="3"/>
  <c r="I3344" i="3"/>
  <c r="J3344" i="3"/>
  <c r="H3345" i="3"/>
  <c r="I3345" i="3"/>
  <c r="J3345" i="3"/>
  <c r="H3346" i="3"/>
  <c r="I3346" i="3"/>
  <c r="J3346" i="3"/>
  <c r="H3347" i="3"/>
  <c r="I3347" i="3"/>
  <c r="J3347" i="3"/>
  <c r="H3348" i="3"/>
  <c r="I3348" i="3"/>
  <c r="J3348" i="3"/>
  <c r="H3349" i="3"/>
  <c r="I3349" i="3"/>
  <c r="J3349" i="3"/>
  <c r="H3350" i="3"/>
  <c r="I3350" i="3"/>
  <c r="J3350" i="3"/>
  <c r="H3351" i="3"/>
  <c r="I3351" i="3"/>
  <c r="J3351" i="3"/>
  <c r="H3352" i="3"/>
  <c r="I3352" i="3"/>
  <c r="J3352" i="3"/>
  <c r="H3353" i="3"/>
  <c r="I3353" i="3"/>
  <c r="J3353" i="3"/>
  <c r="H3354" i="3"/>
  <c r="I3354" i="3"/>
  <c r="J3354" i="3"/>
  <c r="H3355" i="3"/>
  <c r="I3355" i="3"/>
  <c r="J3355" i="3"/>
  <c r="H3356" i="3"/>
  <c r="I3356" i="3"/>
  <c r="J3356" i="3"/>
  <c r="H3357" i="3"/>
  <c r="I3357" i="3"/>
  <c r="J3357" i="3"/>
  <c r="H3358" i="3"/>
  <c r="I3358" i="3"/>
  <c r="J3358" i="3"/>
  <c r="H3359" i="3"/>
  <c r="I3359" i="3"/>
  <c r="J3359" i="3"/>
  <c r="H3360" i="3"/>
  <c r="I3360" i="3"/>
  <c r="J3360" i="3"/>
  <c r="H3361" i="3"/>
  <c r="I3361" i="3"/>
  <c r="J3361" i="3"/>
  <c r="H3362" i="3"/>
  <c r="I3362" i="3"/>
  <c r="J3362" i="3"/>
  <c r="H3363" i="3"/>
  <c r="I3363" i="3"/>
  <c r="J3363" i="3"/>
  <c r="H3364" i="3"/>
  <c r="I3364" i="3"/>
  <c r="J3364" i="3"/>
  <c r="H3365" i="3"/>
  <c r="I3365" i="3"/>
  <c r="J3365" i="3"/>
  <c r="H3366" i="3"/>
  <c r="I3366" i="3"/>
  <c r="J3366" i="3"/>
  <c r="H3367" i="3"/>
  <c r="I3367" i="3"/>
  <c r="J3367" i="3"/>
  <c r="H3368" i="3"/>
  <c r="I3368" i="3"/>
  <c r="J3368" i="3"/>
  <c r="H3369" i="3"/>
  <c r="I3369" i="3"/>
  <c r="J3369" i="3"/>
  <c r="H3370" i="3"/>
  <c r="I3370" i="3"/>
  <c r="J3370" i="3"/>
  <c r="H3371" i="3"/>
  <c r="I3371" i="3"/>
  <c r="J3371" i="3"/>
  <c r="H3372" i="3"/>
  <c r="I3372" i="3"/>
  <c r="J3372" i="3"/>
  <c r="H3373" i="3"/>
  <c r="I3373" i="3"/>
  <c r="J3373" i="3"/>
  <c r="H3374" i="3"/>
  <c r="I3374" i="3"/>
  <c r="J3374" i="3"/>
  <c r="H3375" i="3"/>
  <c r="I3375" i="3"/>
  <c r="J3375" i="3"/>
  <c r="H3376" i="3"/>
  <c r="I3376" i="3"/>
  <c r="J3376" i="3"/>
  <c r="H3377" i="3"/>
  <c r="I3377" i="3"/>
  <c r="J3377" i="3"/>
  <c r="H3378" i="3"/>
  <c r="I3378" i="3"/>
  <c r="J3378" i="3"/>
  <c r="H3379" i="3"/>
  <c r="I3379" i="3"/>
  <c r="J3379" i="3"/>
  <c r="H3380" i="3"/>
  <c r="I3380" i="3"/>
  <c r="J3380" i="3"/>
  <c r="H3381" i="3"/>
  <c r="I3381" i="3"/>
  <c r="J3381" i="3"/>
  <c r="H3382" i="3"/>
  <c r="I3382" i="3"/>
  <c r="J3382" i="3"/>
  <c r="H3383" i="3"/>
  <c r="I3383" i="3"/>
  <c r="J3383" i="3"/>
  <c r="H3384" i="3"/>
  <c r="I3384" i="3"/>
  <c r="J3384" i="3"/>
  <c r="H3385" i="3"/>
  <c r="I3385" i="3"/>
  <c r="J3385" i="3"/>
  <c r="H3386" i="3"/>
  <c r="I3386" i="3"/>
  <c r="J3386" i="3"/>
  <c r="H3387" i="3"/>
  <c r="I3387" i="3"/>
  <c r="J3387" i="3"/>
  <c r="H3388" i="3"/>
  <c r="I3388" i="3"/>
  <c r="J3388" i="3"/>
  <c r="H3389" i="3"/>
  <c r="I3389" i="3"/>
  <c r="J3389" i="3"/>
  <c r="H3390" i="3"/>
  <c r="I3390" i="3"/>
  <c r="J3390" i="3"/>
  <c r="H3391" i="3"/>
  <c r="I3391" i="3"/>
  <c r="J3391" i="3"/>
  <c r="H3392" i="3"/>
  <c r="I3392" i="3"/>
  <c r="J3392" i="3"/>
  <c r="H3393" i="3"/>
  <c r="I3393" i="3"/>
  <c r="J3393" i="3"/>
  <c r="H3394" i="3"/>
  <c r="I3394" i="3"/>
  <c r="J3394" i="3"/>
  <c r="H3395" i="3"/>
  <c r="I3395" i="3"/>
  <c r="J3395" i="3"/>
  <c r="H3396" i="3"/>
  <c r="I3396" i="3"/>
  <c r="J3396" i="3"/>
  <c r="H3397" i="3"/>
  <c r="I3397" i="3"/>
  <c r="J3397" i="3"/>
  <c r="H3398" i="3"/>
  <c r="I3398" i="3"/>
  <c r="J3398" i="3"/>
  <c r="H3399" i="3"/>
  <c r="I3399" i="3"/>
  <c r="J3399" i="3"/>
  <c r="H3400" i="3"/>
  <c r="I3400" i="3"/>
  <c r="J3400" i="3"/>
  <c r="H3401" i="3"/>
  <c r="I3401" i="3"/>
  <c r="J3401" i="3"/>
  <c r="H3402" i="3"/>
  <c r="I3402" i="3"/>
  <c r="J3402" i="3"/>
  <c r="H3403" i="3"/>
  <c r="I3403" i="3"/>
  <c r="J3403" i="3"/>
  <c r="H3404" i="3"/>
  <c r="I3404" i="3"/>
  <c r="J3404" i="3"/>
  <c r="H3405" i="3"/>
  <c r="I3405" i="3"/>
  <c r="J3405" i="3"/>
  <c r="H3406" i="3"/>
  <c r="I3406" i="3"/>
  <c r="J3406" i="3"/>
  <c r="H3407" i="3"/>
  <c r="I3407" i="3"/>
  <c r="J3407" i="3"/>
  <c r="H3408" i="3"/>
  <c r="I3408" i="3"/>
  <c r="J3408" i="3"/>
  <c r="H3409" i="3"/>
  <c r="I3409" i="3"/>
  <c r="J3409" i="3"/>
  <c r="H3410" i="3"/>
  <c r="I3410" i="3"/>
  <c r="J3410" i="3"/>
  <c r="H3411" i="3"/>
  <c r="I3411" i="3"/>
  <c r="J3411" i="3"/>
  <c r="H3412" i="3"/>
  <c r="I3412" i="3"/>
  <c r="J3412" i="3"/>
  <c r="H3413" i="3"/>
  <c r="I3413" i="3"/>
  <c r="J3413" i="3"/>
  <c r="H3414" i="3"/>
  <c r="I3414" i="3"/>
  <c r="J3414" i="3"/>
  <c r="H3415" i="3"/>
  <c r="I3415" i="3"/>
  <c r="J3415" i="3"/>
  <c r="H3416" i="3"/>
  <c r="I3416" i="3"/>
  <c r="J3416" i="3"/>
  <c r="H3417" i="3"/>
  <c r="I3417" i="3"/>
  <c r="J3417" i="3"/>
  <c r="H3418" i="3"/>
  <c r="I3418" i="3"/>
  <c r="J3418" i="3"/>
  <c r="H3419" i="3"/>
  <c r="I3419" i="3"/>
  <c r="J3419" i="3"/>
  <c r="H3420" i="3"/>
  <c r="I3420" i="3"/>
  <c r="J3420" i="3"/>
  <c r="H3421" i="3"/>
  <c r="I3421" i="3"/>
  <c r="J3421" i="3"/>
  <c r="H3422" i="3"/>
  <c r="I3422" i="3"/>
  <c r="J3422" i="3"/>
  <c r="H3423" i="3"/>
  <c r="I3423" i="3"/>
  <c r="J3423" i="3"/>
  <c r="H3424" i="3"/>
  <c r="I3424" i="3"/>
  <c r="J3424" i="3"/>
  <c r="H3425" i="3"/>
  <c r="I3425" i="3"/>
  <c r="J3425" i="3"/>
  <c r="H3426" i="3"/>
  <c r="I3426" i="3"/>
  <c r="J3426" i="3"/>
  <c r="H3427" i="3"/>
  <c r="I3427" i="3"/>
  <c r="J3427" i="3"/>
  <c r="H3428" i="3"/>
  <c r="I3428" i="3"/>
  <c r="J3428" i="3"/>
  <c r="H3429" i="3"/>
  <c r="I3429" i="3"/>
  <c r="J3429" i="3"/>
  <c r="H3430" i="3"/>
  <c r="I3430" i="3"/>
  <c r="J3430" i="3"/>
  <c r="H3431" i="3"/>
  <c r="I3431" i="3"/>
  <c r="J3431" i="3"/>
  <c r="H3432" i="3"/>
  <c r="I3432" i="3"/>
  <c r="J3432" i="3"/>
  <c r="H3433" i="3"/>
  <c r="I3433" i="3"/>
  <c r="J3433" i="3"/>
  <c r="H3434" i="3"/>
  <c r="I3434" i="3"/>
  <c r="J3434" i="3"/>
  <c r="H3435" i="3"/>
  <c r="I3435" i="3"/>
  <c r="J3435" i="3"/>
  <c r="H3436" i="3"/>
  <c r="I3436" i="3"/>
  <c r="J3436" i="3"/>
  <c r="H3437" i="3"/>
  <c r="I3437" i="3"/>
  <c r="J3437" i="3"/>
  <c r="H3438" i="3"/>
  <c r="I3438" i="3"/>
  <c r="J3438" i="3"/>
  <c r="H3439" i="3"/>
  <c r="I3439" i="3"/>
  <c r="J3439" i="3"/>
  <c r="H3440" i="3"/>
  <c r="I3440" i="3"/>
  <c r="J3440" i="3"/>
  <c r="H3441" i="3"/>
  <c r="I3441" i="3"/>
  <c r="J3441" i="3"/>
  <c r="H3442" i="3"/>
  <c r="I3442" i="3"/>
  <c r="J3442" i="3"/>
  <c r="H3443" i="3"/>
  <c r="I3443" i="3"/>
  <c r="J3443" i="3"/>
  <c r="H3444" i="3"/>
  <c r="I3444" i="3"/>
  <c r="J3444" i="3"/>
  <c r="H3445" i="3"/>
  <c r="I3445" i="3"/>
  <c r="J3445" i="3"/>
  <c r="H3446" i="3"/>
  <c r="I3446" i="3"/>
  <c r="J3446" i="3"/>
  <c r="H3447" i="3"/>
  <c r="I3447" i="3"/>
  <c r="J3447" i="3"/>
  <c r="H3448" i="3"/>
  <c r="I3448" i="3"/>
  <c r="J3448" i="3"/>
  <c r="H3449" i="3"/>
  <c r="I3449" i="3"/>
  <c r="J3449" i="3"/>
  <c r="H3450" i="3"/>
  <c r="I3450" i="3"/>
  <c r="J3450" i="3"/>
  <c r="H3451" i="3"/>
  <c r="I3451" i="3"/>
  <c r="J3451" i="3"/>
  <c r="H3452" i="3"/>
  <c r="I3452" i="3"/>
  <c r="J3452" i="3"/>
  <c r="H3453" i="3"/>
  <c r="I3453" i="3"/>
  <c r="J3453" i="3"/>
  <c r="H3454" i="3"/>
  <c r="I3454" i="3"/>
  <c r="J3454" i="3"/>
  <c r="H3455" i="3"/>
  <c r="I3455" i="3"/>
  <c r="J3455" i="3"/>
  <c r="H3456" i="3"/>
  <c r="I3456" i="3"/>
  <c r="J3456" i="3"/>
  <c r="H3457" i="3"/>
  <c r="I3457" i="3"/>
  <c r="J3457" i="3"/>
  <c r="H3458" i="3"/>
  <c r="I3458" i="3"/>
  <c r="J3458" i="3"/>
  <c r="H3459" i="3"/>
  <c r="I3459" i="3"/>
  <c r="J3459" i="3"/>
  <c r="H3460" i="3"/>
  <c r="I3460" i="3"/>
  <c r="J3460" i="3"/>
  <c r="H3461" i="3"/>
  <c r="I3461" i="3"/>
  <c r="J3461" i="3"/>
  <c r="H3462" i="3"/>
  <c r="I3462" i="3"/>
  <c r="J3462" i="3"/>
  <c r="H3463" i="3"/>
  <c r="I3463" i="3"/>
  <c r="J3463" i="3"/>
  <c r="H3464" i="3"/>
  <c r="I3464" i="3"/>
  <c r="J3464" i="3"/>
  <c r="H3465" i="3"/>
  <c r="I3465" i="3"/>
  <c r="J3465" i="3"/>
  <c r="H3466" i="3"/>
  <c r="I3466" i="3"/>
  <c r="J3466" i="3"/>
  <c r="H3467" i="3"/>
  <c r="I3467" i="3"/>
  <c r="J3467" i="3"/>
  <c r="H3468" i="3"/>
  <c r="I3468" i="3"/>
  <c r="J3468" i="3"/>
  <c r="H3469" i="3"/>
  <c r="I3469" i="3"/>
  <c r="J3469" i="3"/>
  <c r="H3470" i="3"/>
  <c r="I3470" i="3"/>
  <c r="J3470" i="3"/>
  <c r="H3471" i="3"/>
  <c r="I3471" i="3"/>
  <c r="J3471" i="3"/>
  <c r="H3472" i="3"/>
  <c r="I3472" i="3"/>
  <c r="J3472" i="3"/>
  <c r="H3473" i="3"/>
  <c r="I3473" i="3"/>
  <c r="J3473" i="3"/>
  <c r="H3474" i="3"/>
  <c r="I3474" i="3"/>
  <c r="J3474" i="3"/>
  <c r="H3475" i="3"/>
  <c r="I3475" i="3"/>
  <c r="J3475" i="3"/>
  <c r="H3476" i="3"/>
  <c r="I3476" i="3"/>
  <c r="J3476" i="3"/>
  <c r="H3477" i="3"/>
  <c r="I3477" i="3"/>
  <c r="J3477" i="3"/>
  <c r="H3478" i="3"/>
  <c r="I3478" i="3"/>
  <c r="J3478" i="3"/>
  <c r="H3479" i="3"/>
  <c r="I3479" i="3"/>
  <c r="J3479" i="3"/>
  <c r="H3480" i="3"/>
  <c r="I3480" i="3"/>
  <c r="J3480" i="3"/>
  <c r="H3481" i="3"/>
  <c r="I3481" i="3"/>
  <c r="J3481" i="3"/>
  <c r="H3482" i="3"/>
  <c r="I3482" i="3"/>
  <c r="J3482" i="3"/>
  <c r="H3483" i="3"/>
  <c r="I3483" i="3"/>
  <c r="J3483" i="3"/>
  <c r="H3484" i="3"/>
  <c r="I3484" i="3"/>
  <c r="J3484" i="3"/>
  <c r="H3485" i="3"/>
  <c r="I3485" i="3"/>
  <c r="J3485" i="3"/>
  <c r="H3486" i="3"/>
  <c r="I3486" i="3"/>
  <c r="J3486" i="3"/>
  <c r="H3487" i="3"/>
  <c r="I3487" i="3"/>
  <c r="J3487" i="3"/>
  <c r="H3488" i="3"/>
  <c r="I3488" i="3"/>
  <c r="J3488" i="3"/>
  <c r="H3489" i="3"/>
  <c r="I3489" i="3"/>
  <c r="J3489" i="3"/>
  <c r="H3490" i="3"/>
  <c r="I3490" i="3"/>
  <c r="J3490" i="3"/>
  <c r="H3491" i="3"/>
  <c r="I3491" i="3"/>
  <c r="J3491" i="3"/>
  <c r="H3492" i="3"/>
  <c r="I3492" i="3"/>
  <c r="J3492" i="3"/>
  <c r="H3493" i="3"/>
  <c r="I3493" i="3"/>
  <c r="J3493" i="3"/>
  <c r="H3494" i="3"/>
  <c r="I3494" i="3"/>
  <c r="J3494" i="3"/>
  <c r="H3495" i="3"/>
  <c r="I3495" i="3"/>
  <c r="J3495" i="3"/>
  <c r="H3496" i="3"/>
  <c r="I3496" i="3"/>
  <c r="J3496" i="3"/>
  <c r="H3497" i="3"/>
  <c r="I3497" i="3"/>
  <c r="J3497" i="3"/>
  <c r="H3498" i="3"/>
  <c r="I3498" i="3"/>
  <c r="J3498" i="3"/>
  <c r="H3499" i="3"/>
  <c r="I3499" i="3"/>
  <c r="J3499" i="3"/>
  <c r="H3500" i="3"/>
  <c r="I3500" i="3"/>
  <c r="J3500" i="3"/>
  <c r="H3501" i="3"/>
  <c r="I3501" i="3"/>
  <c r="J3501" i="3"/>
  <c r="H3502" i="3"/>
  <c r="I3502" i="3"/>
  <c r="J3502" i="3"/>
  <c r="H3503" i="3"/>
  <c r="I3503" i="3"/>
  <c r="J3503" i="3"/>
  <c r="H3504" i="3"/>
  <c r="I3504" i="3"/>
  <c r="J3504" i="3"/>
  <c r="H3505" i="3"/>
  <c r="I3505" i="3"/>
  <c r="J3505" i="3"/>
  <c r="H3506" i="3"/>
  <c r="I3506" i="3"/>
  <c r="J3506" i="3"/>
  <c r="H3507" i="3"/>
  <c r="I3507" i="3"/>
  <c r="J3507" i="3"/>
  <c r="H3508" i="3"/>
  <c r="I3508" i="3"/>
  <c r="J3508" i="3"/>
  <c r="H3509" i="3"/>
  <c r="I3509" i="3"/>
  <c r="J3509" i="3"/>
  <c r="H3510" i="3"/>
  <c r="I3510" i="3"/>
  <c r="J3510" i="3"/>
  <c r="H3511" i="3"/>
  <c r="I3511" i="3"/>
  <c r="J3511" i="3"/>
  <c r="H3512" i="3"/>
  <c r="I3512" i="3"/>
  <c r="J3512" i="3"/>
  <c r="H3513" i="3"/>
  <c r="I3513" i="3"/>
  <c r="J3513" i="3"/>
  <c r="H3514" i="3"/>
  <c r="I3514" i="3"/>
  <c r="J3514" i="3"/>
  <c r="H3515" i="3"/>
  <c r="I3515" i="3"/>
  <c r="J3515" i="3"/>
  <c r="H3516" i="3"/>
  <c r="I3516" i="3"/>
  <c r="J3516" i="3"/>
  <c r="H3517" i="3"/>
  <c r="I3517" i="3"/>
  <c r="J3517" i="3"/>
  <c r="H3518" i="3"/>
  <c r="I3518" i="3"/>
  <c r="J3518" i="3"/>
  <c r="H3519" i="3"/>
  <c r="I3519" i="3"/>
  <c r="J3519" i="3"/>
  <c r="H3520" i="3"/>
  <c r="I3520" i="3"/>
  <c r="J3520" i="3"/>
  <c r="H3521" i="3"/>
  <c r="I3521" i="3"/>
  <c r="J3521" i="3"/>
  <c r="H3522" i="3"/>
  <c r="I3522" i="3"/>
  <c r="J3522" i="3"/>
  <c r="H3523" i="3"/>
  <c r="I3523" i="3"/>
  <c r="J3523" i="3"/>
  <c r="H3524" i="3"/>
  <c r="I3524" i="3"/>
  <c r="J3524" i="3"/>
  <c r="H3525" i="3"/>
  <c r="I3525" i="3"/>
  <c r="J3525" i="3"/>
  <c r="H3526" i="3"/>
  <c r="I3526" i="3"/>
  <c r="J3526" i="3"/>
  <c r="H3527" i="3"/>
  <c r="I3527" i="3"/>
  <c r="J3527" i="3"/>
  <c r="H3528" i="3"/>
  <c r="I3528" i="3"/>
  <c r="J3528" i="3"/>
  <c r="H3529" i="3"/>
  <c r="I3529" i="3"/>
  <c r="J3529" i="3"/>
  <c r="H3530" i="3"/>
  <c r="I3530" i="3"/>
  <c r="J3530" i="3"/>
  <c r="H3531" i="3"/>
  <c r="I3531" i="3"/>
  <c r="J3531" i="3"/>
  <c r="H3532" i="3"/>
  <c r="I3532" i="3"/>
  <c r="J3532" i="3"/>
  <c r="H3533" i="3"/>
  <c r="I3533" i="3"/>
  <c r="J3533" i="3"/>
  <c r="H3534" i="3"/>
  <c r="I3534" i="3"/>
  <c r="J3534" i="3"/>
  <c r="H3535" i="3"/>
  <c r="I3535" i="3"/>
  <c r="J3535" i="3"/>
  <c r="H3536" i="3"/>
  <c r="I3536" i="3"/>
  <c r="J3536" i="3"/>
  <c r="H3537" i="3"/>
  <c r="I3537" i="3"/>
  <c r="J3537" i="3"/>
  <c r="H3538" i="3"/>
  <c r="I3538" i="3"/>
  <c r="J3538" i="3"/>
  <c r="H3539" i="3"/>
  <c r="I3539" i="3"/>
  <c r="J3539" i="3"/>
  <c r="H3540" i="3"/>
  <c r="I3540" i="3"/>
  <c r="J3540" i="3"/>
  <c r="H3541" i="3"/>
  <c r="I3541" i="3"/>
  <c r="J3541" i="3"/>
  <c r="H3542" i="3"/>
  <c r="I3542" i="3"/>
  <c r="J3542" i="3"/>
  <c r="H3543" i="3"/>
  <c r="I3543" i="3"/>
  <c r="J3543" i="3"/>
  <c r="H3544" i="3"/>
  <c r="I3544" i="3"/>
  <c r="J3544" i="3"/>
  <c r="H3545" i="3"/>
  <c r="I3545" i="3"/>
  <c r="J3545" i="3"/>
  <c r="H3546" i="3"/>
  <c r="I3546" i="3"/>
  <c r="J3546" i="3"/>
  <c r="H3547" i="3"/>
  <c r="I3547" i="3"/>
  <c r="J3547" i="3"/>
  <c r="H3548" i="3"/>
  <c r="I3548" i="3"/>
  <c r="J3548" i="3"/>
  <c r="H3549" i="3"/>
  <c r="I3549" i="3"/>
  <c r="J3549" i="3"/>
  <c r="H3550" i="3"/>
  <c r="I3550" i="3"/>
  <c r="J3550" i="3"/>
  <c r="H3551" i="3"/>
  <c r="I3551" i="3"/>
  <c r="J3551" i="3"/>
  <c r="H3552" i="3"/>
  <c r="I3552" i="3"/>
  <c r="J3552" i="3"/>
  <c r="H3553" i="3"/>
  <c r="I3553" i="3"/>
  <c r="J3553" i="3"/>
  <c r="H3554" i="3"/>
  <c r="I3554" i="3"/>
  <c r="J3554" i="3"/>
  <c r="H3555" i="3"/>
  <c r="I3555" i="3"/>
  <c r="J3555" i="3"/>
  <c r="H3556" i="3"/>
  <c r="I3556" i="3"/>
  <c r="J3556" i="3"/>
  <c r="H3557" i="3"/>
  <c r="I3557" i="3"/>
  <c r="J3557" i="3"/>
  <c r="H3558" i="3"/>
  <c r="I3558" i="3"/>
  <c r="J3558" i="3"/>
  <c r="H3559" i="3"/>
  <c r="I3559" i="3"/>
  <c r="J3559" i="3"/>
  <c r="H3560" i="3"/>
  <c r="I3560" i="3"/>
  <c r="J3560" i="3"/>
  <c r="H3561" i="3"/>
  <c r="I3561" i="3"/>
  <c r="J3561" i="3"/>
  <c r="H3562" i="3"/>
  <c r="I3562" i="3"/>
  <c r="J3562" i="3"/>
  <c r="H3563" i="3"/>
  <c r="I3563" i="3"/>
  <c r="J3563" i="3"/>
  <c r="H3564" i="3"/>
  <c r="I3564" i="3"/>
  <c r="J3564" i="3"/>
  <c r="H3565" i="3"/>
  <c r="I3565" i="3"/>
  <c r="J3565" i="3"/>
  <c r="H3566" i="3"/>
  <c r="I3566" i="3"/>
  <c r="J3566" i="3"/>
  <c r="H3567" i="3"/>
  <c r="I3567" i="3"/>
  <c r="J3567" i="3"/>
  <c r="H3568" i="3"/>
  <c r="I3568" i="3"/>
  <c r="J3568" i="3"/>
  <c r="H3569" i="3"/>
  <c r="I3569" i="3"/>
  <c r="J3569" i="3"/>
  <c r="H3570" i="3"/>
  <c r="I3570" i="3"/>
  <c r="J3570" i="3"/>
  <c r="H3571" i="3"/>
  <c r="I3571" i="3"/>
  <c r="J3571" i="3"/>
  <c r="H3572" i="3"/>
  <c r="I3572" i="3"/>
  <c r="J3572" i="3"/>
  <c r="H3573" i="3"/>
  <c r="I3573" i="3"/>
  <c r="J3573" i="3"/>
  <c r="H3574" i="3"/>
  <c r="I3574" i="3"/>
  <c r="J3574" i="3"/>
  <c r="H3575" i="3"/>
  <c r="I3575" i="3"/>
  <c r="J3575" i="3"/>
  <c r="H3576" i="3"/>
  <c r="I3576" i="3"/>
  <c r="J3576" i="3"/>
  <c r="H3577" i="3"/>
  <c r="I3577" i="3"/>
  <c r="J3577" i="3"/>
  <c r="H3578" i="3"/>
  <c r="I3578" i="3"/>
  <c r="J3578" i="3"/>
  <c r="H3579" i="3"/>
  <c r="I3579" i="3"/>
  <c r="J3579" i="3"/>
  <c r="H3580" i="3"/>
  <c r="I3580" i="3"/>
  <c r="J3580" i="3"/>
  <c r="H3581" i="3"/>
  <c r="I3581" i="3"/>
  <c r="J3581" i="3"/>
  <c r="H3582" i="3"/>
  <c r="I3582" i="3"/>
  <c r="J3582" i="3"/>
  <c r="H3583" i="3"/>
  <c r="I3583" i="3"/>
  <c r="J3583" i="3"/>
  <c r="H3584" i="3"/>
  <c r="I3584" i="3"/>
  <c r="J3584" i="3"/>
  <c r="H3585" i="3"/>
  <c r="I3585" i="3"/>
  <c r="J3585" i="3"/>
  <c r="H3586" i="3"/>
  <c r="I3586" i="3"/>
  <c r="J3586" i="3"/>
  <c r="H3587" i="3"/>
  <c r="I3587" i="3"/>
  <c r="J3587" i="3"/>
  <c r="H3588" i="3"/>
  <c r="I3588" i="3"/>
  <c r="J3588" i="3"/>
  <c r="H3589" i="3"/>
  <c r="I3589" i="3"/>
  <c r="J3589" i="3"/>
  <c r="H3590" i="3"/>
  <c r="I3590" i="3"/>
  <c r="J3590" i="3"/>
  <c r="H3591" i="3"/>
  <c r="I3591" i="3"/>
  <c r="J3591" i="3"/>
  <c r="H3592" i="3"/>
  <c r="I3592" i="3"/>
  <c r="J3592" i="3"/>
  <c r="H3593" i="3"/>
  <c r="I3593" i="3"/>
  <c r="J3593" i="3"/>
  <c r="H3594" i="3"/>
  <c r="I3594" i="3"/>
  <c r="J3594" i="3"/>
  <c r="H3595" i="3"/>
  <c r="I3595" i="3"/>
  <c r="J3595" i="3"/>
  <c r="H3596" i="3"/>
  <c r="I3596" i="3"/>
  <c r="J3596" i="3"/>
  <c r="H3597" i="3"/>
  <c r="I3597" i="3"/>
  <c r="J3597" i="3"/>
  <c r="H3598" i="3"/>
  <c r="I3598" i="3"/>
  <c r="J3598" i="3"/>
  <c r="H3599" i="3"/>
  <c r="I3599" i="3"/>
  <c r="J3599" i="3"/>
  <c r="H3600" i="3"/>
  <c r="I3600" i="3"/>
  <c r="J3600" i="3"/>
  <c r="H3601" i="3"/>
  <c r="I3601" i="3"/>
  <c r="J3601" i="3"/>
  <c r="H3602" i="3"/>
  <c r="I3602" i="3"/>
  <c r="J3602" i="3"/>
  <c r="H3603" i="3"/>
  <c r="I3603" i="3"/>
  <c r="J3603" i="3"/>
  <c r="H3604" i="3"/>
  <c r="I3604" i="3"/>
  <c r="J3604" i="3"/>
  <c r="H3605" i="3"/>
  <c r="I3605" i="3"/>
  <c r="J3605" i="3"/>
  <c r="H3606" i="3"/>
  <c r="I3606" i="3"/>
  <c r="J3606" i="3"/>
  <c r="H3607" i="3"/>
  <c r="I3607" i="3"/>
  <c r="J3607" i="3"/>
  <c r="H3608" i="3"/>
  <c r="I3608" i="3"/>
  <c r="J3608" i="3"/>
  <c r="H3609" i="3"/>
  <c r="I3609" i="3"/>
  <c r="J3609" i="3"/>
  <c r="H3610" i="3"/>
  <c r="I3610" i="3"/>
  <c r="J3610" i="3"/>
  <c r="H3611" i="3"/>
  <c r="I3611" i="3"/>
  <c r="J3611" i="3"/>
  <c r="H3612" i="3"/>
  <c r="I3612" i="3"/>
  <c r="J3612" i="3"/>
  <c r="H3613" i="3"/>
  <c r="I3613" i="3"/>
  <c r="J3613" i="3"/>
  <c r="H3614" i="3"/>
  <c r="I3614" i="3"/>
  <c r="J3614" i="3"/>
  <c r="H3615" i="3"/>
  <c r="I3615" i="3"/>
  <c r="J3615" i="3"/>
  <c r="H3616" i="3"/>
  <c r="I3616" i="3"/>
  <c r="J3616" i="3"/>
  <c r="H3617" i="3"/>
  <c r="I3617" i="3"/>
  <c r="J3617" i="3"/>
  <c r="H3618" i="3"/>
  <c r="I3618" i="3"/>
  <c r="J3618" i="3"/>
  <c r="H3619" i="3"/>
  <c r="I3619" i="3"/>
  <c r="J3619" i="3"/>
  <c r="H3620" i="3"/>
  <c r="I3620" i="3"/>
  <c r="J3620" i="3"/>
  <c r="H3621" i="3"/>
  <c r="I3621" i="3"/>
  <c r="J3621" i="3"/>
  <c r="H3622" i="3"/>
  <c r="I3622" i="3"/>
  <c r="J3622" i="3"/>
  <c r="H3623" i="3"/>
  <c r="I3623" i="3"/>
  <c r="J3623" i="3"/>
  <c r="H3624" i="3"/>
  <c r="I3624" i="3"/>
  <c r="J3624" i="3"/>
  <c r="H3625" i="3"/>
  <c r="I3625" i="3"/>
  <c r="J3625" i="3"/>
  <c r="H3626" i="3"/>
  <c r="I3626" i="3"/>
  <c r="J3626" i="3"/>
  <c r="H3627" i="3"/>
  <c r="I3627" i="3"/>
  <c r="J3627" i="3"/>
  <c r="H3628" i="3"/>
  <c r="I3628" i="3"/>
  <c r="J3628" i="3"/>
  <c r="H3629" i="3"/>
  <c r="I3629" i="3"/>
  <c r="J3629" i="3"/>
  <c r="H3630" i="3"/>
  <c r="I3630" i="3"/>
  <c r="J3630" i="3"/>
  <c r="H3631" i="3"/>
  <c r="I3631" i="3"/>
  <c r="J3631" i="3"/>
  <c r="H3632" i="3"/>
  <c r="I3632" i="3"/>
  <c r="J3632" i="3"/>
  <c r="H3633" i="3"/>
  <c r="I3633" i="3"/>
  <c r="J3633" i="3"/>
  <c r="H3634" i="3"/>
  <c r="I3634" i="3"/>
  <c r="J3634" i="3"/>
  <c r="H3635" i="3"/>
  <c r="I3635" i="3"/>
  <c r="J3635" i="3"/>
  <c r="H3636" i="3"/>
  <c r="I3636" i="3"/>
  <c r="J3636" i="3"/>
  <c r="H3637" i="3"/>
  <c r="I3637" i="3"/>
  <c r="J3637" i="3"/>
  <c r="H3638" i="3"/>
  <c r="I3638" i="3"/>
  <c r="J3638" i="3"/>
  <c r="H3639" i="3"/>
  <c r="I3639" i="3"/>
  <c r="J3639" i="3"/>
  <c r="H3640" i="3"/>
  <c r="I3640" i="3"/>
  <c r="J3640" i="3"/>
  <c r="H3641" i="3"/>
  <c r="I3641" i="3"/>
  <c r="J3641" i="3"/>
  <c r="H3642" i="3"/>
  <c r="I3642" i="3"/>
  <c r="J3642" i="3"/>
  <c r="H3643" i="3"/>
  <c r="I3643" i="3"/>
  <c r="J3643" i="3"/>
  <c r="H3644" i="3"/>
  <c r="I3644" i="3"/>
  <c r="J3644" i="3"/>
  <c r="H3645" i="3"/>
  <c r="I3645" i="3"/>
  <c r="J3645" i="3"/>
  <c r="H3646" i="3"/>
  <c r="I3646" i="3"/>
  <c r="J3646" i="3"/>
  <c r="H3647" i="3"/>
  <c r="I3647" i="3"/>
  <c r="J3647" i="3"/>
  <c r="H3648" i="3"/>
  <c r="I3648" i="3"/>
  <c r="J3648" i="3"/>
  <c r="H3649" i="3"/>
  <c r="I3649" i="3"/>
  <c r="J3649" i="3"/>
  <c r="H3650" i="3"/>
  <c r="I3650" i="3"/>
  <c r="J3650" i="3"/>
  <c r="H3651" i="3"/>
  <c r="I3651" i="3"/>
  <c r="J3651" i="3"/>
  <c r="H3652" i="3"/>
  <c r="I3652" i="3"/>
  <c r="J3652" i="3"/>
  <c r="H3653" i="3"/>
  <c r="I3653" i="3"/>
  <c r="J3653" i="3"/>
  <c r="H3654" i="3"/>
  <c r="I3654" i="3"/>
  <c r="J3654" i="3"/>
  <c r="H3655" i="3"/>
  <c r="I3655" i="3"/>
  <c r="J3655" i="3"/>
  <c r="H3656" i="3"/>
  <c r="I3656" i="3"/>
  <c r="J3656" i="3"/>
  <c r="H3657" i="3"/>
  <c r="I3657" i="3"/>
  <c r="J3657" i="3"/>
  <c r="H3658" i="3"/>
  <c r="I3658" i="3"/>
  <c r="J3658" i="3"/>
  <c r="H3659" i="3"/>
  <c r="I3659" i="3"/>
  <c r="J3659" i="3"/>
  <c r="H3660" i="3"/>
  <c r="I3660" i="3"/>
  <c r="J3660" i="3"/>
  <c r="H3661" i="3"/>
  <c r="I3661" i="3"/>
  <c r="J3661" i="3"/>
  <c r="H3662" i="3"/>
  <c r="I3662" i="3"/>
  <c r="J3662" i="3"/>
  <c r="H3663" i="3"/>
  <c r="I3663" i="3"/>
  <c r="J3663" i="3"/>
  <c r="H3664" i="3"/>
  <c r="I3664" i="3"/>
  <c r="J3664" i="3"/>
  <c r="H3665" i="3"/>
  <c r="I3665" i="3"/>
  <c r="J3665" i="3"/>
  <c r="H3666" i="3"/>
  <c r="I3666" i="3"/>
  <c r="J3666" i="3"/>
  <c r="H3667" i="3"/>
  <c r="I3667" i="3"/>
  <c r="J3667" i="3"/>
  <c r="H3668" i="3"/>
  <c r="I3668" i="3"/>
  <c r="J3668" i="3"/>
  <c r="H3669" i="3"/>
  <c r="I3669" i="3"/>
  <c r="J3669" i="3"/>
  <c r="H3670" i="3"/>
  <c r="I3670" i="3"/>
  <c r="J3670" i="3"/>
  <c r="H3671" i="3"/>
  <c r="I3671" i="3"/>
  <c r="J3671" i="3"/>
  <c r="H3672" i="3"/>
  <c r="I3672" i="3"/>
  <c r="J3672" i="3"/>
  <c r="H3673" i="3"/>
  <c r="I3673" i="3"/>
  <c r="J3673" i="3"/>
  <c r="H3674" i="3"/>
  <c r="I3674" i="3"/>
  <c r="J3674" i="3"/>
  <c r="H3675" i="3"/>
  <c r="I3675" i="3"/>
  <c r="J3675" i="3"/>
  <c r="H3676" i="3"/>
  <c r="I3676" i="3"/>
  <c r="J3676" i="3"/>
  <c r="H3677" i="3"/>
  <c r="I3677" i="3"/>
  <c r="J3677" i="3"/>
  <c r="H3678" i="3"/>
  <c r="I3678" i="3"/>
  <c r="J3678" i="3"/>
  <c r="H3679" i="3"/>
  <c r="I3679" i="3"/>
  <c r="J3679" i="3"/>
  <c r="H3680" i="3"/>
  <c r="I3680" i="3"/>
  <c r="J3680" i="3"/>
  <c r="H3681" i="3"/>
  <c r="I3681" i="3"/>
  <c r="J3681" i="3"/>
  <c r="H3682" i="3"/>
  <c r="I3682" i="3"/>
  <c r="J3682" i="3"/>
  <c r="H3683" i="3"/>
  <c r="I3683" i="3"/>
  <c r="J3683" i="3"/>
  <c r="H3684" i="3"/>
  <c r="I3684" i="3"/>
  <c r="J3684" i="3"/>
  <c r="H3685" i="3"/>
  <c r="I3685" i="3"/>
  <c r="J3685" i="3"/>
  <c r="H3686" i="3"/>
  <c r="I3686" i="3"/>
  <c r="J3686" i="3"/>
  <c r="H3687" i="3"/>
  <c r="I3687" i="3"/>
  <c r="J3687" i="3"/>
  <c r="H3688" i="3"/>
  <c r="I3688" i="3"/>
  <c r="J3688" i="3"/>
  <c r="H3689" i="3"/>
  <c r="I3689" i="3"/>
  <c r="J3689" i="3"/>
  <c r="H3690" i="3"/>
  <c r="I3690" i="3"/>
  <c r="J3690" i="3"/>
  <c r="H3691" i="3"/>
  <c r="I3691" i="3"/>
  <c r="J3691" i="3"/>
  <c r="H3692" i="3"/>
  <c r="I3692" i="3"/>
  <c r="J3692" i="3"/>
  <c r="H3693" i="3"/>
  <c r="I3693" i="3"/>
  <c r="J3693" i="3"/>
  <c r="H3694" i="3"/>
  <c r="I3694" i="3"/>
  <c r="J3694" i="3"/>
  <c r="H3695" i="3"/>
  <c r="I3695" i="3"/>
  <c r="J3695" i="3"/>
  <c r="H3696" i="3"/>
  <c r="I3696" i="3"/>
  <c r="J3696" i="3"/>
  <c r="H3697" i="3"/>
  <c r="I3697" i="3"/>
  <c r="J3697" i="3"/>
  <c r="H3698" i="3"/>
  <c r="I3698" i="3"/>
  <c r="J3698" i="3"/>
  <c r="H3699" i="3"/>
  <c r="I3699" i="3"/>
  <c r="J3699" i="3"/>
  <c r="H3700" i="3"/>
  <c r="I3700" i="3"/>
  <c r="J3700" i="3"/>
  <c r="H3701" i="3"/>
  <c r="I3701" i="3"/>
  <c r="J3701" i="3"/>
  <c r="H3702" i="3"/>
  <c r="I3702" i="3"/>
  <c r="J3702" i="3"/>
  <c r="H3703" i="3"/>
  <c r="I3703" i="3"/>
  <c r="J3703" i="3"/>
  <c r="H3704" i="3"/>
  <c r="I3704" i="3"/>
  <c r="J3704" i="3"/>
  <c r="H3705" i="3"/>
  <c r="I3705" i="3"/>
  <c r="J3705" i="3"/>
  <c r="H3706" i="3"/>
  <c r="I3706" i="3"/>
  <c r="J3706" i="3"/>
  <c r="H3707" i="3"/>
  <c r="I3707" i="3"/>
  <c r="J3707" i="3"/>
  <c r="H3708" i="3"/>
  <c r="I3708" i="3"/>
  <c r="J3708" i="3"/>
  <c r="H3709" i="3"/>
  <c r="I3709" i="3"/>
  <c r="J3709" i="3"/>
  <c r="H3710" i="3"/>
  <c r="I3710" i="3"/>
  <c r="J3710" i="3"/>
  <c r="H3711" i="3"/>
  <c r="I3711" i="3"/>
  <c r="J3711" i="3"/>
  <c r="H3712" i="3"/>
  <c r="I3712" i="3"/>
  <c r="J3712" i="3"/>
  <c r="H3713" i="3"/>
  <c r="I3713" i="3"/>
  <c r="J3713" i="3"/>
  <c r="H3714" i="3"/>
  <c r="I3714" i="3"/>
  <c r="J3714" i="3"/>
  <c r="H3715" i="3"/>
  <c r="I3715" i="3"/>
  <c r="J3715" i="3"/>
  <c r="H3716" i="3"/>
  <c r="I3716" i="3"/>
  <c r="J3716" i="3"/>
  <c r="H3717" i="3"/>
  <c r="I3717" i="3"/>
  <c r="J3717" i="3"/>
  <c r="H3718" i="3"/>
  <c r="I3718" i="3"/>
  <c r="J3718" i="3"/>
  <c r="H3719" i="3"/>
  <c r="I3719" i="3"/>
  <c r="J3719" i="3"/>
  <c r="H3720" i="3"/>
  <c r="I3720" i="3"/>
  <c r="J3720" i="3"/>
  <c r="H3721" i="3"/>
  <c r="I3721" i="3"/>
  <c r="J3721" i="3"/>
  <c r="H3722" i="3"/>
  <c r="I3722" i="3"/>
  <c r="J3722" i="3"/>
  <c r="H3723" i="3"/>
  <c r="I3723" i="3"/>
  <c r="J3723" i="3"/>
  <c r="H3724" i="3"/>
  <c r="I3724" i="3"/>
  <c r="J3724" i="3"/>
  <c r="H3725" i="3"/>
  <c r="I3725" i="3"/>
  <c r="J3725" i="3"/>
  <c r="H3726" i="3"/>
  <c r="I3726" i="3"/>
  <c r="J3726" i="3"/>
  <c r="H3727" i="3"/>
  <c r="I3727" i="3"/>
  <c r="J3727" i="3"/>
  <c r="H3728" i="3"/>
  <c r="I3728" i="3"/>
  <c r="J3728" i="3"/>
  <c r="H3729" i="3"/>
  <c r="I3729" i="3"/>
  <c r="J3729" i="3"/>
  <c r="H3730" i="3"/>
  <c r="I3730" i="3"/>
  <c r="J3730" i="3"/>
  <c r="H3731" i="3"/>
  <c r="I3731" i="3"/>
  <c r="J3731" i="3"/>
  <c r="H3732" i="3"/>
  <c r="I3732" i="3"/>
  <c r="J3732" i="3"/>
  <c r="H3733" i="3"/>
  <c r="I3733" i="3"/>
  <c r="J3733" i="3"/>
  <c r="H3734" i="3"/>
  <c r="I3734" i="3"/>
  <c r="J3734" i="3"/>
  <c r="H3735" i="3"/>
  <c r="I3735" i="3"/>
  <c r="J3735" i="3"/>
  <c r="H3736" i="3"/>
  <c r="I3736" i="3"/>
  <c r="J3736" i="3"/>
  <c r="H3737" i="3"/>
  <c r="I3737" i="3"/>
  <c r="J3737" i="3"/>
  <c r="H3738" i="3"/>
  <c r="I3738" i="3"/>
  <c r="J3738" i="3"/>
  <c r="H3739" i="3"/>
  <c r="I3739" i="3"/>
  <c r="J3739" i="3"/>
  <c r="H3740" i="3"/>
  <c r="I3740" i="3"/>
  <c r="J3740" i="3"/>
  <c r="H3741" i="3"/>
  <c r="I3741" i="3"/>
  <c r="J3741" i="3"/>
  <c r="H3742" i="3"/>
  <c r="I3742" i="3"/>
  <c r="J3742" i="3"/>
  <c r="H3743" i="3"/>
  <c r="I3743" i="3"/>
  <c r="J3743" i="3"/>
  <c r="H3744" i="3"/>
  <c r="I3744" i="3"/>
  <c r="J3744" i="3"/>
  <c r="H3745" i="3"/>
  <c r="I3745" i="3"/>
  <c r="J3745" i="3"/>
  <c r="H3746" i="3"/>
  <c r="I3746" i="3"/>
  <c r="J3746" i="3"/>
  <c r="H3747" i="3"/>
  <c r="I3747" i="3"/>
  <c r="J3747" i="3"/>
  <c r="H3748" i="3"/>
  <c r="I3748" i="3"/>
  <c r="J3748" i="3"/>
  <c r="H3749" i="3"/>
  <c r="I3749" i="3"/>
  <c r="J3749" i="3"/>
  <c r="H3750" i="3"/>
  <c r="I3750" i="3"/>
  <c r="J3750" i="3"/>
  <c r="H3751" i="3"/>
  <c r="I3751" i="3"/>
  <c r="J3751" i="3"/>
  <c r="H3752" i="3"/>
  <c r="I3752" i="3"/>
  <c r="J3752" i="3"/>
  <c r="H3753" i="3"/>
  <c r="I3753" i="3"/>
  <c r="J3753" i="3"/>
  <c r="H3754" i="3"/>
  <c r="I3754" i="3"/>
  <c r="J3754" i="3"/>
  <c r="H3755" i="3"/>
  <c r="I3755" i="3"/>
  <c r="J3755" i="3"/>
  <c r="H3756" i="3"/>
  <c r="I3756" i="3"/>
  <c r="J3756" i="3"/>
  <c r="H3757" i="3"/>
  <c r="I3757" i="3"/>
  <c r="J3757" i="3"/>
  <c r="H3758" i="3"/>
  <c r="I3758" i="3"/>
  <c r="J3758" i="3"/>
  <c r="H3759" i="3"/>
  <c r="I3759" i="3"/>
  <c r="J3759" i="3"/>
  <c r="H3760" i="3"/>
  <c r="I3760" i="3"/>
  <c r="J3760" i="3"/>
  <c r="H3761" i="3"/>
  <c r="I3761" i="3"/>
  <c r="J3761" i="3"/>
  <c r="H3762" i="3"/>
  <c r="I3762" i="3"/>
  <c r="J3762" i="3"/>
  <c r="H3763" i="3"/>
  <c r="I3763" i="3"/>
  <c r="J3763" i="3"/>
  <c r="H3764" i="3"/>
  <c r="I3764" i="3"/>
  <c r="J3764" i="3"/>
  <c r="H3765" i="3"/>
  <c r="I3765" i="3"/>
  <c r="J3765" i="3"/>
  <c r="H3766" i="3"/>
  <c r="I3766" i="3"/>
  <c r="J3766" i="3"/>
  <c r="H3767" i="3"/>
  <c r="I3767" i="3"/>
  <c r="J3767" i="3"/>
  <c r="H3768" i="3"/>
  <c r="I3768" i="3"/>
  <c r="J3768" i="3"/>
  <c r="H3769" i="3"/>
  <c r="I3769" i="3"/>
  <c r="J3769" i="3"/>
  <c r="H3770" i="3"/>
  <c r="I3770" i="3"/>
  <c r="J3770" i="3"/>
  <c r="H3771" i="3"/>
  <c r="I3771" i="3"/>
  <c r="J3771" i="3"/>
  <c r="H3772" i="3"/>
  <c r="I3772" i="3"/>
  <c r="J3772" i="3"/>
  <c r="H3773" i="3"/>
  <c r="I3773" i="3"/>
  <c r="J3773" i="3"/>
  <c r="H3774" i="3"/>
  <c r="I3774" i="3"/>
  <c r="J3774" i="3"/>
  <c r="H3775" i="3"/>
  <c r="I3775" i="3"/>
  <c r="J3775" i="3"/>
  <c r="H3776" i="3"/>
  <c r="I3776" i="3"/>
  <c r="J3776" i="3"/>
  <c r="H3777" i="3"/>
  <c r="I3777" i="3"/>
  <c r="J3777" i="3"/>
  <c r="H3778" i="3"/>
  <c r="I3778" i="3"/>
  <c r="J3778" i="3"/>
  <c r="H3779" i="3"/>
  <c r="I3779" i="3"/>
  <c r="J3779" i="3"/>
  <c r="H3780" i="3"/>
  <c r="I3780" i="3"/>
  <c r="J3780" i="3"/>
  <c r="H3781" i="3"/>
  <c r="I3781" i="3"/>
  <c r="J3781" i="3"/>
  <c r="H3782" i="3"/>
  <c r="I3782" i="3"/>
  <c r="J3782" i="3"/>
  <c r="H3783" i="3"/>
  <c r="I3783" i="3"/>
  <c r="J3783" i="3"/>
  <c r="H3784" i="3"/>
  <c r="I3784" i="3"/>
  <c r="J3784" i="3"/>
  <c r="H3785" i="3"/>
  <c r="I3785" i="3"/>
  <c r="J3785" i="3"/>
  <c r="H3786" i="3"/>
  <c r="I3786" i="3"/>
  <c r="J3786" i="3"/>
  <c r="H3787" i="3"/>
  <c r="I3787" i="3"/>
  <c r="J3787" i="3"/>
  <c r="H3788" i="3"/>
  <c r="I3788" i="3"/>
  <c r="J3788" i="3"/>
  <c r="H3789" i="3"/>
  <c r="I3789" i="3"/>
  <c r="J3789" i="3"/>
  <c r="H3790" i="3"/>
  <c r="I3790" i="3"/>
  <c r="J3790" i="3"/>
  <c r="H3791" i="3"/>
  <c r="I3791" i="3"/>
  <c r="J3791" i="3"/>
  <c r="H3792" i="3"/>
  <c r="I3792" i="3"/>
  <c r="J3792" i="3"/>
  <c r="H3793" i="3"/>
  <c r="I3793" i="3"/>
  <c r="J3793" i="3"/>
  <c r="H3794" i="3"/>
  <c r="I3794" i="3"/>
  <c r="J3794" i="3"/>
  <c r="H3795" i="3"/>
  <c r="I3795" i="3"/>
  <c r="J3795" i="3"/>
  <c r="H3796" i="3"/>
  <c r="I3796" i="3"/>
  <c r="J3796" i="3"/>
  <c r="H3797" i="3"/>
  <c r="I3797" i="3"/>
  <c r="J3797" i="3"/>
  <c r="H3798" i="3"/>
  <c r="I3798" i="3"/>
  <c r="J3798" i="3"/>
  <c r="H3799" i="3"/>
  <c r="I3799" i="3"/>
  <c r="J3799" i="3"/>
  <c r="H3800" i="3"/>
  <c r="I3800" i="3"/>
  <c r="J3800" i="3"/>
  <c r="H3801" i="3"/>
  <c r="I3801" i="3"/>
  <c r="J3801" i="3"/>
  <c r="H3802" i="3"/>
  <c r="I3802" i="3"/>
  <c r="J3802" i="3"/>
  <c r="H3803" i="3"/>
  <c r="I3803" i="3"/>
  <c r="J3803" i="3"/>
  <c r="H3804" i="3"/>
  <c r="I3804" i="3"/>
  <c r="J3804" i="3"/>
  <c r="H3805" i="3"/>
  <c r="I3805" i="3"/>
  <c r="J3805" i="3"/>
  <c r="H3806" i="3"/>
  <c r="I3806" i="3"/>
  <c r="J3806" i="3"/>
  <c r="H3807" i="3"/>
  <c r="I3807" i="3"/>
  <c r="J3807" i="3"/>
  <c r="H3808" i="3"/>
  <c r="I3808" i="3"/>
  <c r="J3808" i="3"/>
  <c r="H3809" i="3"/>
  <c r="I3809" i="3"/>
  <c r="J3809" i="3"/>
  <c r="H3810" i="3"/>
  <c r="I3810" i="3"/>
  <c r="J3810" i="3"/>
  <c r="H3811" i="3"/>
  <c r="I3811" i="3"/>
  <c r="J3811" i="3"/>
  <c r="H3812" i="3"/>
  <c r="I3812" i="3"/>
  <c r="J3812" i="3"/>
  <c r="H3813" i="3"/>
  <c r="I3813" i="3"/>
  <c r="J3813" i="3"/>
  <c r="H3814" i="3"/>
  <c r="I3814" i="3"/>
  <c r="J3814" i="3"/>
  <c r="H3815" i="3"/>
  <c r="I3815" i="3"/>
  <c r="J3815" i="3"/>
  <c r="H3816" i="3"/>
  <c r="I3816" i="3"/>
  <c r="J3816" i="3"/>
  <c r="H3817" i="3"/>
  <c r="I3817" i="3"/>
  <c r="J3817" i="3"/>
  <c r="H3818" i="3"/>
  <c r="I3818" i="3"/>
  <c r="J3818" i="3"/>
  <c r="H3819" i="3"/>
  <c r="I3819" i="3"/>
  <c r="J3819" i="3"/>
  <c r="H3820" i="3"/>
  <c r="I3820" i="3"/>
  <c r="J3820" i="3"/>
  <c r="H3821" i="3"/>
  <c r="I3821" i="3"/>
  <c r="J3821" i="3"/>
  <c r="H3822" i="3"/>
  <c r="I3822" i="3"/>
  <c r="J3822" i="3"/>
  <c r="H3823" i="3"/>
  <c r="I3823" i="3"/>
  <c r="J3823" i="3"/>
  <c r="H3824" i="3"/>
  <c r="I3824" i="3"/>
  <c r="J3824" i="3"/>
  <c r="H3825" i="3"/>
  <c r="I3825" i="3"/>
  <c r="J3825" i="3"/>
  <c r="H3826" i="3"/>
  <c r="I3826" i="3"/>
  <c r="J3826" i="3"/>
  <c r="H3827" i="3"/>
  <c r="I3827" i="3"/>
  <c r="J3827" i="3"/>
  <c r="H3828" i="3"/>
  <c r="I3828" i="3"/>
  <c r="J3828" i="3"/>
  <c r="H3829" i="3"/>
  <c r="I3829" i="3"/>
  <c r="J3829" i="3"/>
  <c r="H3830" i="3"/>
  <c r="I3830" i="3"/>
  <c r="J3830" i="3"/>
  <c r="H3831" i="3"/>
  <c r="I3831" i="3"/>
  <c r="J3831" i="3"/>
  <c r="H3832" i="3"/>
  <c r="I3832" i="3"/>
  <c r="J3832" i="3"/>
  <c r="H3833" i="3"/>
  <c r="I3833" i="3"/>
  <c r="J3833" i="3"/>
  <c r="H3834" i="3"/>
  <c r="I3834" i="3"/>
  <c r="J3834" i="3"/>
  <c r="H3835" i="3"/>
  <c r="I3835" i="3"/>
  <c r="J3835" i="3"/>
  <c r="H3836" i="3"/>
  <c r="I3836" i="3"/>
  <c r="J3836" i="3"/>
  <c r="H3837" i="3"/>
  <c r="I3837" i="3"/>
  <c r="J3837" i="3"/>
  <c r="H3838" i="3"/>
  <c r="I3838" i="3"/>
  <c r="J3838" i="3"/>
  <c r="H3839" i="3"/>
  <c r="I3839" i="3"/>
  <c r="J3839" i="3"/>
  <c r="H3840" i="3"/>
  <c r="I3840" i="3"/>
  <c r="J3840" i="3"/>
  <c r="H3841" i="3"/>
  <c r="I3841" i="3"/>
  <c r="J3841" i="3"/>
  <c r="H3842" i="3"/>
  <c r="I3842" i="3"/>
  <c r="J3842" i="3"/>
  <c r="H3843" i="3"/>
  <c r="I3843" i="3"/>
  <c r="J3843" i="3"/>
  <c r="H3844" i="3"/>
  <c r="I3844" i="3"/>
  <c r="J3844" i="3"/>
  <c r="H3845" i="3"/>
  <c r="I3845" i="3"/>
  <c r="J3845" i="3"/>
  <c r="H3846" i="3"/>
  <c r="I3846" i="3"/>
  <c r="J3846" i="3"/>
  <c r="H3847" i="3"/>
  <c r="I3847" i="3"/>
  <c r="J3847" i="3"/>
  <c r="H3848" i="3"/>
  <c r="I3848" i="3"/>
  <c r="J3848" i="3"/>
  <c r="H3849" i="3"/>
  <c r="I3849" i="3"/>
  <c r="J3849" i="3"/>
  <c r="H3850" i="3"/>
  <c r="I3850" i="3"/>
  <c r="J3850" i="3"/>
  <c r="H3851" i="3"/>
  <c r="I3851" i="3"/>
  <c r="J3851" i="3"/>
  <c r="H3852" i="3"/>
  <c r="I3852" i="3"/>
  <c r="J3852" i="3"/>
  <c r="H3853" i="3"/>
  <c r="I3853" i="3"/>
  <c r="J3853" i="3"/>
  <c r="H3854" i="3"/>
  <c r="I3854" i="3"/>
  <c r="J3854" i="3"/>
  <c r="H3855" i="3"/>
  <c r="I3855" i="3"/>
  <c r="J3855" i="3"/>
  <c r="H3856" i="3"/>
  <c r="I3856" i="3"/>
  <c r="J3856" i="3"/>
  <c r="H3857" i="3"/>
  <c r="I3857" i="3"/>
  <c r="J3857" i="3"/>
  <c r="H3858" i="3"/>
  <c r="I3858" i="3"/>
  <c r="J3858" i="3"/>
  <c r="H3859" i="3"/>
  <c r="I3859" i="3"/>
  <c r="J3859" i="3"/>
  <c r="H3860" i="3"/>
  <c r="I3860" i="3"/>
  <c r="J3860" i="3"/>
  <c r="H3861" i="3"/>
  <c r="I3861" i="3"/>
  <c r="J3861" i="3"/>
  <c r="H3862" i="3"/>
  <c r="I3862" i="3"/>
  <c r="J3862" i="3"/>
  <c r="H3863" i="3"/>
  <c r="I3863" i="3"/>
  <c r="J3863" i="3"/>
  <c r="H3864" i="3"/>
  <c r="I3864" i="3"/>
  <c r="J3864" i="3"/>
  <c r="H3865" i="3"/>
  <c r="I3865" i="3"/>
  <c r="J3865" i="3"/>
  <c r="H3866" i="3"/>
  <c r="I3866" i="3"/>
  <c r="J3866" i="3"/>
  <c r="H3867" i="3"/>
  <c r="I3867" i="3"/>
  <c r="J3867" i="3"/>
  <c r="H3868" i="3"/>
  <c r="I3868" i="3"/>
  <c r="J3868" i="3"/>
  <c r="H3869" i="3"/>
  <c r="I3869" i="3"/>
  <c r="J3869" i="3"/>
  <c r="H3870" i="3"/>
  <c r="I3870" i="3"/>
  <c r="J3870" i="3"/>
  <c r="H3871" i="3"/>
  <c r="I3871" i="3"/>
  <c r="J3871" i="3"/>
  <c r="H3872" i="3"/>
  <c r="I3872" i="3"/>
  <c r="J3872" i="3"/>
  <c r="H3873" i="3"/>
  <c r="I3873" i="3"/>
  <c r="J3873" i="3"/>
  <c r="H3874" i="3"/>
  <c r="I3874" i="3"/>
  <c r="J3874" i="3"/>
  <c r="H3875" i="3"/>
  <c r="I3875" i="3"/>
  <c r="J3875" i="3"/>
  <c r="H3876" i="3"/>
  <c r="I3876" i="3"/>
  <c r="J3876" i="3"/>
  <c r="H3877" i="3"/>
  <c r="I3877" i="3"/>
  <c r="J3877" i="3"/>
  <c r="H3878" i="3"/>
  <c r="I3878" i="3"/>
  <c r="J3878" i="3"/>
  <c r="H3879" i="3"/>
  <c r="I3879" i="3"/>
  <c r="J3879" i="3"/>
  <c r="H3880" i="3"/>
  <c r="I3880" i="3"/>
  <c r="J3880" i="3"/>
  <c r="H3881" i="3"/>
  <c r="I3881" i="3"/>
  <c r="J3881" i="3"/>
  <c r="H3882" i="3"/>
  <c r="I3882" i="3"/>
  <c r="J3882" i="3"/>
  <c r="H3883" i="3"/>
  <c r="I3883" i="3"/>
  <c r="J3883" i="3"/>
  <c r="H3884" i="3"/>
  <c r="I3884" i="3"/>
  <c r="J3884" i="3"/>
  <c r="H3885" i="3"/>
  <c r="I3885" i="3"/>
  <c r="J3885" i="3"/>
  <c r="H3886" i="3"/>
  <c r="I3886" i="3"/>
  <c r="J3886" i="3"/>
  <c r="H3887" i="3"/>
  <c r="I3887" i="3"/>
  <c r="J3887" i="3"/>
  <c r="H3888" i="3"/>
  <c r="I3888" i="3"/>
  <c r="J3888" i="3"/>
  <c r="H3889" i="3"/>
  <c r="I3889" i="3"/>
  <c r="J3889" i="3"/>
  <c r="H3890" i="3"/>
  <c r="I3890" i="3"/>
  <c r="J3890" i="3"/>
  <c r="H3891" i="3"/>
  <c r="I3891" i="3"/>
  <c r="J3891" i="3"/>
  <c r="H3892" i="3"/>
  <c r="I3892" i="3"/>
  <c r="J3892" i="3"/>
  <c r="H3893" i="3"/>
  <c r="I3893" i="3"/>
  <c r="J3893" i="3"/>
  <c r="H3894" i="3"/>
  <c r="I3894" i="3"/>
  <c r="J3894" i="3"/>
  <c r="H3895" i="3"/>
  <c r="I3895" i="3"/>
  <c r="J3895" i="3"/>
  <c r="H3896" i="3"/>
  <c r="I3896" i="3"/>
  <c r="J3896" i="3"/>
  <c r="H3897" i="3"/>
  <c r="I3897" i="3"/>
  <c r="J3897" i="3"/>
  <c r="H3898" i="3"/>
  <c r="I3898" i="3"/>
  <c r="J3898" i="3"/>
  <c r="H3899" i="3"/>
  <c r="I3899" i="3"/>
  <c r="J3899" i="3"/>
  <c r="H3900" i="3"/>
  <c r="I3900" i="3"/>
  <c r="J3900" i="3"/>
  <c r="H3901" i="3"/>
  <c r="I3901" i="3"/>
  <c r="J3901" i="3"/>
  <c r="H3902" i="3"/>
  <c r="I3902" i="3"/>
  <c r="J3902" i="3"/>
  <c r="H3903" i="3"/>
  <c r="I3903" i="3"/>
  <c r="J3903" i="3"/>
  <c r="H3904" i="3"/>
  <c r="I3904" i="3"/>
  <c r="J3904" i="3"/>
  <c r="H3905" i="3"/>
  <c r="I3905" i="3"/>
  <c r="J3905" i="3"/>
  <c r="H3906" i="3"/>
  <c r="I3906" i="3"/>
  <c r="J3906" i="3"/>
  <c r="H3907" i="3"/>
  <c r="I3907" i="3"/>
  <c r="J3907" i="3"/>
  <c r="H3908" i="3"/>
  <c r="I3908" i="3"/>
  <c r="J3908" i="3"/>
  <c r="H3909" i="3"/>
  <c r="I3909" i="3"/>
  <c r="J3909" i="3"/>
  <c r="H3910" i="3"/>
  <c r="I3910" i="3"/>
  <c r="J3910" i="3"/>
  <c r="H3911" i="3"/>
  <c r="I3911" i="3"/>
  <c r="J3911" i="3"/>
  <c r="H3912" i="3"/>
  <c r="I3912" i="3"/>
  <c r="J3912" i="3"/>
  <c r="H3913" i="3"/>
  <c r="I3913" i="3"/>
  <c r="J3913" i="3"/>
  <c r="H3914" i="3"/>
  <c r="I3914" i="3"/>
  <c r="J3914" i="3"/>
  <c r="H3915" i="3"/>
  <c r="I3915" i="3"/>
  <c r="J3915" i="3"/>
  <c r="H3916" i="3"/>
  <c r="I3916" i="3"/>
  <c r="J3916" i="3"/>
  <c r="H3917" i="3"/>
  <c r="I3917" i="3"/>
  <c r="J3917" i="3"/>
  <c r="H3918" i="3"/>
  <c r="I3918" i="3"/>
  <c r="J3918" i="3"/>
  <c r="H3919" i="3"/>
  <c r="I3919" i="3"/>
  <c r="J3919" i="3"/>
  <c r="H3920" i="3"/>
  <c r="I3920" i="3"/>
  <c r="J3920" i="3"/>
  <c r="H3921" i="3"/>
  <c r="I3921" i="3"/>
  <c r="J3921" i="3"/>
  <c r="H3922" i="3"/>
  <c r="I3922" i="3"/>
  <c r="J3922" i="3"/>
  <c r="H3923" i="3"/>
  <c r="I3923" i="3"/>
  <c r="J3923" i="3"/>
  <c r="H3924" i="3"/>
  <c r="I3924" i="3"/>
  <c r="J3924" i="3"/>
  <c r="H3925" i="3"/>
  <c r="I3925" i="3"/>
  <c r="J3925" i="3"/>
  <c r="H3926" i="3"/>
  <c r="I3926" i="3"/>
  <c r="J3926" i="3"/>
  <c r="H3927" i="3"/>
  <c r="I3927" i="3"/>
  <c r="J3927" i="3"/>
  <c r="H3928" i="3"/>
  <c r="I3928" i="3"/>
  <c r="J3928" i="3"/>
  <c r="H3929" i="3"/>
  <c r="I3929" i="3"/>
  <c r="J3929" i="3"/>
  <c r="H3930" i="3"/>
  <c r="I3930" i="3"/>
  <c r="J3930" i="3"/>
  <c r="H3931" i="3"/>
  <c r="I3931" i="3"/>
  <c r="J3931" i="3"/>
  <c r="H3932" i="3"/>
  <c r="I3932" i="3"/>
  <c r="J3932" i="3"/>
  <c r="H3933" i="3"/>
  <c r="I3933" i="3"/>
  <c r="J3933" i="3"/>
  <c r="H3934" i="3"/>
  <c r="I3934" i="3"/>
  <c r="J3934" i="3"/>
  <c r="H3935" i="3"/>
  <c r="I3935" i="3"/>
  <c r="J3935" i="3"/>
  <c r="H3936" i="3"/>
  <c r="I3936" i="3"/>
  <c r="J3936" i="3"/>
  <c r="H3937" i="3"/>
  <c r="I3937" i="3"/>
  <c r="J3937" i="3"/>
  <c r="H3938" i="3"/>
  <c r="I3938" i="3"/>
  <c r="J3938" i="3"/>
  <c r="H3939" i="3"/>
  <c r="I3939" i="3"/>
  <c r="J3939" i="3"/>
  <c r="H3940" i="3"/>
  <c r="I3940" i="3"/>
  <c r="J3940" i="3"/>
  <c r="H3941" i="3"/>
  <c r="I3941" i="3"/>
  <c r="J3941" i="3"/>
  <c r="H3942" i="3"/>
  <c r="I3942" i="3"/>
  <c r="J3942" i="3"/>
  <c r="H3943" i="3"/>
  <c r="I3943" i="3"/>
  <c r="J3943" i="3"/>
  <c r="H3944" i="3"/>
  <c r="I3944" i="3"/>
  <c r="J3944" i="3"/>
  <c r="H3945" i="3"/>
  <c r="I3945" i="3"/>
  <c r="J3945" i="3"/>
  <c r="H3946" i="3"/>
  <c r="I3946" i="3"/>
  <c r="J3946" i="3"/>
  <c r="H3947" i="3"/>
  <c r="I3947" i="3"/>
  <c r="J3947" i="3"/>
  <c r="H3948" i="3"/>
  <c r="I3948" i="3"/>
  <c r="J3948" i="3"/>
  <c r="H3949" i="3"/>
  <c r="I3949" i="3"/>
  <c r="J3949" i="3"/>
  <c r="H3950" i="3"/>
  <c r="I3950" i="3"/>
  <c r="J3950" i="3"/>
  <c r="H3951" i="3"/>
  <c r="I3951" i="3"/>
  <c r="J3951" i="3"/>
  <c r="H3952" i="3"/>
  <c r="I3952" i="3"/>
  <c r="J3952" i="3"/>
  <c r="H3953" i="3"/>
  <c r="I3953" i="3"/>
  <c r="J3953" i="3"/>
  <c r="H3954" i="3"/>
  <c r="I3954" i="3"/>
  <c r="J3954" i="3"/>
  <c r="H3955" i="3"/>
  <c r="I3955" i="3"/>
  <c r="J3955" i="3"/>
  <c r="H3956" i="3"/>
  <c r="I3956" i="3"/>
  <c r="J3956" i="3"/>
  <c r="H3957" i="3"/>
  <c r="I3957" i="3"/>
  <c r="J3957" i="3"/>
  <c r="H3958" i="3"/>
  <c r="I3958" i="3"/>
  <c r="J3958" i="3"/>
  <c r="H3959" i="3"/>
  <c r="I3959" i="3"/>
  <c r="J3959" i="3"/>
  <c r="H3960" i="3"/>
  <c r="I3960" i="3"/>
  <c r="J3960" i="3"/>
  <c r="H3961" i="3"/>
  <c r="I3961" i="3"/>
  <c r="J3961" i="3"/>
  <c r="H3962" i="3"/>
  <c r="I3962" i="3"/>
  <c r="J3962" i="3"/>
  <c r="H3963" i="3"/>
  <c r="I3963" i="3"/>
  <c r="J3963" i="3"/>
  <c r="H3964" i="3"/>
  <c r="I3964" i="3"/>
  <c r="J3964" i="3"/>
  <c r="H3965" i="3"/>
  <c r="I3965" i="3"/>
  <c r="J3965" i="3"/>
  <c r="H3966" i="3"/>
  <c r="I3966" i="3"/>
  <c r="J3966" i="3"/>
  <c r="H3967" i="3"/>
  <c r="I3967" i="3"/>
  <c r="J3967" i="3"/>
  <c r="H3968" i="3"/>
  <c r="I3968" i="3"/>
  <c r="J3968" i="3"/>
  <c r="H3969" i="3"/>
  <c r="I3969" i="3"/>
  <c r="J3969" i="3"/>
  <c r="H3970" i="3"/>
  <c r="I3970" i="3"/>
  <c r="J3970" i="3"/>
  <c r="H3971" i="3"/>
  <c r="I3971" i="3"/>
  <c r="J3971" i="3"/>
  <c r="H3972" i="3"/>
  <c r="I3972" i="3"/>
  <c r="J3972" i="3"/>
  <c r="H3973" i="3"/>
  <c r="I3973" i="3"/>
  <c r="J3973" i="3"/>
  <c r="H3974" i="3"/>
  <c r="I3974" i="3"/>
  <c r="J3974" i="3"/>
  <c r="H3975" i="3"/>
  <c r="I3975" i="3"/>
  <c r="J3975" i="3"/>
  <c r="H3976" i="3"/>
  <c r="I3976" i="3"/>
  <c r="J3976" i="3"/>
  <c r="H3977" i="3"/>
  <c r="I3977" i="3"/>
  <c r="J3977" i="3"/>
  <c r="H3978" i="3"/>
  <c r="I3978" i="3"/>
  <c r="J3978" i="3"/>
  <c r="H3979" i="3"/>
  <c r="I3979" i="3"/>
  <c r="J3979" i="3"/>
  <c r="H3980" i="3"/>
  <c r="I3980" i="3"/>
  <c r="J3980" i="3"/>
  <c r="H3981" i="3"/>
  <c r="I3981" i="3"/>
  <c r="J3981" i="3"/>
  <c r="H3982" i="3"/>
  <c r="I3982" i="3"/>
  <c r="J3982" i="3"/>
  <c r="H3983" i="3"/>
  <c r="I3983" i="3"/>
  <c r="J3983" i="3"/>
  <c r="H3984" i="3"/>
  <c r="I3984" i="3"/>
  <c r="J3984" i="3"/>
  <c r="H3985" i="3"/>
  <c r="I3985" i="3"/>
  <c r="J3985" i="3"/>
  <c r="H3986" i="3"/>
  <c r="I3986" i="3"/>
  <c r="J3986" i="3"/>
  <c r="H3987" i="3"/>
  <c r="I3987" i="3"/>
  <c r="J3987" i="3"/>
  <c r="H3988" i="3"/>
  <c r="I3988" i="3"/>
  <c r="J3988" i="3"/>
  <c r="H3989" i="3"/>
  <c r="I3989" i="3"/>
  <c r="J3989" i="3"/>
  <c r="H3990" i="3"/>
  <c r="I3990" i="3"/>
  <c r="J3990" i="3"/>
  <c r="H3991" i="3"/>
  <c r="I3991" i="3"/>
  <c r="J3991" i="3"/>
  <c r="H3992" i="3"/>
  <c r="I3992" i="3"/>
  <c r="J3992" i="3"/>
  <c r="H3993" i="3"/>
  <c r="I3993" i="3"/>
  <c r="J3993" i="3"/>
  <c r="H3994" i="3"/>
  <c r="I3994" i="3"/>
  <c r="J3994" i="3"/>
  <c r="H3995" i="3"/>
  <c r="I3995" i="3"/>
  <c r="J3995" i="3"/>
  <c r="H3996" i="3"/>
  <c r="I3996" i="3"/>
  <c r="J3996" i="3"/>
  <c r="H3997" i="3"/>
  <c r="I3997" i="3"/>
  <c r="J3997" i="3"/>
  <c r="H3998" i="3"/>
  <c r="I3998" i="3"/>
  <c r="J3998" i="3"/>
  <c r="H3999" i="3"/>
  <c r="I3999" i="3"/>
  <c r="J3999" i="3"/>
  <c r="H4000" i="3"/>
  <c r="I4000" i="3"/>
  <c r="J4000" i="3"/>
  <c r="H4001" i="3"/>
  <c r="I4001" i="3"/>
  <c r="J4001" i="3"/>
  <c r="H4002" i="3"/>
  <c r="I4002" i="3"/>
  <c r="J4002" i="3"/>
  <c r="H4003" i="3"/>
  <c r="I4003" i="3"/>
  <c r="J4003" i="3"/>
  <c r="H4004" i="3"/>
  <c r="I4004" i="3"/>
  <c r="J4004" i="3"/>
  <c r="H4005" i="3"/>
  <c r="I4005" i="3"/>
  <c r="J4005" i="3"/>
  <c r="H4006" i="3"/>
  <c r="I4006" i="3"/>
  <c r="J4006" i="3"/>
  <c r="H4007" i="3"/>
  <c r="I4007" i="3"/>
  <c r="J4007" i="3"/>
  <c r="H4008" i="3"/>
  <c r="I4008" i="3"/>
  <c r="J4008" i="3"/>
  <c r="H4009" i="3"/>
  <c r="I4009" i="3"/>
  <c r="J4009" i="3"/>
  <c r="H4010" i="3"/>
  <c r="I4010" i="3"/>
  <c r="J4010" i="3"/>
  <c r="H4011" i="3"/>
  <c r="I4011" i="3"/>
  <c r="J4011" i="3"/>
  <c r="H4012" i="3"/>
  <c r="I4012" i="3"/>
  <c r="J4012" i="3"/>
  <c r="H4013" i="3"/>
  <c r="I4013" i="3"/>
  <c r="J4013" i="3"/>
  <c r="H4014" i="3"/>
  <c r="I4014" i="3"/>
  <c r="J4014" i="3"/>
  <c r="H4015" i="3"/>
  <c r="I4015" i="3"/>
  <c r="J4015" i="3"/>
  <c r="H4016" i="3"/>
  <c r="I4016" i="3"/>
  <c r="J4016" i="3"/>
  <c r="H4017" i="3"/>
  <c r="I4017" i="3"/>
  <c r="J4017" i="3"/>
  <c r="H4018" i="3"/>
  <c r="I4018" i="3"/>
  <c r="J4018" i="3"/>
  <c r="H4019" i="3"/>
  <c r="I4019" i="3"/>
  <c r="J4019" i="3"/>
  <c r="H4020" i="3"/>
  <c r="I4020" i="3"/>
  <c r="J4020" i="3"/>
  <c r="H4021" i="3"/>
  <c r="I4021" i="3"/>
  <c r="J4021" i="3"/>
  <c r="H4022" i="3"/>
  <c r="I4022" i="3"/>
  <c r="J4022" i="3"/>
  <c r="H4023" i="3"/>
  <c r="I4023" i="3"/>
  <c r="J4023" i="3"/>
  <c r="H4024" i="3"/>
  <c r="I4024" i="3"/>
  <c r="J4024" i="3"/>
  <c r="H4025" i="3"/>
  <c r="I4025" i="3"/>
  <c r="J4025" i="3"/>
  <c r="H4026" i="3"/>
  <c r="I4026" i="3"/>
  <c r="J4026" i="3"/>
  <c r="H4027" i="3"/>
  <c r="I4027" i="3"/>
  <c r="J4027" i="3"/>
  <c r="H4028" i="3"/>
  <c r="I4028" i="3"/>
  <c r="J4028" i="3"/>
  <c r="H4029" i="3"/>
  <c r="I4029" i="3"/>
  <c r="J4029" i="3"/>
  <c r="H4030" i="3"/>
  <c r="I4030" i="3"/>
  <c r="J4030" i="3"/>
  <c r="H4031" i="3"/>
  <c r="I4031" i="3"/>
  <c r="J4031" i="3"/>
  <c r="H4032" i="3"/>
  <c r="I4032" i="3"/>
  <c r="J4032" i="3"/>
  <c r="H4033" i="3"/>
  <c r="I4033" i="3"/>
  <c r="J4033" i="3"/>
  <c r="H4034" i="3"/>
  <c r="I4034" i="3"/>
  <c r="J4034" i="3"/>
  <c r="H4035" i="3"/>
  <c r="I4035" i="3"/>
  <c r="J4035" i="3"/>
  <c r="H4036" i="3"/>
  <c r="I4036" i="3"/>
  <c r="J4036" i="3"/>
  <c r="H4037" i="3"/>
  <c r="I4037" i="3"/>
  <c r="J4037" i="3"/>
  <c r="H4038" i="3"/>
  <c r="I4038" i="3"/>
  <c r="J4038" i="3"/>
  <c r="H4039" i="3"/>
  <c r="I4039" i="3"/>
  <c r="J4039" i="3"/>
  <c r="H4040" i="3"/>
  <c r="I4040" i="3"/>
  <c r="J4040" i="3"/>
  <c r="H4041" i="3"/>
  <c r="I4041" i="3"/>
  <c r="J4041" i="3"/>
  <c r="H4042" i="3"/>
  <c r="I4042" i="3"/>
  <c r="J4042" i="3"/>
  <c r="H4043" i="3"/>
  <c r="I4043" i="3"/>
  <c r="J4043" i="3"/>
  <c r="H4044" i="3"/>
  <c r="I4044" i="3"/>
  <c r="J4044" i="3"/>
  <c r="H4045" i="3"/>
  <c r="I4045" i="3"/>
  <c r="J4045" i="3"/>
  <c r="H4046" i="3"/>
  <c r="I4046" i="3"/>
  <c r="J4046" i="3"/>
  <c r="H4047" i="3"/>
  <c r="I4047" i="3"/>
  <c r="J4047" i="3"/>
  <c r="H4048" i="3"/>
  <c r="I4048" i="3"/>
  <c r="J4048" i="3"/>
  <c r="H4049" i="3"/>
  <c r="I4049" i="3"/>
  <c r="J4049" i="3"/>
  <c r="H4050" i="3"/>
  <c r="I4050" i="3"/>
  <c r="J4050" i="3"/>
  <c r="H4051" i="3"/>
  <c r="I4051" i="3"/>
  <c r="J4051" i="3"/>
  <c r="H4052" i="3"/>
  <c r="I4052" i="3"/>
  <c r="J4052" i="3"/>
  <c r="H4053" i="3"/>
  <c r="I4053" i="3"/>
  <c r="J4053" i="3"/>
  <c r="H4054" i="3"/>
  <c r="I4054" i="3"/>
  <c r="J4054" i="3"/>
  <c r="H4055" i="3"/>
  <c r="I4055" i="3"/>
  <c r="J4055" i="3"/>
  <c r="H4056" i="3"/>
  <c r="I4056" i="3"/>
  <c r="J4056" i="3"/>
  <c r="H4057" i="3"/>
  <c r="I4057" i="3"/>
  <c r="J4057" i="3"/>
  <c r="H4058" i="3"/>
  <c r="I4058" i="3"/>
  <c r="J4058" i="3"/>
  <c r="H4059" i="3"/>
  <c r="I4059" i="3"/>
  <c r="J4059" i="3"/>
  <c r="H4060" i="3"/>
  <c r="I4060" i="3"/>
  <c r="J4060" i="3"/>
  <c r="H4061" i="3"/>
  <c r="I4061" i="3"/>
  <c r="J4061" i="3"/>
  <c r="H4062" i="3"/>
  <c r="I4062" i="3"/>
  <c r="J4062" i="3"/>
  <c r="H4063" i="3"/>
  <c r="I4063" i="3"/>
  <c r="J4063" i="3"/>
  <c r="H4064" i="3"/>
  <c r="I4064" i="3"/>
  <c r="J4064" i="3"/>
  <c r="H4065" i="3"/>
  <c r="I4065" i="3"/>
  <c r="J4065" i="3"/>
  <c r="H4066" i="3"/>
  <c r="I4066" i="3"/>
  <c r="J4066" i="3"/>
  <c r="H4067" i="3"/>
  <c r="I4067" i="3"/>
  <c r="J4067" i="3"/>
  <c r="H4068" i="3"/>
  <c r="I4068" i="3"/>
  <c r="J4068" i="3"/>
  <c r="H4069" i="3"/>
  <c r="I4069" i="3"/>
  <c r="J4069" i="3"/>
  <c r="H4070" i="3"/>
  <c r="I4070" i="3"/>
  <c r="J4070" i="3"/>
  <c r="H4071" i="3"/>
  <c r="I4071" i="3"/>
  <c r="J4071" i="3"/>
  <c r="H4072" i="3"/>
  <c r="I4072" i="3"/>
  <c r="J4072" i="3"/>
  <c r="H4073" i="3"/>
  <c r="I4073" i="3"/>
  <c r="J4073" i="3"/>
  <c r="H4074" i="3"/>
  <c r="I4074" i="3"/>
  <c r="J4074" i="3"/>
  <c r="H4075" i="3"/>
  <c r="I4075" i="3"/>
  <c r="J4075" i="3"/>
  <c r="H4076" i="3"/>
  <c r="I4076" i="3"/>
  <c r="J4076" i="3"/>
  <c r="H4077" i="3"/>
  <c r="I4077" i="3"/>
  <c r="J4077" i="3"/>
  <c r="H4078" i="3"/>
  <c r="I4078" i="3"/>
  <c r="J4078" i="3"/>
  <c r="H4079" i="3"/>
  <c r="I4079" i="3"/>
  <c r="J4079" i="3"/>
  <c r="H4080" i="3"/>
  <c r="I4080" i="3"/>
  <c r="J4080" i="3"/>
  <c r="H4081" i="3"/>
  <c r="I4081" i="3"/>
  <c r="J4081" i="3"/>
  <c r="H4082" i="3"/>
  <c r="I4082" i="3"/>
  <c r="J4082" i="3"/>
  <c r="H4083" i="3"/>
  <c r="I4083" i="3"/>
  <c r="J4083" i="3"/>
  <c r="H4084" i="3"/>
  <c r="I4084" i="3"/>
  <c r="J4084" i="3"/>
  <c r="H4085" i="3"/>
  <c r="I4085" i="3"/>
  <c r="J4085" i="3"/>
  <c r="H4086" i="3"/>
  <c r="I4086" i="3"/>
  <c r="J4086" i="3"/>
  <c r="H4087" i="3"/>
  <c r="I4087" i="3"/>
  <c r="J4087" i="3"/>
  <c r="H4088" i="3"/>
  <c r="I4088" i="3"/>
  <c r="J4088" i="3"/>
  <c r="H4089" i="3"/>
  <c r="I4089" i="3"/>
  <c r="J4089" i="3"/>
  <c r="H4090" i="3"/>
  <c r="I4090" i="3"/>
  <c r="J4090" i="3"/>
  <c r="H4091" i="3"/>
  <c r="I4091" i="3"/>
  <c r="J4091" i="3"/>
  <c r="H4092" i="3"/>
  <c r="I4092" i="3"/>
  <c r="J4092" i="3"/>
  <c r="H4093" i="3"/>
  <c r="I4093" i="3"/>
  <c r="J4093" i="3"/>
  <c r="H4094" i="3"/>
  <c r="I4094" i="3"/>
  <c r="J4094" i="3"/>
  <c r="H4095" i="3"/>
  <c r="I4095" i="3"/>
  <c r="J4095" i="3"/>
  <c r="H4096" i="3"/>
  <c r="I4096" i="3"/>
  <c r="J4096" i="3"/>
  <c r="H4097" i="3"/>
  <c r="I4097" i="3"/>
  <c r="J4097" i="3"/>
  <c r="H4098" i="3"/>
  <c r="I4098" i="3"/>
  <c r="J4098" i="3"/>
  <c r="H4099" i="3"/>
  <c r="I4099" i="3"/>
  <c r="J4099" i="3"/>
  <c r="H4100" i="3"/>
  <c r="I4100" i="3"/>
  <c r="J4100" i="3"/>
  <c r="H4101" i="3"/>
  <c r="I4101" i="3"/>
  <c r="J4101" i="3"/>
  <c r="H4102" i="3"/>
  <c r="I4102" i="3"/>
  <c r="J4102" i="3"/>
  <c r="H4103" i="3"/>
  <c r="I4103" i="3"/>
  <c r="J4103" i="3"/>
  <c r="H4104" i="3"/>
  <c r="I4104" i="3"/>
  <c r="J4104" i="3"/>
  <c r="H4105" i="3"/>
  <c r="I4105" i="3"/>
  <c r="J4105" i="3"/>
  <c r="H4106" i="3"/>
  <c r="I4106" i="3"/>
  <c r="J4106" i="3"/>
  <c r="H4107" i="3"/>
  <c r="I4107" i="3"/>
  <c r="J4107" i="3"/>
  <c r="H4108" i="3"/>
  <c r="I4108" i="3"/>
  <c r="J4108" i="3"/>
  <c r="H4109" i="3"/>
  <c r="I4109" i="3"/>
  <c r="J4109" i="3"/>
  <c r="H4110" i="3"/>
  <c r="I4110" i="3"/>
  <c r="J4110" i="3"/>
  <c r="H4111" i="3"/>
  <c r="I4111" i="3"/>
  <c r="J4111" i="3"/>
  <c r="H4112" i="3"/>
  <c r="I4112" i="3"/>
  <c r="J4112" i="3"/>
  <c r="H4113" i="3"/>
  <c r="I4113" i="3"/>
  <c r="J4113" i="3"/>
  <c r="H4114" i="3"/>
  <c r="I4114" i="3"/>
  <c r="J4114" i="3"/>
  <c r="H4115" i="3"/>
  <c r="I4115" i="3"/>
  <c r="J4115" i="3"/>
  <c r="H4116" i="3"/>
  <c r="I4116" i="3"/>
  <c r="J4116" i="3"/>
  <c r="H4117" i="3"/>
  <c r="I4117" i="3"/>
  <c r="J4117" i="3"/>
  <c r="H4118" i="3"/>
  <c r="I4118" i="3"/>
  <c r="J4118" i="3"/>
  <c r="H4119" i="3"/>
  <c r="I4119" i="3"/>
  <c r="J4119" i="3"/>
  <c r="H4120" i="3"/>
  <c r="I4120" i="3"/>
  <c r="J4120" i="3"/>
  <c r="H4121" i="3"/>
  <c r="I4121" i="3"/>
  <c r="J4121" i="3"/>
  <c r="H4122" i="3"/>
  <c r="I4122" i="3"/>
  <c r="J4122" i="3"/>
  <c r="H4123" i="3"/>
  <c r="I4123" i="3"/>
  <c r="J4123" i="3"/>
  <c r="H4124" i="3"/>
  <c r="I4124" i="3"/>
  <c r="J4124" i="3"/>
  <c r="H4125" i="3"/>
  <c r="I4125" i="3"/>
  <c r="J4125" i="3"/>
  <c r="H4126" i="3"/>
  <c r="I4126" i="3"/>
  <c r="J4126" i="3"/>
  <c r="H4127" i="3"/>
  <c r="I4127" i="3"/>
  <c r="J4127" i="3"/>
  <c r="H4128" i="3"/>
  <c r="I4128" i="3"/>
  <c r="J4128" i="3"/>
  <c r="H4129" i="3"/>
  <c r="I4129" i="3"/>
  <c r="J4129" i="3"/>
  <c r="H4130" i="3"/>
  <c r="I4130" i="3"/>
  <c r="J4130" i="3"/>
  <c r="H4131" i="3"/>
  <c r="I4131" i="3"/>
  <c r="J4131" i="3"/>
  <c r="H4132" i="3"/>
  <c r="I4132" i="3"/>
  <c r="J4132" i="3"/>
  <c r="H4133" i="3"/>
  <c r="I4133" i="3"/>
  <c r="J4133" i="3"/>
  <c r="H4134" i="3"/>
  <c r="I4134" i="3"/>
  <c r="J4134" i="3"/>
  <c r="H4135" i="3"/>
  <c r="I4135" i="3"/>
  <c r="J4135" i="3"/>
  <c r="H4136" i="3"/>
  <c r="I4136" i="3"/>
  <c r="J4136" i="3"/>
  <c r="H4137" i="3"/>
  <c r="I4137" i="3"/>
  <c r="J4137" i="3"/>
  <c r="H4138" i="3"/>
  <c r="I4138" i="3"/>
  <c r="J4138" i="3"/>
  <c r="H4139" i="3"/>
  <c r="I4139" i="3"/>
  <c r="J4139" i="3"/>
  <c r="H4140" i="3"/>
  <c r="I4140" i="3"/>
  <c r="J4140" i="3"/>
  <c r="H4141" i="3"/>
  <c r="I4141" i="3"/>
  <c r="J4141" i="3"/>
  <c r="H4142" i="3"/>
  <c r="I4142" i="3"/>
  <c r="J4142" i="3"/>
  <c r="H4143" i="3"/>
  <c r="I4143" i="3"/>
  <c r="J4143" i="3"/>
  <c r="H4144" i="3"/>
  <c r="I4144" i="3"/>
  <c r="J4144" i="3"/>
  <c r="H4145" i="3"/>
  <c r="I4145" i="3"/>
  <c r="J4145" i="3"/>
  <c r="H4146" i="3"/>
  <c r="I4146" i="3"/>
  <c r="J4146" i="3"/>
  <c r="H4147" i="3"/>
  <c r="I4147" i="3"/>
  <c r="J4147" i="3"/>
  <c r="H4148" i="3"/>
  <c r="I4148" i="3"/>
  <c r="J4148" i="3"/>
  <c r="H4149" i="3"/>
  <c r="I4149" i="3"/>
  <c r="J4149" i="3"/>
  <c r="H4150" i="3"/>
  <c r="I4150" i="3"/>
  <c r="J4150" i="3"/>
  <c r="H4151" i="3"/>
  <c r="I4151" i="3"/>
  <c r="J4151" i="3"/>
  <c r="H4152" i="3"/>
  <c r="I4152" i="3"/>
  <c r="J4152" i="3"/>
  <c r="H4153" i="3"/>
  <c r="I4153" i="3"/>
  <c r="J4153" i="3"/>
  <c r="H4154" i="3"/>
  <c r="I4154" i="3"/>
  <c r="J4154" i="3"/>
  <c r="H4155" i="3"/>
  <c r="I4155" i="3"/>
  <c r="J4155" i="3"/>
  <c r="H4156" i="3"/>
  <c r="I4156" i="3"/>
  <c r="J4156" i="3"/>
  <c r="H4157" i="3"/>
  <c r="I4157" i="3"/>
  <c r="J4157" i="3"/>
  <c r="H4158" i="3"/>
  <c r="I4158" i="3"/>
  <c r="J4158" i="3"/>
  <c r="H4159" i="3"/>
  <c r="I4159" i="3"/>
  <c r="J4159" i="3"/>
  <c r="H4160" i="3"/>
  <c r="I4160" i="3"/>
  <c r="J4160" i="3"/>
  <c r="H4161" i="3"/>
  <c r="I4161" i="3"/>
  <c r="J4161" i="3"/>
  <c r="H4162" i="3"/>
  <c r="I4162" i="3"/>
  <c r="J4162" i="3"/>
  <c r="H4163" i="3"/>
  <c r="I4163" i="3"/>
  <c r="J4163" i="3"/>
  <c r="H4164" i="3"/>
  <c r="I4164" i="3"/>
  <c r="J4164" i="3"/>
  <c r="H4165" i="3"/>
  <c r="I4165" i="3"/>
  <c r="J4165" i="3"/>
  <c r="H4166" i="3"/>
  <c r="I4166" i="3"/>
  <c r="J4166" i="3"/>
  <c r="H4167" i="3"/>
  <c r="I4167" i="3"/>
  <c r="J4167" i="3"/>
  <c r="H4168" i="3"/>
  <c r="I4168" i="3"/>
  <c r="J4168" i="3"/>
  <c r="H4169" i="3"/>
  <c r="I4169" i="3"/>
  <c r="J4169" i="3"/>
  <c r="H4170" i="3"/>
  <c r="I4170" i="3"/>
  <c r="J4170" i="3"/>
  <c r="H4171" i="3"/>
  <c r="I4171" i="3"/>
  <c r="J4171" i="3"/>
  <c r="H4172" i="3"/>
  <c r="I4172" i="3"/>
  <c r="J4172" i="3"/>
  <c r="H4173" i="3"/>
  <c r="I4173" i="3"/>
  <c r="J4173" i="3"/>
  <c r="H4174" i="3"/>
  <c r="I4174" i="3"/>
  <c r="J4174" i="3"/>
  <c r="H4175" i="3"/>
  <c r="I4175" i="3"/>
  <c r="J4175" i="3"/>
  <c r="H4176" i="3"/>
  <c r="I4176" i="3"/>
  <c r="J4176" i="3"/>
  <c r="H4177" i="3"/>
  <c r="I4177" i="3"/>
  <c r="J4177" i="3"/>
  <c r="H4178" i="3"/>
  <c r="I4178" i="3"/>
  <c r="J4178" i="3"/>
  <c r="H4179" i="3"/>
  <c r="I4179" i="3"/>
  <c r="J4179" i="3"/>
  <c r="H4180" i="3"/>
  <c r="I4180" i="3"/>
  <c r="J4180" i="3"/>
  <c r="H4181" i="3"/>
  <c r="I4181" i="3"/>
  <c r="J4181" i="3"/>
  <c r="H4182" i="3"/>
  <c r="I4182" i="3"/>
  <c r="J4182" i="3"/>
  <c r="H4183" i="3"/>
  <c r="I4183" i="3"/>
  <c r="J4183" i="3"/>
  <c r="H4184" i="3"/>
  <c r="I4184" i="3"/>
  <c r="J4184" i="3"/>
  <c r="H4185" i="3"/>
  <c r="I4185" i="3"/>
  <c r="J4185" i="3"/>
  <c r="H4186" i="3"/>
  <c r="I4186" i="3"/>
  <c r="J4186" i="3"/>
  <c r="H4187" i="3"/>
  <c r="I4187" i="3"/>
  <c r="J4187" i="3"/>
  <c r="H4188" i="3"/>
  <c r="I4188" i="3"/>
  <c r="J4188" i="3"/>
  <c r="H4189" i="3"/>
  <c r="I4189" i="3"/>
  <c r="J4189" i="3"/>
  <c r="H4190" i="3"/>
  <c r="I4190" i="3"/>
  <c r="J4190" i="3"/>
  <c r="H4191" i="3"/>
  <c r="I4191" i="3"/>
  <c r="J4191" i="3"/>
  <c r="H4192" i="3"/>
  <c r="I4192" i="3"/>
  <c r="J4192" i="3"/>
  <c r="H4193" i="3"/>
  <c r="I4193" i="3"/>
  <c r="J4193" i="3"/>
  <c r="H4194" i="3"/>
  <c r="I4194" i="3"/>
  <c r="J4194" i="3"/>
  <c r="H4195" i="3"/>
  <c r="I4195" i="3"/>
  <c r="J4195" i="3"/>
  <c r="H4196" i="3"/>
  <c r="I4196" i="3"/>
  <c r="J4196" i="3"/>
  <c r="H4197" i="3"/>
  <c r="I4197" i="3"/>
  <c r="J4197" i="3"/>
  <c r="H4198" i="3"/>
  <c r="I4198" i="3"/>
  <c r="J4198" i="3"/>
  <c r="H4199" i="3"/>
  <c r="I4199" i="3"/>
  <c r="J4199" i="3"/>
  <c r="H4200" i="3"/>
  <c r="I4200" i="3"/>
  <c r="J4200" i="3"/>
  <c r="H4201" i="3"/>
  <c r="I4201" i="3"/>
  <c r="J4201" i="3"/>
  <c r="H4202" i="3"/>
  <c r="I4202" i="3"/>
  <c r="J4202" i="3"/>
  <c r="H4203" i="3"/>
  <c r="I4203" i="3"/>
  <c r="J4203" i="3"/>
  <c r="H4204" i="3"/>
  <c r="I4204" i="3"/>
  <c r="J4204" i="3"/>
  <c r="H4205" i="3"/>
  <c r="I4205" i="3"/>
  <c r="J4205" i="3"/>
  <c r="H4206" i="3"/>
  <c r="I4206" i="3"/>
  <c r="J4206" i="3"/>
  <c r="H4207" i="3"/>
  <c r="I4207" i="3"/>
  <c r="J4207" i="3"/>
  <c r="H4208" i="3"/>
  <c r="I4208" i="3"/>
  <c r="J4208" i="3"/>
  <c r="H4209" i="3"/>
  <c r="I4209" i="3"/>
  <c r="J4209" i="3"/>
  <c r="H4210" i="3"/>
  <c r="I4210" i="3"/>
  <c r="J4210" i="3"/>
  <c r="H4211" i="3"/>
  <c r="I4211" i="3"/>
  <c r="J4211" i="3"/>
  <c r="H4212" i="3"/>
  <c r="I4212" i="3"/>
  <c r="J4212" i="3"/>
  <c r="H4213" i="3"/>
  <c r="I4213" i="3"/>
  <c r="J4213" i="3"/>
  <c r="H4214" i="3"/>
  <c r="I4214" i="3"/>
  <c r="J4214" i="3"/>
  <c r="H4215" i="3"/>
  <c r="I4215" i="3"/>
  <c r="J4215" i="3"/>
  <c r="H4216" i="3"/>
  <c r="I4216" i="3"/>
  <c r="J4216" i="3"/>
  <c r="H4217" i="3"/>
  <c r="I4217" i="3"/>
  <c r="J4217" i="3"/>
  <c r="H4218" i="3"/>
  <c r="I4218" i="3"/>
  <c r="J4218" i="3"/>
  <c r="H4219" i="3"/>
  <c r="I4219" i="3"/>
  <c r="J4219" i="3"/>
  <c r="H4220" i="3"/>
  <c r="I4220" i="3"/>
  <c r="J4220" i="3"/>
  <c r="H4221" i="3"/>
  <c r="I4221" i="3"/>
  <c r="J4221" i="3"/>
  <c r="H4222" i="3"/>
  <c r="I4222" i="3"/>
  <c r="J4222" i="3"/>
  <c r="H4223" i="3"/>
  <c r="I4223" i="3"/>
  <c r="J4223" i="3"/>
  <c r="H4224" i="3"/>
  <c r="I4224" i="3"/>
  <c r="J4224" i="3"/>
  <c r="H4225" i="3"/>
  <c r="I4225" i="3"/>
  <c r="J4225" i="3"/>
  <c r="H4226" i="3"/>
  <c r="I4226" i="3"/>
  <c r="J4226" i="3"/>
  <c r="H4227" i="3"/>
  <c r="I4227" i="3"/>
  <c r="J4227" i="3"/>
  <c r="H4228" i="3"/>
  <c r="I4228" i="3"/>
  <c r="J4228" i="3"/>
  <c r="H4229" i="3"/>
  <c r="I4229" i="3"/>
  <c r="J4229" i="3"/>
  <c r="H4230" i="3"/>
  <c r="I4230" i="3"/>
  <c r="J4230" i="3"/>
  <c r="H4231" i="3"/>
  <c r="I4231" i="3"/>
  <c r="J4231" i="3"/>
  <c r="H4232" i="3"/>
  <c r="I4232" i="3"/>
  <c r="J4232" i="3"/>
  <c r="H4233" i="3"/>
  <c r="I4233" i="3"/>
  <c r="J4233" i="3"/>
  <c r="H4234" i="3"/>
  <c r="I4234" i="3"/>
  <c r="J4234" i="3"/>
  <c r="H4235" i="3"/>
  <c r="I4235" i="3"/>
  <c r="J4235" i="3"/>
  <c r="H4236" i="3"/>
  <c r="I4236" i="3"/>
  <c r="J4236" i="3"/>
  <c r="H4237" i="3"/>
  <c r="I4237" i="3"/>
  <c r="J4237" i="3"/>
  <c r="H4238" i="3"/>
  <c r="I4238" i="3"/>
  <c r="J4238" i="3"/>
  <c r="H4239" i="3"/>
  <c r="I4239" i="3"/>
  <c r="J4239" i="3"/>
  <c r="H4240" i="3"/>
  <c r="I4240" i="3"/>
  <c r="J4240" i="3"/>
  <c r="H4241" i="3"/>
  <c r="I4241" i="3"/>
  <c r="J4241" i="3"/>
  <c r="H4242" i="3"/>
  <c r="I4242" i="3"/>
  <c r="J4242" i="3"/>
  <c r="H4243" i="3"/>
  <c r="I4243" i="3"/>
  <c r="J4243" i="3"/>
  <c r="H4244" i="3"/>
  <c r="I4244" i="3"/>
  <c r="J4244" i="3"/>
  <c r="H4245" i="3"/>
  <c r="I4245" i="3"/>
  <c r="J4245" i="3"/>
  <c r="H4246" i="3"/>
  <c r="I4246" i="3"/>
  <c r="J4246" i="3"/>
  <c r="H4247" i="3"/>
  <c r="I4247" i="3"/>
  <c r="J4247" i="3"/>
  <c r="H4248" i="3"/>
  <c r="I4248" i="3"/>
  <c r="J4248" i="3"/>
  <c r="H4249" i="3"/>
  <c r="I4249" i="3"/>
  <c r="J4249" i="3"/>
  <c r="H4250" i="3"/>
  <c r="I4250" i="3"/>
  <c r="J4250" i="3"/>
  <c r="H4251" i="3"/>
  <c r="I4251" i="3"/>
  <c r="J4251" i="3"/>
  <c r="H4252" i="3"/>
  <c r="I4252" i="3"/>
  <c r="J4252" i="3"/>
  <c r="H4253" i="3"/>
  <c r="I4253" i="3"/>
  <c r="J4253" i="3"/>
  <c r="H4254" i="3"/>
  <c r="I4254" i="3"/>
  <c r="J4254" i="3"/>
  <c r="H4255" i="3"/>
  <c r="I4255" i="3"/>
  <c r="J4255" i="3"/>
  <c r="H4256" i="3"/>
  <c r="I4256" i="3"/>
  <c r="J4256" i="3"/>
  <c r="H4257" i="3"/>
  <c r="I4257" i="3"/>
  <c r="J4257" i="3"/>
  <c r="H4258" i="3"/>
  <c r="I4258" i="3"/>
  <c r="J4258" i="3"/>
  <c r="H4259" i="3"/>
  <c r="I4259" i="3"/>
  <c r="J4259" i="3"/>
  <c r="H4260" i="3"/>
  <c r="I4260" i="3"/>
  <c r="J4260" i="3"/>
  <c r="H4261" i="3"/>
  <c r="I4261" i="3"/>
  <c r="J4261" i="3"/>
  <c r="H4262" i="3"/>
  <c r="I4262" i="3"/>
  <c r="J4262" i="3"/>
  <c r="H4263" i="3"/>
  <c r="I4263" i="3"/>
  <c r="J4263" i="3"/>
  <c r="H4264" i="3"/>
  <c r="I4264" i="3"/>
  <c r="J4264" i="3"/>
  <c r="H4265" i="3"/>
  <c r="I4265" i="3"/>
  <c r="J4265" i="3"/>
  <c r="H4266" i="3"/>
  <c r="I4266" i="3"/>
  <c r="J4266" i="3"/>
  <c r="H4267" i="3"/>
  <c r="I4267" i="3"/>
  <c r="J4267" i="3"/>
  <c r="H4268" i="3"/>
  <c r="I4268" i="3"/>
  <c r="J4268" i="3"/>
  <c r="H4269" i="3"/>
  <c r="I4269" i="3"/>
  <c r="J4269" i="3"/>
  <c r="H4270" i="3"/>
  <c r="I4270" i="3"/>
  <c r="J4270" i="3"/>
  <c r="H4271" i="3"/>
  <c r="I4271" i="3"/>
  <c r="J4271" i="3"/>
  <c r="H4272" i="3"/>
  <c r="I4272" i="3"/>
  <c r="J4272" i="3"/>
  <c r="H4273" i="3"/>
  <c r="I4273" i="3"/>
  <c r="J4273" i="3"/>
  <c r="H4274" i="3"/>
  <c r="I4274" i="3"/>
  <c r="J4274" i="3"/>
  <c r="H4275" i="3"/>
  <c r="I4275" i="3"/>
  <c r="J4275" i="3"/>
  <c r="H4276" i="3"/>
  <c r="I4276" i="3"/>
  <c r="J4276" i="3"/>
  <c r="H4277" i="3"/>
  <c r="I4277" i="3"/>
  <c r="J4277" i="3"/>
  <c r="H4278" i="3"/>
  <c r="I4278" i="3"/>
  <c r="J4278" i="3"/>
  <c r="H4279" i="3"/>
  <c r="I4279" i="3"/>
  <c r="J4279" i="3"/>
  <c r="H4280" i="3"/>
  <c r="I4280" i="3"/>
  <c r="J4280" i="3"/>
  <c r="H4281" i="3"/>
  <c r="I4281" i="3"/>
  <c r="J4281" i="3"/>
  <c r="H4282" i="3"/>
  <c r="I4282" i="3"/>
  <c r="J4282" i="3"/>
  <c r="H4283" i="3"/>
  <c r="I4283" i="3"/>
  <c r="J4283" i="3"/>
  <c r="H4284" i="3"/>
  <c r="I4284" i="3"/>
  <c r="J4284" i="3"/>
  <c r="H4285" i="3"/>
  <c r="I4285" i="3"/>
  <c r="J4285" i="3"/>
  <c r="H4286" i="3"/>
  <c r="I4286" i="3"/>
  <c r="J4286" i="3"/>
  <c r="H4287" i="3"/>
  <c r="I4287" i="3"/>
  <c r="J4287" i="3"/>
  <c r="H4288" i="3"/>
  <c r="I4288" i="3"/>
  <c r="J4288" i="3"/>
  <c r="H4289" i="3"/>
  <c r="I4289" i="3"/>
  <c r="J4289" i="3"/>
  <c r="H4290" i="3"/>
  <c r="I4290" i="3"/>
  <c r="J4290" i="3"/>
  <c r="H4291" i="3"/>
  <c r="I4291" i="3"/>
  <c r="J4291" i="3"/>
  <c r="H4292" i="3"/>
  <c r="I4292" i="3"/>
  <c r="J4292" i="3"/>
  <c r="H4293" i="3"/>
  <c r="I4293" i="3"/>
  <c r="J4293" i="3"/>
  <c r="H4294" i="3"/>
  <c r="I4294" i="3"/>
  <c r="J4294" i="3"/>
  <c r="H4295" i="3"/>
  <c r="I4295" i="3"/>
  <c r="J4295" i="3"/>
  <c r="H4296" i="3"/>
  <c r="I4296" i="3"/>
  <c r="J4296" i="3"/>
  <c r="H4297" i="3"/>
  <c r="I4297" i="3"/>
  <c r="J4297" i="3"/>
  <c r="H4298" i="3"/>
  <c r="I4298" i="3"/>
  <c r="J4298" i="3"/>
  <c r="H4299" i="3"/>
  <c r="I4299" i="3"/>
  <c r="J4299" i="3"/>
  <c r="H4300" i="3"/>
  <c r="I4300" i="3"/>
  <c r="J4300" i="3"/>
  <c r="H4301" i="3"/>
  <c r="I4301" i="3"/>
  <c r="J4301" i="3"/>
  <c r="H4302" i="3"/>
  <c r="I4302" i="3"/>
  <c r="J4302" i="3"/>
  <c r="H4303" i="3"/>
  <c r="I4303" i="3"/>
  <c r="J4303" i="3"/>
  <c r="H4304" i="3"/>
  <c r="I4304" i="3"/>
  <c r="J4304" i="3"/>
  <c r="H4305" i="3"/>
  <c r="I4305" i="3"/>
  <c r="J4305" i="3"/>
  <c r="H4306" i="3"/>
  <c r="I4306" i="3"/>
  <c r="J4306" i="3"/>
  <c r="H4307" i="3"/>
  <c r="I4307" i="3"/>
  <c r="J4307" i="3"/>
  <c r="H4308" i="3"/>
  <c r="I4308" i="3"/>
  <c r="J4308" i="3"/>
  <c r="H4309" i="3"/>
  <c r="I4309" i="3"/>
  <c r="J4309" i="3"/>
  <c r="H4310" i="3"/>
  <c r="I4310" i="3"/>
  <c r="J4310" i="3"/>
  <c r="H4311" i="3"/>
  <c r="I4311" i="3"/>
  <c r="J4311" i="3"/>
  <c r="H4312" i="3"/>
  <c r="I4312" i="3"/>
  <c r="J4312" i="3"/>
  <c r="H4313" i="3"/>
  <c r="I4313" i="3"/>
  <c r="J4313" i="3"/>
  <c r="H4314" i="3"/>
  <c r="I4314" i="3"/>
  <c r="J4314" i="3"/>
  <c r="H4315" i="3"/>
  <c r="I4315" i="3"/>
  <c r="J4315" i="3"/>
  <c r="H4316" i="3"/>
  <c r="I4316" i="3"/>
  <c r="J4316" i="3"/>
  <c r="H4317" i="3"/>
  <c r="I4317" i="3"/>
  <c r="J4317" i="3"/>
  <c r="H4318" i="3"/>
  <c r="I4318" i="3"/>
  <c r="J4318" i="3"/>
  <c r="H4319" i="3"/>
  <c r="I4319" i="3"/>
  <c r="J4319" i="3"/>
  <c r="H4320" i="3"/>
  <c r="I4320" i="3"/>
  <c r="J4320" i="3"/>
  <c r="H4321" i="3"/>
  <c r="I4321" i="3"/>
  <c r="J4321" i="3"/>
  <c r="H4322" i="3"/>
  <c r="I4322" i="3"/>
  <c r="J4322" i="3"/>
  <c r="H4323" i="3"/>
  <c r="I4323" i="3"/>
  <c r="J4323" i="3"/>
  <c r="H4324" i="3"/>
  <c r="I4324" i="3"/>
  <c r="J4324" i="3"/>
  <c r="H4325" i="3"/>
  <c r="I4325" i="3"/>
  <c r="J4325" i="3"/>
  <c r="H4326" i="3"/>
  <c r="I4326" i="3"/>
  <c r="J4326" i="3"/>
  <c r="H4327" i="3"/>
  <c r="I4327" i="3"/>
  <c r="J4327" i="3"/>
  <c r="H4328" i="3"/>
  <c r="I4328" i="3"/>
  <c r="J4328" i="3"/>
  <c r="H4329" i="3"/>
  <c r="I4329" i="3"/>
  <c r="J4329" i="3"/>
  <c r="H4330" i="3"/>
  <c r="I4330" i="3"/>
  <c r="J4330" i="3"/>
  <c r="H4331" i="3"/>
  <c r="I4331" i="3"/>
  <c r="J4331" i="3"/>
  <c r="H4332" i="3"/>
  <c r="I4332" i="3"/>
  <c r="J4332" i="3"/>
  <c r="H4333" i="3"/>
  <c r="I4333" i="3"/>
  <c r="J4333" i="3"/>
  <c r="H4334" i="3"/>
  <c r="I4334" i="3"/>
  <c r="J4334" i="3"/>
  <c r="H4335" i="3"/>
  <c r="I4335" i="3"/>
  <c r="J4335" i="3"/>
  <c r="H4336" i="3"/>
  <c r="I4336" i="3"/>
  <c r="J4336" i="3"/>
  <c r="H4337" i="3"/>
  <c r="I4337" i="3"/>
  <c r="J4337" i="3"/>
  <c r="H4338" i="3"/>
  <c r="I4338" i="3"/>
  <c r="J4338" i="3"/>
  <c r="H4339" i="3"/>
  <c r="I4339" i="3"/>
  <c r="J4339" i="3"/>
  <c r="H4340" i="3"/>
  <c r="I4340" i="3"/>
  <c r="J4340" i="3"/>
  <c r="H4341" i="3"/>
  <c r="I4341" i="3"/>
  <c r="J4341" i="3"/>
  <c r="H4342" i="3"/>
  <c r="I4342" i="3"/>
  <c r="J4342" i="3"/>
  <c r="H4343" i="3"/>
  <c r="I4343" i="3"/>
  <c r="J4343" i="3"/>
  <c r="H4344" i="3"/>
  <c r="I4344" i="3"/>
  <c r="J4344" i="3"/>
  <c r="H4345" i="3"/>
  <c r="I4345" i="3"/>
  <c r="J4345" i="3"/>
  <c r="H4346" i="3"/>
  <c r="I4346" i="3"/>
  <c r="J4346" i="3"/>
  <c r="H4347" i="3"/>
  <c r="I4347" i="3"/>
  <c r="J4347" i="3"/>
  <c r="H4348" i="3"/>
  <c r="I4348" i="3"/>
  <c r="J4348" i="3"/>
  <c r="H4349" i="3"/>
  <c r="I4349" i="3"/>
  <c r="J4349" i="3"/>
  <c r="H4350" i="3"/>
  <c r="I4350" i="3"/>
  <c r="J4350" i="3"/>
  <c r="H4351" i="3"/>
  <c r="I4351" i="3"/>
  <c r="J4351" i="3"/>
  <c r="H4352" i="3"/>
  <c r="I4352" i="3"/>
  <c r="J4352" i="3"/>
  <c r="H4353" i="3"/>
  <c r="I4353" i="3"/>
  <c r="J4353" i="3"/>
  <c r="H4354" i="3"/>
  <c r="I4354" i="3"/>
  <c r="J4354" i="3"/>
  <c r="H4355" i="3"/>
  <c r="I4355" i="3"/>
  <c r="J4355" i="3"/>
  <c r="H4356" i="3"/>
  <c r="I4356" i="3"/>
  <c r="J4356" i="3"/>
  <c r="H4357" i="3"/>
  <c r="I4357" i="3"/>
  <c r="J4357" i="3"/>
  <c r="H4358" i="3"/>
  <c r="I4358" i="3"/>
  <c r="J4358" i="3"/>
  <c r="H4359" i="3"/>
  <c r="I4359" i="3"/>
  <c r="J4359" i="3"/>
  <c r="H4360" i="3"/>
  <c r="I4360" i="3"/>
  <c r="J4360" i="3"/>
  <c r="H4361" i="3"/>
  <c r="I4361" i="3"/>
  <c r="J4361" i="3"/>
  <c r="H4362" i="3"/>
  <c r="I4362" i="3"/>
  <c r="J4362" i="3"/>
  <c r="H4363" i="3"/>
  <c r="I4363" i="3"/>
  <c r="J4363" i="3"/>
  <c r="H4364" i="3"/>
  <c r="I4364" i="3"/>
  <c r="J4364" i="3"/>
  <c r="H4365" i="3"/>
  <c r="I4365" i="3"/>
  <c r="J4365" i="3"/>
  <c r="H4366" i="3"/>
  <c r="I4366" i="3"/>
  <c r="J4366" i="3"/>
  <c r="H4367" i="3"/>
  <c r="I4367" i="3"/>
  <c r="J4367" i="3"/>
  <c r="H4368" i="3"/>
  <c r="I4368" i="3"/>
  <c r="J4368" i="3"/>
  <c r="H4369" i="3"/>
  <c r="I4369" i="3"/>
  <c r="J4369" i="3"/>
  <c r="H4370" i="3"/>
  <c r="I4370" i="3"/>
  <c r="J4370" i="3"/>
  <c r="H4371" i="3"/>
  <c r="I4371" i="3"/>
  <c r="J4371" i="3"/>
  <c r="H4372" i="3"/>
  <c r="I4372" i="3"/>
  <c r="J4372" i="3"/>
  <c r="H4373" i="3"/>
  <c r="I4373" i="3"/>
  <c r="J4373" i="3"/>
  <c r="H4374" i="3"/>
  <c r="I4374" i="3"/>
  <c r="J4374" i="3"/>
  <c r="H4375" i="3"/>
  <c r="I4375" i="3"/>
  <c r="J4375" i="3"/>
  <c r="H4376" i="3"/>
  <c r="I4376" i="3"/>
  <c r="J4376" i="3"/>
  <c r="H4377" i="3"/>
  <c r="I4377" i="3"/>
  <c r="J4377" i="3"/>
  <c r="H4378" i="3"/>
  <c r="I4378" i="3"/>
  <c r="J4378" i="3"/>
  <c r="H4379" i="3"/>
  <c r="I4379" i="3"/>
  <c r="J4379" i="3"/>
  <c r="H4380" i="3"/>
  <c r="I4380" i="3"/>
  <c r="J4380" i="3"/>
  <c r="H4381" i="3"/>
  <c r="I4381" i="3"/>
  <c r="J4381" i="3"/>
  <c r="H4382" i="3"/>
  <c r="I4382" i="3"/>
  <c r="J4382" i="3"/>
  <c r="H4383" i="3"/>
  <c r="I4383" i="3"/>
  <c r="J4383" i="3"/>
  <c r="H4384" i="3"/>
  <c r="I4384" i="3"/>
  <c r="J4384" i="3"/>
  <c r="H4385" i="3"/>
  <c r="I4385" i="3"/>
  <c r="J4385" i="3"/>
  <c r="H4386" i="3"/>
  <c r="I4386" i="3"/>
  <c r="J4386" i="3"/>
  <c r="H4387" i="3"/>
  <c r="I4387" i="3"/>
  <c r="J4387" i="3"/>
  <c r="H4388" i="3"/>
  <c r="I4388" i="3"/>
  <c r="J4388" i="3"/>
  <c r="H4389" i="3"/>
  <c r="I4389" i="3"/>
  <c r="J4389" i="3"/>
  <c r="H4390" i="3"/>
  <c r="I4390" i="3"/>
  <c r="J4390" i="3"/>
  <c r="H4391" i="3"/>
  <c r="I4391" i="3"/>
  <c r="J4391" i="3"/>
  <c r="H4392" i="3"/>
  <c r="I4392" i="3"/>
  <c r="J4392" i="3"/>
  <c r="H4393" i="3"/>
  <c r="I4393" i="3"/>
  <c r="J4393" i="3"/>
  <c r="H4394" i="3"/>
  <c r="I4394" i="3"/>
  <c r="J4394" i="3"/>
  <c r="H4395" i="3"/>
  <c r="I4395" i="3"/>
  <c r="J4395" i="3"/>
  <c r="H4396" i="3"/>
  <c r="I4396" i="3"/>
  <c r="J4396" i="3"/>
  <c r="H4397" i="3"/>
  <c r="I4397" i="3"/>
  <c r="J4397" i="3"/>
  <c r="H4398" i="3"/>
  <c r="I4398" i="3"/>
  <c r="J4398" i="3"/>
  <c r="H4399" i="3"/>
  <c r="I4399" i="3"/>
  <c r="J4399" i="3"/>
  <c r="H4400" i="3"/>
  <c r="I4400" i="3"/>
  <c r="J4400" i="3"/>
  <c r="H4401" i="3"/>
  <c r="I4401" i="3"/>
  <c r="J4401" i="3"/>
  <c r="H4402" i="3"/>
  <c r="I4402" i="3"/>
  <c r="J4402" i="3"/>
  <c r="H4403" i="3"/>
  <c r="I4403" i="3"/>
  <c r="J4403" i="3"/>
  <c r="H4404" i="3"/>
  <c r="I4404" i="3"/>
  <c r="J4404" i="3"/>
  <c r="H4405" i="3"/>
  <c r="I4405" i="3"/>
  <c r="J4405" i="3"/>
  <c r="H4406" i="3"/>
  <c r="I4406" i="3"/>
  <c r="J4406" i="3"/>
  <c r="H4407" i="3"/>
  <c r="I4407" i="3"/>
  <c r="J4407" i="3"/>
  <c r="H4408" i="3"/>
  <c r="I4408" i="3"/>
  <c r="J4408" i="3"/>
  <c r="H4409" i="3"/>
  <c r="I4409" i="3"/>
  <c r="J4409" i="3"/>
  <c r="H4410" i="3"/>
  <c r="I4410" i="3"/>
  <c r="J4410" i="3"/>
  <c r="H4411" i="3"/>
  <c r="I4411" i="3"/>
  <c r="J4411" i="3"/>
  <c r="H4412" i="3"/>
  <c r="I4412" i="3"/>
  <c r="J4412" i="3"/>
  <c r="H4413" i="3"/>
  <c r="I4413" i="3"/>
  <c r="J4413" i="3"/>
  <c r="H4414" i="3"/>
  <c r="I4414" i="3"/>
  <c r="J4414" i="3"/>
  <c r="H4415" i="3"/>
  <c r="I4415" i="3"/>
  <c r="J4415" i="3"/>
  <c r="H4416" i="3"/>
  <c r="I4416" i="3"/>
  <c r="J4416" i="3"/>
  <c r="H4417" i="3"/>
  <c r="I4417" i="3"/>
  <c r="J4417" i="3"/>
  <c r="H4418" i="3"/>
  <c r="I4418" i="3"/>
  <c r="J4418" i="3"/>
  <c r="H4419" i="3"/>
  <c r="I4419" i="3"/>
  <c r="J4419" i="3"/>
  <c r="H4420" i="3"/>
  <c r="I4420" i="3"/>
  <c r="J4420" i="3"/>
  <c r="H4421" i="3"/>
  <c r="I4421" i="3"/>
  <c r="J4421" i="3"/>
  <c r="H4422" i="3"/>
  <c r="I4422" i="3"/>
  <c r="J4422" i="3"/>
  <c r="H4423" i="3"/>
  <c r="I4423" i="3"/>
  <c r="J4423" i="3"/>
  <c r="H4424" i="3"/>
  <c r="I4424" i="3"/>
  <c r="J4424" i="3"/>
  <c r="H4425" i="3"/>
  <c r="I4425" i="3"/>
  <c r="J4425" i="3"/>
  <c r="H4426" i="3"/>
  <c r="I4426" i="3"/>
  <c r="J4426" i="3"/>
  <c r="H4427" i="3"/>
  <c r="I4427" i="3"/>
  <c r="J4427" i="3"/>
  <c r="H4428" i="3"/>
  <c r="I4428" i="3"/>
  <c r="J4428" i="3"/>
  <c r="H4429" i="3"/>
  <c r="I4429" i="3"/>
  <c r="J4429" i="3"/>
  <c r="H4430" i="3"/>
  <c r="I4430" i="3"/>
  <c r="J4430" i="3"/>
  <c r="H4431" i="3"/>
  <c r="I4431" i="3"/>
  <c r="J4431" i="3"/>
  <c r="H4432" i="3"/>
  <c r="I4432" i="3"/>
  <c r="J4432" i="3"/>
  <c r="H4433" i="3"/>
  <c r="I4433" i="3"/>
  <c r="J4433" i="3"/>
  <c r="H4434" i="3"/>
  <c r="I4434" i="3"/>
  <c r="J4434" i="3"/>
  <c r="H4435" i="3"/>
  <c r="I4435" i="3"/>
  <c r="J4435" i="3"/>
  <c r="H4436" i="3"/>
  <c r="I4436" i="3"/>
  <c r="J4436" i="3"/>
  <c r="H4437" i="3"/>
  <c r="I4437" i="3"/>
  <c r="J4437" i="3"/>
  <c r="H4438" i="3"/>
  <c r="I4438" i="3"/>
  <c r="J4438" i="3"/>
  <c r="H4439" i="3"/>
  <c r="I4439" i="3"/>
  <c r="J4439" i="3"/>
  <c r="H4440" i="3"/>
  <c r="I4440" i="3"/>
  <c r="J4440" i="3"/>
  <c r="H4441" i="3"/>
  <c r="I4441" i="3"/>
  <c r="J4441" i="3"/>
  <c r="H4442" i="3"/>
  <c r="I4442" i="3"/>
  <c r="J4442" i="3"/>
  <c r="H4443" i="3"/>
  <c r="I4443" i="3"/>
  <c r="J4443" i="3"/>
  <c r="H4444" i="3"/>
  <c r="I4444" i="3"/>
  <c r="J4444" i="3"/>
  <c r="H4445" i="3"/>
  <c r="I4445" i="3"/>
  <c r="J4445" i="3"/>
  <c r="H4446" i="3"/>
  <c r="I4446" i="3"/>
  <c r="J4446" i="3"/>
  <c r="H4447" i="3"/>
  <c r="I4447" i="3"/>
  <c r="J4447" i="3"/>
  <c r="H4448" i="3"/>
  <c r="I4448" i="3"/>
  <c r="J4448" i="3"/>
  <c r="H4449" i="3"/>
  <c r="I4449" i="3"/>
  <c r="J4449" i="3"/>
  <c r="H4450" i="3"/>
  <c r="I4450" i="3"/>
  <c r="J4450" i="3"/>
  <c r="H4451" i="3"/>
  <c r="I4451" i="3"/>
  <c r="J4451" i="3"/>
  <c r="H4452" i="3"/>
  <c r="I4452" i="3"/>
  <c r="J4452" i="3"/>
  <c r="H4453" i="3"/>
  <c r="I4453" i="3"/>
  <c r="J4453" i="3"/>
  <c r="H4454" i="3"/>
  <c r="I4454" i="3"/>
  <c r="J4454" i="3"/>
  <c r="H4455" i="3"/>
  <c r="I4455" i="3"/>
  <c r="J4455" i="3"/>
  <c r="H4456" i="3"/>
  <c r="I4456" i="3"/>
  <c r="J4456" i="3"/>
  <c r="H4457" i="3"/>
  <c r="I4457" i="3"/>
  <c r="J4457" i="3"/>
  <c r="H4458" i="3"/>
  <c r="I4458" i="3"/>
  <c r="J4458" i="3"/>
  <c r="H4459" i="3"/>
  <c r="I4459" i="3"/>
  <c r="J4459" i="3"/>
  <c r="H4460" i="3"/>
  <c r="I4460" i="3"/>
  <c r="J4460" i="3"/>
  <c r="H4461" i="3"/>
  <c r="I4461" i="3"/>
  <c r="J4461" i="3"/>
  <c r="H4462" i="3"/>
  <c r="I4462" i="3"/>
  <c r="J4462" i="3"/>
  <c r="H4463" i="3"/>
  <c r="I4463" i="3"/>
  <c r="J4463" i="3"/>
  <c r="H4464" i="3"/>
  <c r="I4464" i="3"/>
  <c r="J4464" i="3"/>
  <c r="H4465" i="3"/>
  <c r="I4465" i="3"/>
  <c r="J4465" i="3"/>
  <c r="H4466" i="3"/>
  <c r="I4466" i="3"/>
  <c r="J4466" i="3"/>
  <c r="H4467" i="3"/>
  <c r="I4467" i="3"/>
  <c r="J4467" i="3"/>
  <c r="H4468" i="3"/>
  <c r="I4468" i="3"/>
  <c r="J4468" i="3"/>
  <c r="H4469" i="3"/>
  <c r="I4469" i="3"/>
  <c r="J4469" i="3"/>
  <c r="H4470" i="3"/>
  <c r="I4470" i="3"/>
  <c r="J4470" i="3"/>
  <c r="H4471" i="3"/>
  <c r="I4471" i="3"/>
  <c r="J4471" i="3"/>
  <c r="H4472" i="3"/>
  <c r="I4472" i="3"/>
  <c r="J4472" i="3"/>
  <c r="H4473" i="3"/>
  <c r="I4473" i="3"/>
  <c r="J4473" i="3"/>
  <c r="H4474" i="3"/>
  <c r="I4474" i="3"/>
  <c r="J4474" i="3"/>
  <c r="H4475" i="3"/>
  <c r="I4475" i="3"/>
  <c r="J4475" i="3"/>
  <c r="H4476" i="3"/>
  <c r="I4476" i="3"/>
  <c r="J4476" i="3"/>
  <c r="H4477" i="3"/>
  <c r="I4477" i="3"/>
  <c r="J4477" i="3"/>
  <c r="H4478" i="3"/>
  <c r="I4478" i="3"/>
  <c r="J4478" i="3"/>
  <c r="H4479" i="3"/>
  <c r="I4479" i="3"/>
  <c r="J4479" i="3"/>
  <c r="H4480" i="3"/>
  <c r="I4480" i="3"/>
  <c r="J4480" i="3"/>
  <c r="H4481" i="3"/>
  <c r="I4481" i="3"/>
  <c r="J4481" i="3"/>
  <c r="H4482" i="3"/>
  <c r="I4482" i="3"/>
  <c r="J4482" i="3"/>
  <c r="H4483" i="3"/>
  <c r="I4483" i="3"/>
  <c r="J4483" i="3"/>
  <c r="H4484" i="3"/>
  <c r="I4484" i="3"/>
  <c r="J4484" i="3"/>
  <c r="H4485" i="3"/>
  <c r="I4485" i="3"/>
  <c r="J4485" i="3"/>
  <c r="H4486" i="3"/>
  <c r="I4486" i="3"/>
  <c r="J4486" i="3"/>
  <c r="H4487" i="3"/>
  <c r="I4487" i="3"/>
  <c r="J4487" i="3"/>
  <c r="H4488" i="3"/>
  <c r="I4488" i="3"/>
  <c r="J4488" i="3"/>
  <c r="H4489" i="3"/>
  <c r="I4489" i="3"/>
  <c r="J4489" i="3"/>
  <c r="H4490" i="3"/>
  <c r="I4490" i="3"/>
  <c r="J4490" i="3"/>
  <c r="H4491" i="3"/>
  <c r="I4491" i="3"/>
  <c r="J4491" i="3"/>
  <c r="H4492" i="3"/>
  <c r="I4492" i="3"/>
  <c r="J4492" i="3"/>
  <c r="H4493" i="3"/>
  <c r="I4493" i="3"/>
  <c r="J4493" i="3"/>
  <c r="H4494" i="3"/>
  <c r="I4494" i="3"/>
  <c r="J4494" i="3"/>
  <c r="H4495" i="3"/>
  <c r="I4495" i="3"/>
  <c r="J4495" i="3"/>
  <c r="H4496" i="3"/>
  <c r="I4496" i="3"/>
  <c r="J4496" i="3"/>
  <c r="H4497" i="3"/>
  <c r="I4497" i="3"/>
  <c r="J4497" i="3"/>
  <c r="H4498" i="3"/>
  <c r="I4498" i="3"/>
  <c r="J4498" i="3"/>
  <c r="H4499" i="3"/>
  <c r="I4499" i="3"/>
  <c r="J4499" i="3"/>
  <c r="H4500" i="3"/>
  <c r="I4500" i="3"/>
  <c r="J4500" i="3"/>
  <c r="H4501" i="3"/>
  <c r="I4501" i="3"/>
  <c r="J4501" i="3"/>
  <c r="H4502" i="3"/>
  <c r="I4502" i="3"/>
  <c r="J4502" i="3"/>
  <c r="H4503" i="3"/>
  <c r="I4503" i="3"/>
  <c r="J4503" i="3"/>
  <c r="H4504" i="3"/>
  <c r="I4504" i="3"/>
  <c r="J4504" i="3"/>
  <c r="H4505" i="3"/>
  <c r="I4505" i="3"/>
  <c r="J4505" i="3"/>
  <c r="H4506" i="3"/>
  <c r="I4506" i="3"/>
  <c r="J4506" i="3"/>
  <c r="H4507" i="3"/>
  <c r="I4507" i="3"/>
  <c r="J4507" i="3"/>
  <c r="H4508" i="3"/>
  <c r="I4508" i="3"/>
  <c r="J4508" i="3"/>
  <c r="H4509" i="3"/>
  <c r="I4509" i="3"/>
  <c r="J4509" i="3"/>
  <c r="H4510" i="3"/>
  <c r="I4510" i="3"/>
  <c r="J4510" i="3"/>
  <c r="H4511" i="3"/>
  <c r="I4511" i="3"/>
  <c r="J4511" i="3"/>
  <c r="H4512" i="3"/>
  <c r="I4512" i="3"/>
  <c r="J4512" i="3"/>
  <c r="H4513" i="3"/>
  <c r="I4513" i="3"/>
  <c r="J4513" i="3"/>
  <c r="H4514" i="3"/>
  <c r="I4514" i="3"/>
  <c r="J4514" i="3"/>
  <c r="H4515" i="3"/>
  <c r="I4515" i="3"/>
  <c r="J4515" i="3"/>
  <c r="H4516" i="3"/>
  <c r="I4516" i="3"/>
  <c r="J4516" i="3"/>
  <c r="H4517" i="3"/>
  <c r="I4517" i="3"/>
  <c r="J4517" i="3"/>
  <c r="H4518" i="3"/>
  <c r="I4518" i="3"/>
  <c r="J4518" i="3"/>
  <c r="H4519" i="3"/>
  <c r="I4519" i="3"/>
  <c r="J4519" i="3"/>
  <c r="H4520" i="3"/>
  <c r="I4520" i="3"/>
  <c r="J4520" i="3"/>
  <c r="H4521" i="3"/>
  <c r="I4521" i="3"/>
  <c r="J4521" i="3"/>
  <c r="H4522" i="3"/>
  <c r="I4522" i="3"/>
  <c r="J4522" i="3"/>
  <c r="H4523" i="3"/>
  <c r="I4523" i="3"/>
  <c r="J4523" i="3"/>
  <c r="H4524" i="3"/>
  <c r="I4524" i="3"/>
  <c r="J4524" i="3"/>
  <c r="H4525" i="3"/>
  <c r="I4525" i="3"/>
  <c r="J4525" i="3"/>
  <c r="H4526" i="3"/>
  <c r="I4526" i="3"/>
  <c r="J4526" i="3"/>
  <c r="H4527" i="3"/>
  <c r="I4527" i="3"/>
  <c r="J4527" i="3"/>
  <c r="H4528" i="3"/>
  <c r="I4528" i="3"/>
  <c r="J4528" i="3"/>
  <c r="H4529" i="3"/>
  <c r="I4529" i="3"/>
  <c r="J4529" i="3"/>
  <c r="H4530" i="3"/>
  <c r="I4530" i="3"/>
  <c r="J4530" i="3"/>
  <c r="H4531" i="3"/>
  <c r="I4531" i="3"/>
  <c r="J4531" i="3"/>
  <c r="H4532" i="3"/>
  <c r="I4532" i="3"/>
  <c r="J4532" i="3"/>
  <c r="H4533" i="3"/>
  <c r="I4533" i="3"/>
  <c r="J4533" i="3"/>
  <c r="H4534" i="3"/>
  <c r="I4534" i="3"/>
  <c r="J4534" i="3"/>
  <c r="H4535" i="3"/>
  <c r="I4535" i="3"/>
  <c r="J4535" i="3"/>
  <c r="H4536" i="3"/>
  <c r="I4536" i="3"/>
  <c r="J4536" i="3"/>
  <c r="H4537" i="3"/>
  <c r="I4537" i="3"/>
  <c r="J4537" i="3"/>
  <c r="H4538" i="3"/>
  <c r="I4538" i="3"/>
  <c r="J4538" i="3"/>
  <c r="H4539" i="3"/>
  <c r="I4539" i="3"/>
  <c r="J4539" i="3"/>
  <c r="H4540" i="3"/>
  <c r="I4540" i="3"/>
  <c r="J4540" i="3"/>
  <c r="H4541" i="3"/>
  <c r="I4541" i="3"/>
  <c r="J4541" i="3"/>
  <c r="H4542" i="3"/>
  <c r="I4542" i="3"/>
  <c r="J4542" i="3"/>
  <c r="H4543" i="3"/>
  <c r="I4543" i="3"/>
  <c r="J4543" i="3"/>
  <c r="H4544" i="3"/>
  <c r="I4544" i="3"/>
  <c r="J4544" i="3"/>
  <c r="H4545" i="3"/>
  <c r="I4545" i="3"/>
  <c r="J4545" i="3"/>
  <c r="H4546" i="3"/>
  <c r="I4546" i="3"/>
  <c r="J4546" i="3"/>
  <c r="H4547" i="3"/>
  <c r="I4547" i="3"/>
  <c r="J4547" i="3"/>
  <c r="H4548" i="3"/>
  <c r="I4548" i="3"/>
  <c r="J4548" i="3"/>
  <c r="H4549" i="3"/>
  <c r="I4549" i="3"/>
  <c r="J4549" i="3"/>
  <c r="H4550" i="3"/>
  <c r="I4550" i="3"/>
  <c r="J4550" i="3"/>
  <c r="H4551" i="3"/>
  <c r="I4551" i="3"/>
  <c r="J4551" i="3"/>
  <c r="H4552" i="3"/>
  <c r="I4552" i="3"/>
  <c r="J4552" i="3"/>
  <c r="H4553" i="3"/>
  <c r="I4553" i="3"/>
  <c r="J4553" i="3"/>
  <c r="H4554" i="3"/>
  <c r="I4554" i="3"/>
  <c r="J4554" i="3"/>
  <c r="H4555" i="3"/>
  <c r="I4555" i="3"/>
  <c r="J4555" i="3"/>
  <c r="H4556" i="3"/>
  <c r="I4556" i="3"/>
  <c r="J4556" i="3"/>
  <c r="H4557" i="3"/>
  <c r="I4557" i="3"/>
  <c r="J4557" i="3"/>
  <c r="H4558" i="3"/>
  <c r="I4558" i="3"/>
  <c r="J4558" i="3"/>
  <c r="H4559" i="3"/>
  <c r="I4559" i="3"/>
  <c r="J4559" i="3"/>
  <c r="H4560" i="3"/>
  <c r="I4560" i="3"/>
  <c r="J4560" i="3"/>
  <c r="H4561" i="3"/>
  <c r="I4561" i="3"/>
  <c r="J4561" i="3"/>
  <c r="H4562" i="3"/>
  <c r="I4562" i="3"/>
  <c r="J4562" i="3"/>
  <c r="H4563" i="3"/>
  <c r="I4563" i="3"/>
  <c r="J4563" i="3"/>
  <c r="H4564" i="3"/>
  <c r="I4564" i="3"/>
  <c r="J4564" i="3"/>
  <c r="H4565" i="3"/>
  <c r="I4565" i="3"/>
  <c r="J4565" i="3"/>
  <c r="H4566" i="3"/>
  <c r="I4566" i="3"/>
  <c r="J4566" i="3"/>
  <c r="H4567" i="3"/>
  <c r="I4567" i="3"/>
  <c r="J4567" i="3"/>
  <c r="H4568" i="3"/>
  <c r="I4568" i="3"/>
  <c r="J4568" i="3"/>
  <c r="H4569" i="3"/>
  <c r="I4569" i="3"/>
  <c r="J4569" i="3"/>
  <c r="H4570" i="3"/>
  <c r="I4570" i="3"/>
  <c r="J4570" i="3"/>
  <c r="H4571" i="3"/>
  <c r="I4571" i="3"/>
  <c r="J4571" i="3"/>
  <c r="H4572" i="3"/>
  <c r="I4572" i="3"/>
  <c r="J4572" i="3"/>
  <c r="H4573" i="3"/>
  <c r="I4573" i="3"/>
  <c r="J4573" i="3"/>
  <c r="H4574" i="3"/>
  <c r="I4574" i="3"/>
  <c r="J4574" i="3"/>
  <c r="H4575" i="3"/>
  <c r="I4575" i="3"/>
  <c r="J4575" i="3"/>
  <c r="H4576" i="3"/>
  <c r="I4576" i="3"/>
  <c r="J4576" i="3"/>
  <c r="H4577" i="3"/>
  <c r="I4577" i="3"/>
  <c r="J4577" i="3"/>
  <c r="H4578" i="3"/>
  <c r="I4578" i="3"/>
  <c r="J4578" i="3"/>
  <c r="H4579" i="3"/>
  <c r="I4579" i="3"/>
  <c r="J4579" i="3"/>
  <c r="H4580" i="3"/>
  <c r="I4580" i="3"/>
  <c r="J4580" i="3"/>
  <c r="H4581" i="3"/>
  <c r="I4581" i="3"/>
  <c r="J4581" i="3"/>
  <c r="H4582" i="3"/>
  <c r="I4582" i="3"/>
  <c r="J4582" i="3"/>
  <c r="H4583" i="3"/>
  <c r="I4583" i="3"/>
  <c r="J4583" i="3"/>
  <c r="H4584" i="3"/>
  <c r="I4584" i="3"/>
  <c r="J4584" i="3"/>
  <c r="H4585" i="3"/>
  <c r="I4585" i="3"/>
  <c r="J4585" i="3"/>
  <c r="H4586" i="3"/>
  <c r="I4586" i="3"/>
  <c r="J4586" i="3"/>
  <c r="H4587" i="3"/>
  <c r="I4587" i="3"/>
  <c r="J4587" i="3"/>
  <c r="H4588" i="3"/>
  <c r="I4588" i="3"/>
  <c r="J4588" i="3"/>
  <c r="H4589" i="3"/>
  <c r="I4589" i="3"/>
  <c r="J4589" i="3"/>
  <c r="H4590" i="3"/>
  <c r="I4590" i="3"/>
  <c r="J4590" i="3"/>
  <c r="H4591" i="3"/>
  <c r="I4591" i="3"/>
  <c r="J4591" i="3"/>
  <c r="H4592" i="3"/>
  <c r="I4592" i="3"/>
  <c r="J4592" i="3"/>
  <c r="H4593" i="3"/>
  <c r="I4593" i="3"/>
  <c r="J4593" i="3"/>
  <c r="H4594" i="3"/>
  <c r="I4594" i="3"/>
  <c r="J4594" i="3"/>
  <c r="H4595" i="3"/>
  <c r="I4595" i="3"/>
  <c r="J4595" i="3"/>
  <c r="H4596" i="3"/>
  <c r="I4596" i="3"/>
  <c r="J4596" i="3"/>
  <c r="H4597" i="3"/>
  <c r="I4597" i="3"/>
  <c r="J4597" i="3"/>
  <c r="H4598" i="3"/>
  <c r="I4598" i="3"/>
  <c r="J4598" i="3"/>
  <c r="H4599" i="3"/>
  <c r="I4599" i="3"/>
  <c r="J4599" i="3"/>
  <c r="H4600" i="3"/>
  <c r="I4600" i="3"/>
  <c r="J4600" i="3"/>
  <c r="H4601" i="3"/>
  <c r="I4601" i="3"/>
  <c r="J4601" i="3"/>
  <c r="H4602" i="3"/>
  <c r="I4602" i="3"/>
  <c r="J4602" i="3"/>
  <c r="H4603" i="3"/>
  <c r="I4603" i="3"/>
  <c r="J4603" i="3"/>
  <c r="H4604" i="3"/>
  <c r="I4604" i="3"/>
  <c r="J4604" i="3"/>
  <c r="H4605" i="3"/>
  <c r="I4605" i="3"/>
  <c r="J4605" i="3"/>
  <c r="H4606" i="3"/>
  <c r="I4606" i="3"/>
  <c r="J4606" i="3"/>
  <c r="H4607" i="3"/>
  <c r="I4607" i="3"/>
  <c r="J4607" i="3"/>
  <c r="H4608" i="3"/>
  <c r="I4608" i="3"/>
  <c r="J4608" i="3"/>
  <c r="H4609" i="3"/>
  <c r="I4609" i="3"/>
  <c r="J4609" i="3"/>
  <c r="H4610" i="3"/>
  <c r="I4610" i="3"/>
  <c r="J4610" i="3"/>
  <c r="H4611" i="3"/>
  <c r="I4611" i="3"/>
  <c r="J4611" i="3"/>
  <c r="H4612" i="3"/>
  <c r="I4612" i="3"/>
  <c r="J4612" i="3"/>
  <c r="H4613" i="3"/>
  <c r="I4613" i="3"/>
  <c r="J4613" i="3"/>
  <c r="H4614" i="3"/>
  <c r="I4614" i="3"/>
  <c r="J4614" i="3"/>
  <c r="H4615" i="3"/>
  <c r="I4615" i="3"/>
  <c r="J4615" i="3"/>
  <c r="H4616" i="3"/>
  <c r="I4616" i="3"/>
  <c r="J4616" i="3"/>
  <c r="H4617" i="3"/>
  <c r="I4617" i="3"/>
  <c r="J4617" i="3"/>
  <c r="H4618" i="3"/>
  <c r="I4618" i="3"/>
  <c r="J4618" i="3"/>
  <c r="H4619" i="3"/>
  <c r="I4619" i="3"/>
  <c r="J4619" i="3"/>
  <c r="H4620" i="3"/>
  <c r="I4620" i="3"/>
  <c r="J4620" i="3"/>
  <c r="H4621" i="3"/>
  <c r="I4621" i="3"/>
  <c r="J4621" i="3"/>
  <c r="H4622" i="3"/>
  <c r="I4622" i="3"/>
  <c r="J4622" i="3"/>
  <c r="H4623" i="3"/>
  <c r="I4623" i="3"/>
  <c r="J4623" i="3"/>
  <c r="H4624" i="3"/>
  <c r="I4624" i="3"/>
  <c r="J4624" i="3"/>
  <c r="H4625" i="3"/>
  <c r="I4625" i="3"/>
  <c r="J4625" i="3"/>
  <c r="H4626" i="3"/>
  <c r="I4626" i="3"/>
  <c r="J4626" i="3"/>
  <c r="H4627" i="3"/>
  <c r="I4627" i="3"/>
  <c r="J4627" i="3"/>
  <c r="H4628" i="3"/>
  <c r="I4628" i="3"/>
  <c r="J4628" i="3"/>
  <c r="H4629" i="3"/>
  <c r="I4629" i="3"/>
  <c r="J4629" i="3"/>
  <c r="H4630" i="3"/>
  <c r="I4630" i="3"/>
  <c r="J4630" i="3"/>
  <c r="H4631" i="3"/>
  <c r="I4631" i="3"/>
  <c r="J4631" i="3"/>
  <c r="H4632" i="3"/>
  <c r="I4632" i="3"/>
  <c r="J4632" i="3"/>
  <c r="H4633" i="3"/>
  <c r="I4633" i="3"/>
  <c r="J4633" i="3"/>
  <c r="H4634" i="3"/>
  <c r="I4634" i="3"/>
  <c r="J4634" i="3"/>
  <c r="H4635" i="3"/>
  <c r="I4635" i="3"/>
  <c r="J4635" i="3"/>
  <c r="H4636" i="3"/>
  <c r="I4636" i="3"/>
  <c r="J4636" i="3"/>
  <c r="H4637" i="3"/>
  <c r="I4637" i="3"/>
  <c r="J4637" i="3"/>
  <c r="H4638" i="3"/>
  <c r="I4638" i="3"/>
  <c r="J4638" i="3"/>
  <c r="H4639" i="3"/>
  <c r="I4639" i="3"/>
  <c r="J4639" i="3"/>
  <c r="H4640" i="3"/>
  <c r="I4640" i="3"/>
  <c r="J4640" i="3"/>
  <c r="H4641" i="3"/>
  <c r="I4641" i="3"/>
  <c r="J4641" i="3"/>
  <c r="H4642" i="3"/>
  <c r="I4642" i="3"/>
  <c r="J4642" i="3"/>
  <c r="H4643" i="3"/>
  <c r="I4643" i="3"/>
  <c r="J4643" i="3"/>
  <c r="H4644" i="3"/>
  <c r="I4644" i="3"/>
  <c r="J4644" i="3"/>
  <c r="H4645" i="3"/>
  <c r="I4645" i="3"/>
  <c r="J4645" i="3"/>
  <c r="H4646" i="3"/>
  <c r="I4646" i="3"/>
  <c r="J4646" i="3"/>
  <c r="H4647" i="3"/>
  <c r="I4647" i="3"/>
  <c r="J4647" i="3"/>
  <c r="H4648" i="3"/>
  <c r="I4648" i="3"/>
  <c r="J4648" i="3"/>
  <c r="H4649" i="3"/>
  <c r="I4649" i="3"/>
  <c r="J4649" i="3"/>
  <c r="H4650" i="3"/>
  <c r="I4650" i="3"/>
  <c r="J4650" i="3"/>
  <c r="H4651" i="3"/>
  <c r="I4651" i="3"/>
  <c r="J4651" i="3"/>
  <c r="H4652" i="3"/>
  <c r="I4652" i="3"/>
  <c r="J4652" i="3"/>
  <c r="H4653" i="3"/>
  <c r="I4653" i="3"/>
  <c r="J4653" i="3"/>
  <c r="H4654" i="3"/>
  <c r="I4654" i="3"/>
  <c r="J4654" i="3"/>
  <c r="H4655" i="3"/>
  <c r="I4655" i="3"/>
  <c r="J4655" i="3"/>
  <c r="H4656" i="3"/>
  <c r="I4656" i="3"/>
  <c r="J4656" i="3"/>
  <c r="H4657" i="3"/>
  <c r="I4657" i="3"/>
  <c r="J4657" i="3"/>
  <c r="H4658" i="3"/>
  <c r="I4658" i="3"/>
  <c r="J4658" i="3"/>
  <c r="H4659" i="3"/>
  <c r="I4659" i="3"/>
  <c r="J4659" i="3"/>
  <c r="H4660" i="3"/>
  <c r="I4660" i="3"/>
  <c r="J4660" i="3"/>
  <c r="H4661" i="3"/>
  <c r="I4661" i="3"/>
  <c r="J4661" i="3"/>
  <c r="H4662" i="3"/>
  <c r="I4662" i="3"/>
  <c r="J4662" i="3"/>
  <c r="H4663" i="3"/>
  <c r="I4663" i="3"/>
  <c r="J4663" i="3"/>
  <c r="H4664" i="3"/>
  <c r="I4664" i="3"/>
  <c r="J4664" i="3"/>
  <c r="H4665" i="3"/>
  <c r="I4665" i="3"/>
  <c r="J4665" i="3"/>
  <c r="H4666" i="3"/>
  <c r="I4666" i="3"/>
  <c r="J4666" i="3"/>
  <c r="H4667" i="3"/>
  <c r="I4667" i="3"/>
  <c r="J4667" i="3"/>
  <c r="H4668" i="3"/>
  <c r="I4668" i="3"/>
  <c r="J4668" i="3"/>
  <c r="H4669" i="3"/>
  <c r="I4669" i="3"/>
  <c r="J4669" i="3"/>
  <c r="H4670" i="3"/>
  <c r="I4670" i="3"/>
  <c r="J4670" i="3"/>
  <c r="H4671" i="3"/>
  <c r="I4671" i="3"/>
  <c r="J4671" i="3"/>
  <c r="H4672" i="3"/>
  <c r="I4672" i="3"/>
  <c r="J4672" i="3"/>
  <c r="H4673" i="3"/>
  <c r="I4673" i="3"/>
  <c r="J4673" i="3"/>
  <c r="H4674" i="3"/>
  <c r="I4674" i="3"/>
  <c r="J4674" i="3"/>
  <c r="H4675" i="3"/>
  <c r="I4675" i="3"/>
  <c r="J4675" i="3"/>
  <c r="H4676" i="3"/>
  <c r="I4676" i="3"/>
  <c r="J4676" i="3"/>
  <c r="H4677" i="3"/>
  <c r="I4677" i="3"/>
  <c r="J4677" i="3"/>
  <c r="H4678" i="3"/>
  <c r="I4678" i="3"/>
  <c r="J4678" i="3"/>
  <c r="H4679" i="3"/>
  <c r="I4679" i="3"/>
  <c r="J4679" i="3"/>
  <c r="H4680" i="3"/>
  <c r="I4680" i="3"/>
  <c r="J4680" i="3"/>
  <c r="H4681" i="3"/>
  <c r="I4681" i="3"/>
  <c r="J4681" i="3"/>
  <c r="H4682" i="3"/>
  <c r="I4682" i="3"/>
  <c r="J4682" i="3"/>
  <c r="H4683" i="3"/>
  <c r="I4683" i="3"/>
  <c r="J4683" i="3"/>
  <c r="H4684" i="3"/>
  <c r="I4684" i="3"/>
  <c r="J4684" i="3"/>
  <c r="H4685" i="3"/>
  <c r="I4685" i="3"/>
  <c r="J4685" i="3"/>
  <c r="H4686" i="3"/>
  <c r="I4686" i="3"/>
  <c r="J4686" i="3"/>
  <c r="H4687" i="3"/>
  <c r="I4687" i="3"/>
  <c r="J4687" i="3"/>
  <c r="H4688" i="3"/>
  <c r="I4688" i="3"/>
  <c r="J4688" i="3"/>
  <c r="H4689" i="3"/>
  <c r="I4689" i="3"/>
  <c r="J4689" i="3"/>
  <c r="H4690" i="3"/>
  <c r="I4690" i="3"/>
  <c r="J4690" i="3"/>
  <c r="H4691" i="3"/>
  <c r="I4691" i="3"/>
  <c r="J4691" i="3"/>
  <c r="H4692" i="3"/>
  <c r="I4692" i="3"/>
  <c r="J4692" i="3"/>
  <c r="H4693" i="3"/>
  <c r="I4693" i="3"/>
  <c r="J4693" i="3"/>
  <c r="H4694" i="3"/>
  <c r="I4694" i="3"/>
  <c r="J4694" i="3"/>
  <c r="H4695" i="3"/>
  <c r="I4695" i="3"/>
  <c r="J4695" i="3"/>
  <c r="H4696" i="3"/>
  <c r="I4696" i="3"/>
  <c r="J4696" i="3"/>
  <c r="H4697" i="3"/>
  <c r="I4697" i="3"/>
  <c r="J4697" i="3"/>
  <c r="H4698" i="3"/>
  <c r="I4698" i="3"/>
  <c r="J4698" i="3"/>
  <c r="H4699" i="3"/>
  <c r="I4699" i="3"/>
  <c r="J4699" i="3"/>
  <c r="H4700" i="3"/>
  <c r="I4700" i="3"/>
  <c r="J4700" i="3"/>
  <c r="H4701" i="3"/>
  <c r="I4701" i="3"/>
  <c r="J4701" i="3"/>
  <c r="H4702" i="3"/>
  <c r="I4702" i="3"/>
  <c r="J4702" i="3"/>
  <c r="H4703" i="3"/>
  <c r="I4703" i="3"/>
  <c r="J4703" i="3"/>
  <c r="H4704" i="3"/>
  <c r="I4704" i="3"/>
  <c r="J4704" i="3"/>
  <c r="H4705" i="3"/>
  <c r="I4705" i="3"/>
  <c r="J4705" i="3"/>
  <c r="H4706" i="3"/>
  <c r="I4706" i="3"/>
  <c r="J4706" i="3"/>
  <c r="H4707" i="3"/>
  <c r="I4707" i="3"/>
  <c r="J4707" i="3"/>
  <c r="H4708" i="3"/>
  <c r="I4708" i="3"/>
  <c r="J4708" i="3"/>
  <c r="H4709" i="3"/>
  <c r="I4709" i="3"/>
  <c r="J4709" i="3"/>
  <c r="H4710" i="3"/>
  <c r="I4710" i="3"/>
  <c r="J4710" i="3"/>
  <c r="H4711" i="3"/>
  <c r="I4711" i="3"/>
  <c r="J4711" i="3"/>
  <c r="H4712" i="3"/>
  <c r="I4712" i="3"/>
  <c r="J4712" i="3"/>
  <c r="H4713" i="3"/>
  <c r="I4713" i="3"/>
  <c r="J4713" i="3"/>
  <c r="H4714" i="3"/>
  <c r="I4714" i="3"/>
  <c r="J4714" i="3"/>
  <c r="H4715" i="3"/>
  <c r="I4715" i="3"/>
  <c r="J4715" i="3"/>
  <c r="H4716" i="3"/>
  <c r="I4716" i="3"/>
  <c r="J4716" i="3"/>
  <c r="H4717" i="3"/>
  <c r="I4717" i="3"/>
  <c r="J4717" i="3"/>
  <c r="H4718" i="3"/>
  <c r="I4718" i="3"/>
  <c r="J4718" i="3"/>
  <c r="H4719" i="3"/>
  <c r="I4719" i="3"/>
  <c r="J4719" i="3"/>
  <c r="H4720" i="3"/>
  <c r="I4720" i="3"/>
  <c r="J4720" i="3"/>
  <c r="H4721" i="3"/>
  <c r="I4721" i="3"/>
  <c r="J4721" i="3"/>
  <c r="H4722" i="3"/>
  <c r="I4722" i="3"/>
  <c r="J4722" i="3"/>
  <c r="H4723" i="3"/>
  <c r="I4723" i="3"/>
  <c r="J4723" i="3"/>
  <c r="H4724" i="3"/>
  <c r="I4724" i="3"/>
  <c r="J4724" i="3"/>
  <c r="H4725" i="3"/>
  <c r="I4725" i="3"/>
  <c r="J4725" i="3"/>
  <c r="H4726" i="3"/>
  <c r="I4726" i="3"/>
  <c r="J4726" i="3"/>
  <c r="H4727" i="3"/>
  <c r="I4727" i="3"/>
  <c r="J4727" i="3"/>
  <c r="H4728" i="3"/>
  <c r="I4728" i="3"/>
  <c r="J4728" i="3"/>
  <c r="H4729" i="3"/>
  <c r="I4729" i="3"/>
  <c r="J4729" i="3"/>
  <c r="H4730" i="3"/>
  <c r="I4730" i="3"/>
  <c r="J4730" i="3"/>
  <c r="H4731" i="3"/>
  <c r="I4731" i="3"/>
  <c r="J4731" i="3"/>
  <c r="H4732" i="3"/>
  <c r="I4732" i="3"/>
  <c r="J4732" i="3"/>
  <c r="H4733" i="3"/>
  <c r="I4733" i="3"/>
  <c r="J4733" i="3"/>
  <c r="H4734" i="3"/>
  <c r="I4734" i="3"/>
  <c r="J4734" i="3"/>
  <c r="H4735" i="3"/>
  <c r="I4735" i="3"/>
  <c r="J4735" i="3"/>
  <c r="H4736" i="3"/>
  <c r="I4736" i="3"/>
  <c r="J4736" i="3"/>
  <c r="H4737" i="3"/>
  <c r="I4737" i="3"/>
  <c r="J4737" i="3"/>
  <c r="H4738" i="3"/>
  <c r="I4738" i="3"/>
  <c r="J4738" i="3"/>
  <c r="H4739" i="3"/>
  <c r="I4739" i="3"/>
  <c r="J4739" i="3"/>
  <c r="H4740" i="3"/>
  <c r="I4740" i="3"/>
  <c r="J4740" i="3"/>
  <c r="H4741" i="3"/>
  <c r="I4741" i="3"/>
  <c r="J4741" i="3"/>
  <c r="H4742" i="3"/>
  <c r="I4742" i="3"/>
  <c r="J4742" i="3"/>
  <c r="H4743" i="3"/>
  <c r="I4743" i="3"/>
  <c r="J4743" i="3"/>
  <c r="H4744" i="3"/>
  <c r="I4744" i="3"/>
  <c r="J4744" i="3"/>
  <c r="H4745" i="3"/>
  <c r="I4745" i="3"/>
  <c r="J4745" i="3"/>
  <c r="H4746" i="3"/>
  <c r="I4746" i="3"/>
  <c r="J4746" i="3"/>
  <c r="H4747" i="3"/>
  <c r="I4747" i="3"/>
  <c r="J4747" i="3"/>
  <c r="H4748" i="3"/>
  <c r="I4748" i="3"/>
  <c r="J4748" i="3"/>
  <c r="H4749" i="3"/>
  <c r="I4749" i="3"/>
  <c r="J4749" i="3"/>
  <c r="H4750" i="3"/>
  <c r="I4750" i="3"/>
  <c r="J4750" i="3"/>
  <c r="H4751" i="3"/>
  <c r="I4751" i="3"/>
  <c r="J4751" i="3"/>
  <c r="H4752" i="3"/>
  <c r="I4752" i="3"/>
  <c r="J4752" i="3"/>
  <c r="H4753" i="3"/>
  <c r="I4753" i="3"/>
  <c r="J4753" i="3"/>
  <c r="H4754" i="3"/>
  <c r="I4754" i="3"/>
  <c r="J4754" i="3"/>
  <c r="H4755" i="3"/>
  <c r="I4755" i="3"/>
  <c r="J4755" i="3"/>
  <c r="H4756" i="3"/>
  <c r="I4756" i="3"/>
  <c r="J4756" i="3"/>
  <c r="H4757" i="3"/>
  <c r="I4757" i="3"/>
  <c r="J4757" i="3"/>
  <c r="H4758" i="3"/>
  <c r="I4758" i="3"/>
  <c r="J4758" i="3"/>
  <c r="H4759" i="3"/>
  <c r="I4759" i="3"/>
  <c r="J4759" i="3"/>
  <c r="H4760" i="3"/>
  <c r="I4760" i="3"/>
  <c r="J4760" i="3"/>
  <c r="H4761" i="3"/>
  <c r="I4761" i="3"/>
  <c r="J4761" i="3"/>
  <c r="H4762" i="3"/>
  <c r="I4762" i="3"/>
  <c r="J4762" i="3"/>
  <c r="H4763" i="3"/>
  <c r="I4763" i="3"/>
  <c r="J4763" i="3"/>
  <c r="H4764" i="3"/>
  <c r="I4764" i="3"/>
  <c r="J4764" i="3"/>
  <c r="H4765" i="3"/>
  <c r="I4765" i="3"/>
  <c r="J4765" i="3"/>
  <c r="H4766" i="3"/>
  <c r="I4766" i="3"/>
  <c r="J4766" i="3"/>
  <c r="H4767" i="3"/>
  <c r="I4767" i="3"/>
  <c r="J4767" i="3"/>
  <c r="H4768" i="3"/>
  <c r="I4768" i="3"/>
  <c r="J4768" i="3"/>
  <c r="H4769" i="3"/>
  <c r="I4769" i="3"/>
  <c r="J4769" i="3"/>
  <c r="H4770" i="3"/>
  <c r="I4770" i="3"/>
  <c r="J4770" i="3"/>
  <c r="H4771" i="3"/>
  <c r="I4771" i="3"/>
  <c r="J4771" i="3"/>
  <c r="H4772" i="3"/>
  <c r="I4772" i="3"/>
  <c r="J4772" i="3"/>
  <c r="H4773" i="3"/>
  <c r="I4773" i="3"/>
  <c r="J4773" i="3"/>
  <c r="H4774" i="3"/>
  <c r="I4774" i="3"/>
  <c r="J4774" i="3"/>
  <c r="H4775" i="3"/>
  <c r="I4775" i="3"/>
  <c r="J4775" i="3"/>
  <c r="H4776" i="3"/>
  <c r="I4776" i="3"/>
  <c r="J4776" i="3"/>
  <c r="H4777" i="3"/>
  <c r="I4777" i="3"/>
  <c r="J4777" i="3"/>
  <c r="H4778" i="3"/>
  <c r="I4778" i="3"/>
  <c r="J4778" i="3"/>
  <c r="H4779" i="3"/>
  <c r="I4779" i="3"/>
  <c r="J4779" i="3"/>
  <c r="H4780" i="3"/>
  <c r="I4780" i="3"/>
  <c r="J4780" i="3"/>
  <c r="H4781" i="3"/>
  <c r="I4781" i="3"/>
  <c r="J4781" i="3"/>
  <c r="H4782" i="3"/>
  <c r="I4782" i="3"/>
  <c r="J4782" i="3"/>
  <c r="H4783" i="3"/>
  <c r="I4783" i="3"/>
  <c r="J4783" i="3"/>
  <c r="H4784" i="3"/>
  <c r="I4784" i="3"/>
  <c r="J4784" i="3"/>
  <c r="H4785" i="3"/>
  <c r="I4785" i="3"/>
  <c r="J4785" i="3"/>
  <c r="H4786" i="3"/>
  <c r="I4786" i="3"/>
  <c r="J4786" i="3"/>
  <c r="H4787" i="3"/>
  <c r="I4787" i="3"/>
  <c r="J4787" i="3"/>
  <c r="H4788" i="3"/>
  <c r="I4788" i="3"/>
  <c r="J4788" i="3"/>
  <c r="H4789" i="3"/>
  <c r="I4789" i="3"/>
  <c r="J4789" i="3"/>
  <c r="H4790" i="3"/>
  <c r="I4790" i="3"/>
  <c r="J4790" i="3"/>
  <c r="H4791" i="3"/>
  <c r="I4791" i="3"/>
  <c r="J4791" i="3"/>
  <c r="H4792" i="3"/>
  <c r="I4792" i="3"/>
  <c r="J4792" i="3"/>
  <c r="H4793" i="3"/>
  <c r="I4793" i="3"/>
  <c r="J4793" i="3"/>
  <c r="H4794" i="3"/>
  <c r="I4794" i="3"/>
  <c r="J4794" i="3"/>
  <c r="H4795" i="3"/>
  <c r="I4795" i="3"/>
  <c r="J4795" i="3"/>
  <c r="H4796" i="3"/>
  <c r="I4796" i="3"/>
  <c r="J4796" i="3"/>
  <c r="H4797" i="3"/>
  <c r="I4797" i="3"/>
  <c r="J4797" i="3"/>
  <c r="H4798" i="3"/>
  <c r="I4798" i="3"/>
  <c r="J4798" i="3"/>
  <c r="H4799" i="3"/>
  <c r="I4799" i="3"/>
  <c r="J4799" i="3"/>
  <c r="H4800" i="3"/>
  <c r="I4800" i="3"/>
  <c r="J4800" i="3"/>
  <c r="H4801" i="3"/>
  <c r="I4801" i="3"/>
  <c r="J4801" i="3"/>
  <c r="H4802" i="3"/>
  <c r="I4802" i="3"/>
  <c r="J4802" i="3"/>
  <c r="H4803" i="3"/>
  <c r="I4803" i="3"/>
  <c r="J4803" i="3"/>
  <c r="H4804" i="3"/>
  <c r="I4804" i="3"/>
  <c r="J4804" i="3"/>
  <c r="H4805" i="3"/>
  <c r="I4805" i="3"/>
  <c r="J4805" i="3"/>
  <c r="H4806" i="3"/>
  <c r="I4806" i="3"/>
  <c r="J4806" i="3"/>
  <c r="H4807" i="3"/>
  <c r="I4807" i="3"/>
  <c r="J4807" i="3"/>
  <c r="H4808" i="3"/>
  <c r="I4808" i="3"/>
  <c r="J4808" i="3"/>
  <c r="H4809" i="3"/>
  <c r="I4809" i="3"/>
  <c r="J4809" i="3"/>
  <c r="H4810" i="3"/>
  <c r="I4810" i="3"/>
  <c r="J4810" i="3"/>
  <c r="H4811" i="3"/>
  <c r="I4811" i="3"/>
  <c r="J4811" i="3"/>
  <c r="H4812" i="3"/>
  <c r="I4812" i="3"/>
  <c r="J4812" i="3"/>
  <c r="H4813" i="3"/>
  <c r="I4813" i="3"/>
  <c r="J4813" i="3"/>
  <c r="H4814" i="3"/>
  <c r="I4814" i="3"/>
  <c r="J4814" i="3"/>
  <c r="H4815" i="3"/>
  <c r="I4815" i="3"/>
  <c r="J4815" i="3"/>
  <c r="H4816" i="3"/>
  <c r="I4816" i="3"/>
  <c r="J4816" i="3"/>
  <c r="H4817" i="3"/>
  <c r="I4817" i="3"/>
  <c r="J4817" i="3"/>
  <c r="H4818" i="3"/>
  <c r="I4818" i="3"/>
  <c r="J4818" i="3"/>
  <c r="H4819" i="3"/>
  <c r="I4819" i="3"/>
  <c r="J4819" i="3"/>
  <c r="H4820" i="3"/>
  <c r="I4820" i="3"/>
  <c r="J4820" i="3"/>
  <c r="H4821" i="3"/>
  <c r="I4821" i="3"/>
  <c r="J4821" i="3"/>
  <c r="H4822" i="3"/>
  <c r="I4822" i="3"/>
  <c r="J4822" i="3"/>
  <c r="H4823" i="3"/>
  <c r="I4823" i="3"/>
  <c r="J4823" i="3"/>
  <c r="H4824" i="3"/>
  <c r="I4824" i="3"/>
  <c r="J4824" i="3"/>
  <c r="H4825" i="3"/>
  <c r="I4825" i="3"/>
  <c r="J4825" i="3"/>
  <c r="H4826" i="3"/>
  <c r="I4826" i="3"/>
  <c r="J4826" i="3"/>
  <c r="H4827" i="3"/>
  <c r="I4827" i="3"/>
  <c r="J4827" i="3"/>
  <c r="H4828" i="3"/>
  <c r="I4828" i="3"/>
  <c r="J4828" i="3"/>
  <c r="H4829" i="3"/>
  <c r="I4829" i="3"/>
  <c r="J4829" i="3"/>
  <c r="H4830" i="3"/>
  <c r="I4830" i="3"/>
  <c r="J4830" i="3"/>
  <c r="H4831" i="3"/>
  <c r="I4831" i="3"/>
  <c r="J4831" i="3"/>
  <c r="H4832" i="3"/>
  <c r="I4832" i="3"/>
  <c r="J4832" i="3"/>
  <c r="H4833" i="3"/>
  <c r="I4833" i="3"/>
  <c r="J4833" i="3"/>
  <c r="H4834" i="3"/>
  <c r="I4834" i="3"/>
  <c r="J4834" i="3"/>
  <c r="H4835" i="3"/>
  <c r="I4835" i="3"/>
  <c r="J4835" i="3"/>
  <c r="H4836" i="3"/>
  <c r="I4836" i="3"/>
  <c r="J4836" i="3"/>
  <c r="H4837" i="3"/>
  <c r="I4837" i="3"/>
  <c r="J4837" i="3"/>
  <c r="H4838" i="3"/>
  <c r="I4838" i="3"/>
  <c r="J4838" i="3"/>
  <c r="H4839" i="3"/>
  <c r="I4839" i="3"/>
  <c r="J4839" i="3"/>
  <c r="H4840" i="3"/>
  <c r="I4840" i="3"/>
  <c r="J4840" i="3"/>
  <c r="H4841" i="3"/>
  <c r="I4841" i="3"/>
  <c r="J4841" i="3"/>
  <c r="H4842" i="3"/>
  <c r="I4842" i="3"/>
  <c r="J4842" i="3"/>
  <c r="H4843" i="3"/>
  <c r="I4843" i="3"/>
  <c r="J4843" i="3"/>
  <c r="H4844" i="3"/>
  <c r="I4844" i="3"/>
  <c r="J4844" i="3"/>
  <c r="H4845" i="3"/>
  <c r="I4845" i="3"/>
  <c r="J4845" i="3"/>
  <c r="H4846" i="3"/>
  <c r="I4846" i="3"/>
  <c r="J4846" i="3"/>
  <c r="H4847" i="3"/>
  <c r="I4847" i="3"/>
  <c r="J4847" i="3"/>
  <c r="H4848" i="3"/>
  <c r="I4848" i="3"/>
  <c r="J4848" i="3"/>
  <c r="H4849" i="3"/>
  <c r="I4849" i="3"/>
  <c r="J4849" i="3"/>
  <c r="H4850" i="3"/>
  <c r="I4850" i="3"/>
  <c r="J4850" i="3"/>
  <c r="H4851" i="3"/>
  <c r="I4851" i="3"/>
  <c r="J4851" i="3"/>
  <c r="H4852" i="3"/>
  <c r="I4852" i="3"/>
  <c r="J4852" i="3"/>
  <c r="H4853" i="3"/>
  <c r="I4853" i="3"/>
  <c r="J4853" i="3"/>
  <c r="H4854" i="3"/>
  <c r="I4854" i="3"/>
  <c r="J4854" i="3"/>
  <c r="H4855" i="3"/>
  <c r="I4855" i="3"/>
  <c r="J4855" i="3"/>
  <c r="H4856" i="3"/>
  <c r="I4856" i="3"/>
  <c r="J4856" i="3"/>
  <c r="H4857" i="3"/>
  <c r="I4857" i="3"/>
  <c r="J4857" i="3"/>
  <c r="H4858" i="3"/>
  <c r="I4858" i="3"/>
  <c r="J4858" i="3"/>
  <c r="H4859" i="3"/>
  <c r="I4859" i="3"/>
  <c r="J4859" i="3"/>
  <c r="H4860" i="3"/>
  <c r="I4860" i="3"/>
  <c r="J4860" i="3"/>
  <c r="H4861" i="3"/>
  <c r="I4861" i="3"/>
  <c r="J4861" i="3"/>
  <c r="H4862" i="3"/>
  <c r="I4862" i="3"/>
  <c r="J4862" i="3"/>
  <c r="H4863" i="3"/>
  <c r="I4863" i="3"/>
  <c r="J4863" i="3"/>
  <c r="H4864" i="3"/>
  <c r="I4864" i="3"/>
  <c r="J4864" i="3"/>
  <c r="H4865" i="3"/>
  <c r="I4865" i="3"/>
  <c r="J4865" i="3"/>
  <c r="H4866" i="3"/>
  <c r="I4866" i="3"/>
  <c r="J4866" i="3"/>
  <c r="H4867" i="3"/>
  <c r="I4867" i="3"/>
  <c r="J4867" i="3"/>
  <c r="H4868" i="3"/>
  <c r="I4868" i="3"/>
  <c r="J4868" i="3"/>
  <c r="H4869" i="3"/>
  <c r="I4869" i="3"/>
  <c r="J4869" i="3"/>
  <c r="H4870" i="3"/>
  <c r="I4870" i="3"/>
  <c r="J4870" i="3"/>
  <c r="H4871" i="3"/>
  <c r="I4871" i="3"/>
  <c r="J4871" i="3"/>
  <c r="H4872" i="3"/>
  <c r="I4872" i="3"/>
  <c r="J4872" i="3"/>
  <c r="H4873" i="3"/>
  <c r="I4873" i="3"/>
  <c r="J4873" i="3"/>
  <c r="H4874" i="3"/>
  <c r="I4874" i="3"/>
  <c r="J4874" i="3"/>
  <c r="H4875" i="3"/>
  <c r="I4875" i="3"/>
  <c r="J4875" i="3"/>
  <c r="H4876" i="3"/>
  <c r="I4876" i="3"/>
  <c r="J4876" i="3"/>
  <c r="H4877" i="3"/>
  <c r="I4877" i="3"/>
  <c r="J4877" i="3"/>
  <c r="H4878" i="3"/>
  <c r="I4878" i="3"/>
  <c r="J4878" i="3"/>
  <c r="H4879" i="3"/>
  <c r="I4879" i="3"/>
  <c r="J4879" i="3"/>
  <c r="H4880" i="3"/>
  <c r="I4880" i="3"/>
  <c r="J4880" i="3"/>
  <c r="H4881" i="3"/>
  <c r="I4881" i="3"/>
  <c r="J4881" i="3"/>
  <c r="H4882" i="3"/>
  <c r="I4882" i="3"/>
  <c r="J4882" i="3"/>
  <c r="H4883" i="3"/>
  <c r="I4883" i="3"/>
  <c r="J4883" i="3"/>
  <c r="H4884" i="3"/>
  <c r="I4884" i="3"/>
  <c r="J4884" i="3"/>
  <c r="H4885" i="3"/>
  <c r="I4885" i="3"/>
  <c r="J4885" i="3"/>
  <c r="H4886" i="3"/>
  <c r="I4886" i="3"/>
  <c r="J4886" i="3"/>
  <c r="H4887" i="3"/>
  <c r="I4887" i="3"/>
  <c r="J4887" i="3"/>
  <c r="H4888" i="3"/>
  <c r="I4888" i="3"/>
  <c r="J4888" i="3"/>
  <c r="H4889" i="3"/>
  <c r="I4889" i="3"/>
  <c r="J4889" i="3"/>
  <c r="H4890" i="3"/>
  <c r="I4890" i="3"/>
  <c r="J4890" i="3"/>
  <c r="H4891" i="3"/>
  <c r="I4891" i="3"/>
  <c r="J4891" i="3"/>
  <c r="H4892" i="3"/>
  <c r="I4892" i="3"/>
  <c r="J4892" i="3"/>
  <c r="H4893" i="3"/>
  <c r="I4893" i="3"/>
  <c r="J4893" i="3"/>
  <c r="H4894" i="3"/>
  <c r="I4894" i="3"/>
  <c r="J4894" i="3"/>
  <c r="H4895" i="3"/>
  <c r="I4895" i="3"/>
  <c r="J4895" i="3"/>
  <c r="H4896" i="3"/>
  <c r="I4896" i="3"/>
  <c r="J4896" i="3"/>
  <c r="H4897" i="3"/>
  <c r="I4897" i="3"/>
  <c r="J4897" i="3"/>
  <c r="H4898" i="3"/>
  <c r="I4898" i="3"/>
  <c r="J4898" i="3"/>
  <c r="H4899" i="3"/>
  <c r="I4899" i="3"/>
  <c r="J4899" i="3"/>
  <c r="H4900" i="3"/>
  <c r="I4900" i="3"/>
  <c r="J4900" i="3"/>
  <c r="H4901" i="3"/>
  <c r="I4901" i="3"/>
  <c r="J4901" i="3"/>
  <c r="H4902" i="3"/>
  <c r="I4902" i="3"/>
  <c r="J4902" i="3"/>
  <c r="H4903" i="3"/>
  <c r="I4903" i="3"/>
  <c r="J4903" i="3"/>
  <c r="H4904" i="3"/>
  <c r="I4904" i="3"/>
  <c r="J4904" i="3"/>
  <c r="H4905" i="3"/>
  <c r="I4905" i="3"/>
  <c r="J4905" i="3"/>
  <c r="H4906" i="3"/>
  <c r="I4906" i="3"/>
  <c r="J4906" i="3"/>
  <c r="H4907" i="3"/>
  <c r="I4907" i="3"/>
  <c r="J4907" i="3"/>
  <c r="H4908" i="3"/>
  <c r="I4908" i="3"/>
  <c r="J4908" i="3"/>
  <c r="H4909" i="3"/>
  <c r="I4909" i="3"/>
  <c r="J4909" i="3"/>
  <c r="H4910" i="3"/>
  <c r="I4910" i="3"/>
  <c r="J4910" i="3"/>
  <c r="H4911" i="3"/>
  <c r="I4911" i="3"/>
  <c r="J4911" i="3"/>
  <c r="H4912" i="3"/>
  <c r="I4912" i="3"/>
  <c r="J4912" i="3"/>
  <c r="H4913" i="3"/>
  <c r="I4913" i="3"/>
  <c r="J4913" i="3"/>
  <c r="H4914" i="3"/>
  <c r="I4914" i="3"/>
  <c r="J4914" i="3"/>
  <c r="H4915" i="3"/>
  <c r="I4915" i="3"/>
  <c r="J4915" i="3"/>
  <c r="H4916" i="3"/>
  <c r="I4916" i="3"/>
  <c r="J4916" i="3"/>
  <c r="H4917" i="3"/>
  <c r="I4917" i="3"/>
  <c r="J4917" i="3"/>
  <c r="H4918" i="3"/>
  <c r="I4918" i="3"/>
  <c r="J4918" i="3"/>
  <c r="H4919" i="3"/>
  <c r="I4919" i="3"/>
  <c r="J4919" i="3"/>
  <c r="H4920" i="3"/>
  <c r="I4920" i="3"/>
  <c r="J4920" i="3"/>
  <c r="H4921" i="3"/>
  <c r="I4921" i="3"/>
  <c r="J4921" i="3"/>
  <c r="H4922" i="3"/>
  <c r="I4922" i="3"/>
  <c r="J4922" i="3"/>
  <c r="H4923" i="3"/>
  <c r="I4923" i="3"/>
  <c r="J4923" i="3"/>
  <c r="H4924" i="3"/>
  <c r="I4924" i="3"/>
  <c r="J4924" i="3"/>
  <c r="H4925" i="3"/>
  <c r="I4925" i="3"/>
  <c r="J4925" i="3"/>
  <c r="H4926" i="3"/>
  <c r="I4926" i="3"/>
  <c r="J4926" i="3"/>
  <c r="H4927" i="3"/>
  <c r="I4927" i="3"/>
  <c r="J4927" i="3"/>
  <c r="H4928" i="3"/>
  <c r="I4928" i="3"/>
  <c r="J4928" i="3"/>
  <c r="H4929" i="3"/>
  <c r="I4929" i="3"/>
  <c r="J4929" i="3"/>
  <c r="H4930" i="3"/>
  <c r="I4930" i="3"/>
  <c r="J4930" i="3"/>
  <c r="H4931" i="3"/>
  <c r="I4931" i="3"/>
  <c r="J4931" i="3"/>
  <c r="H4932" i="3"/>
  <c r="I4932" i="3"/>
  <c r="J4932" i="3"/>
  <c r="H4933" i="3"/>
  <c r="I4933" i="3"/>
  <c r="J4933" i="3"/>
  <c r="H4934" i="3"/>
  <c r="I4934" i="3"/>
  <c r="J4934" i="3"/>
  <c r="H4935" i="3"/>
  <c r="I4935" i="3"/>
  <c r="J4935" i="3"/>
  <c r="H4936" i="3"/>
  <c r="I4936" i="3"/>
  <c r="J4936" i="3"/>
  <c r="H4937" i="3"/>
  <c r="I4937" i="3"/>
  <c r="J4937" i="3"/>
  <c r="H4938" i="3"/>
  <c r="I4938" i="3"/>
  <c r="J4938" i="3"/>
  <c r="H4939" i="3"/>
  <c r="I4939" i="3"/>
  <c r="J4939" i="3"/>
  <c r="H4940" i="3"/>
  <c r="I4940" i="3"/>
  <c r="J4940" i="3"/>
  <c r="H4941" i="3"/>
  <c r="I4941" i="3"/>
  <c r="J4941" i="3"/>
  <c r="H4942" i="3"/>
  <c r="I4942" i="3"/>
  <c r="J4942" i="3"/>
  <c r="H4943" i="3"/>
  <c r="I4943" i="3"/>
  <c r="J4943" i="3"/>
  <c r="H4944" i="3"/>
  <c r="I4944" i="3"/>
  <c r="J4944" i="3"/>
  <c r="H4945" i="3"/>
  <c r="I4945" i="3"/>
  <c r="J4945" i="3"/>
  <c r="H4946" i="3"/>
  <c r="I4946" i="3"/>
  <c r="J4946" i="3"/>
  <c r="H4947" i="3"/>
  <c r="I4947" i="3"/>
  <c r="J4947" i="3"/>
  <c r="H4948" i="3"/>
  <c r="I4948" i="3"/>
  <c r="J4948" i="3"/>
  <c r="H4949" i="3"/>
  <c r="I4949" i="3"/>
  <c r="J4949" i="3"/>
  <c r="H4950" i="3"/>
  <c r="I4950" i="3"/>
  <c r="J4950" i="3"/>
  <c r="H4951" i="3"/>
  <c r="I4951" i="3"/>
  <c r="J4951" i="3"/>
  <c r="H4952" i="3"/>
  <c r="I4952" i="3"/>
  <c r="J4952" i="3"/>
  <c r="H4953" i="3"/>
  <c r="I4953" i="3"/>
  <c r="J4953" i="3"/>
  <c r="H4954" i="3"/>
  <c r="I4954" i="3"/>
  <c r="J4954" i="3"/>
  <c r="H4955" i="3"/>
  <c r="I4955" i="3"/>
  <c r="J4955" i="3"/>
  <c r="H4956" i="3"/>
  <c r="I4956" i="3"/>
  <c r="J4956" i="3"/>
  <c r="H4957" i="3"/>
  <c r="I4957" i="3"/>
  <c r="J4957" i="3"/>
  <c r="H4958" i="3"/>
  <c r="I4958" i="3"/>
  <c r="J4958" i="3"/>
  <c r="H4959" i="3"/>
  <c r="I4959" i="3"/>
  <c r="J4959" i="3"/>
  <c r="H4960" i="3"/>
  <c r="I4960" i="3"/>
  <c r="J4960" i="3"/>
  <c r="H4961" i="3"/>
  <c r="I4961" i="3"/>
  <c r="J4961" i="3"/>
  <c r="H4962" i="3"/>
  <c r="I4962" i="3"/>
  <c r="J4962" i="3"/>
  <c r="H4963" i="3"/>
  <c r="I4963" i="3"/>
  <c r="J4963" i="3"/>
  <c r="H4964" i="3"/>
  <c r="I4964" i="3"/>
  <c r="J4964" i="3"/>
  <c r="H4965" i="3"/>
  <c r="I4965" i="3"/>
  <c r="J4965" i="3"/>
  <c r="H4966" i="3"/>
  <c r="I4966" i="3"/>
  <c r="J4966" i="3"/>
  <c r="H4967" i="3"/>
  <c r="I4967" i="3"/>
  <c r="J4967" i="3"/>
  <c r="H4968" i="3"/>
  <c r="I4968" i="3"/>
  <c r="J4968" i="3"/>
  <c r="H4969" i="3"/>
  <c r="I4969" i="3"/>
  <c r="J4969" i="3"/>
  <c r="H4970" i="3"/>
  <c r="I4970" i="3"/>
  <c r="J4970" i="3"/>
  <c r="H4971" i="3"/>
  <c r="I4971" i="3"/>
  <c r="J4971" i="3"/>
  <c r="H4972" i="3"/>
  <c r="I4972" i="3"/>
  <c r="J4972" i="3"/>
  <c r="H4973" i="3"/>
  <c r="I4973" i="3"/>
  <c r="J4973" i="3"/>
  <c r="H4974" i="3"/>
  <c r="I4974" i="3"/>
  <c r="J4974" i="3"/>
  <c r="H4975" i="3"/>
  <c r="I4975" i="3"/>
  <c r="J4975" i="3"/>
  <c r="H4976" i="3"/>
  <c r="I4976" i="3"/>
  <c r="J4976" i="3"/>
  <c r="H4977" i="3"/>
  <c r="I4977" i="3"/>
  <c r="J4977" i="3"/>
  <c r="H4978" i="3"/>
  <c r="I4978" i="3"/>
  <c r="J4978" i="3"/>
  <c r="H4979" i="3"/>
  <c r="I4979" i="3"/>
  <c r="J4979" i="3"/>
  <c r="H4980" i="3"/>
  <c r="I4980" i="3"/>
  <c r="J4980" i="3"/>
  <c r="H4981" i="3"/>
  <c r="I4981" i="3"/>
  <c r="J4981" i="3"/>
  <c r="H4982" i="3"/>
  <c r="I4982" i="3"/>
  <c r="J4982" i="3"/>
  <c r="H4983" i="3"/>
  <c r="I4983" i="3"/>
  <c r="J4983" i="3"/>
  <c r="H4984" i="3"/>
  <c r="I4984" i="3"/>
  <c r="J4984" i="3"/>
  <c r="H4985" i="3"/>
  <c r="I4985" i="3"/>
  <c r="J4985" i="3"/>
  <c r="H4986" i="3"/>
  <c r="I4986" i="3"/>
  <c r="J4986" i="3"/>
  <c r="H4987" i="3"/>
  <c r="I4987" i="3"/>
  <c r="J4987" i="3"/>
  <c r="H4988" i="3"/>
  <c r="I4988" i="3"/>
  <c r="J4988" i="3"/>
  <c r="H4989" i="3"/>
  <c r="I4989" i="3"/>
  <c r="J4989" i="3"/>
  <c r="H4990" i="3"/>
  <c r="I4990" i="3"/>
  <c r="J4990" i="3"/>
  <c r="H4991" i="3"/>
  <c r="I4991" i="3"/>
  <c r="J4991" i="3"/>
  <c r="H4992" i="3"/>
  <c r="I4992" i="3"/>
  <c r="J4992" i="3"/>
  <c r="H4993" i="3"/>
  <c r="I4993" i="3"/>
  <c r="J4993" i="3"/>
  <c r="H4994" i="3"/>
  <c r="I4994" i="3"/>
  <c r="J4994" i="3"/>
  <c r="H4995" i="3"/>
  <c r="I4995" i="3"/>
  <c r="J4995" i="3"/>
  <c r="H4996" i="3"/>
  <c r="I4996" i="3"/>
  <c r="J4996" i="3"/>
  <c r="H4997" i="3"/>
  <c r="I4997" i="3"/>
  <c r="J4997" i="3"/>
  <c r="H4998" i="3"/>
  <c r="I4998" i="3"/>
  <c r="J4998" i="3"/>
  <c r="H4999" i="3"/>
  <c r="I4999" i="3"/>
  <c r="J4999" i="3"/>
  <c r="H5000" i="3"/>
  <c r="I5000" i="3"/>
  <c r="J5000" i="3"/>
  <c r="H5001" i="3"/>
  <c r="I5001" i="3"/>
  <c r="J5001" i="3"/>
  <c r="H5002" i="3"/>
  <c r="I5002" i="3"/>
  <c r="J5002" i="3"/>
  <c r="H5003" i="3"/>
  <c r="I5003" i="3"/>
  <c r="J5003" i="3"/>
  <c r="H5004" i="3"/>
  <c r="I5004" i="3"/>
  <c r="J5004" i="3"/>
  <c r="H5005" i="3"/>
  <c r="I5005" i="3"/>
  <c r="J5005" i="3"/>
  <c r="H5006" i="3"/>
  <c r="I5006" i="3"/>
  <c r="J5006" i="3"/>
  <c r="H5007" i="3"/>
  <c r="I5007" i="3"/>
  <c r="J5007" i="3"/>
  <c r="H5008" i="3"/>
  <c r="I5008" i="3"/>
  <c r="J5008" i="3"/>
  <c r="H5009" i="3"/>
  <c r="I5009" i="3"/>
  <c r="J5009" i="3"/>
  <c r="H5010" i="3"/>
  <c r="I5010" i="3"/>
  <c r="J5010" i="3"/>
  <c r="H5011" i="3"/>
  <c r="I5011" i="3"/>
  <c r="J5011" i="3"/>
  <c r="H5012" i="3"/>
  <c r="I5012" i="3"/>
  <c r="J5012" i="3"/>
  <c r="H5013" i="3"/>
  <c r="I5013" i="3"/>
  <c r="J5013" i="3"/>
  <c r="H5014" i="3"/>
  <c r="I5014" i="3"/>
  <c r="J5014" i="3"/>
  <c r="H5015" i="3"/>
  <c r="I5015" i="3"/>
  <c r="J5015" i="3"/>
  <c r="H5016" i="3"/>
  <c r="I5016" i="3"/>
  <c r="J5016" i="3"/>
  <c r="H5017" i="3"/>
  <c r="I5017" i="3"/>
  <c r="J5017" i="3"/>
  <c r="H5018" i="3"/>
  <c r="I5018" i="3"/>
  <c r="J5018" i="3"/>
  <c r="H5019" i="3"/>
  <c r="I5019" i="3"/>
  <c r="J5019" i="3"/>
  <c r="H5020" i="3"/>
  <c r="I5020" i="3"/>
  <c r="J5020" i="3"/>
  <c r="H5021" i="3"/>
  <c r="I5021" i="3"/>
  <c r="J5021" i="3"/>
  <c r="H5022" i="3"/>
  <c r="I5022" i="3"/>
  <c r="J5022" i="3"/>
  <c r="H5023" i="3"/>
  <c r="I5023" i="3"/>
  <c r="J5023" i="3"/>
  <c r="H5024" i="3"/>
  <c r="I5024" i="3"/>
  <c r="J5024" i="3"/>
  <c r="H5025" i="3"/>
  <c r="I5025" i="3"/>
  <c r="J5025" i="3"/>
  <c r="H5026" i="3"/>
  <c r="I5026" i="3"/>
  <c r="J5026" i="3"/>
  <c r="H5027" i="3"/>
  <c r="I5027" i="3"/>
  <c r="J5027" i="3"/>
  <c r="H5028" i="3"/>
  <c r="I5028" i="3"/>
  <c r="J5028" i="3"/>
  <c r="H5029" i="3"/>
  <c r="I5029" i="3"/>
  <c r="J5029" i="3"/>
  <c r="H5030" i="3"/>
  <c r="I5030" i="3"/>
  <c r="J5030" i="3"/>
  <c r="H5031" i="3"/>
  <c r="I5031" i="3"/>
  <c r="J5031" i="3"/>
  <c r="H5032" i="3"/>
  <c r="I5032" i="3"/>
  <c r="J5032" i="3"/>
  <c r="H5033" i="3"/>
  <c r="I5033" i="3"/>
  <c r="J5033" i="3"/>
  <c r="H5034" i="3"/>
  <c r="I5034" i="3"/>
  <c r="J5034" i="3"/>
  <c r="H5035" i="3"/>
  <c r="I5035" i="3"/>
  <c r="J5035" i="3"/>
  <c r="H5036" i="3"/>
  <c r="I5036" i="3"/>
  <c r="J5036" i="3"/>
  <c r="H5037" i="3"/>
  <c r="I5037" i="3"/>
  <c r="J5037" i="3"/>
  <c r="H5038" i="3"/>
  <c r="I5038" i="3"/>
  <c r="J5038" i="3"/>
  <c r="H5039" i="3"/>
  <c r="I5039" i="3"/>
  <c r="J5039" i="3"/>
  <c r="H5040" i="3"/>
  <c r="I5040" i="3"/>
  <c r="J5040" i="3"/>
  <c r="H5041" i="3"/>
  <c r="I5041" i="3"/>
  <c r="J5041" i="3"/>
  <c r="H5042" i="3"/>
  <c r="I5042" i="3"/>
  <c r="J5042" i="3"/>
  <c r="H5043" i="3"/>
  <c r="I5043" i="3"/>
  <c r="J5043" i="3"/>
  <c r="H5044" i="3"/>
  <c r="I5044" i="3"/>
  <c r="J5044" i="3"/>
  <c r="H5045" i="3"/>
  <c r="I5045" i="3"/>
  <c r="J5045" i="3"/>
  <c r="H5046" i="3"/>
  <c r="I5046" i="3"/>
  <c r="J5046" i="3"/>
  <c r="H5047" i="3"/>
  <c r="I5047" i="3"/>
  <c r="J5047" i="3"/>
  <c r="H5048" i="3"/>
  <c r="I5048" i="3"/>
  <c r="J5048" i="3"/>
  <c r="H5049" i="3"/>
  <c r="I5049" i="3"/>
  <c r="J5049" i="3"/>
  <c r="H5050" i="3"/>
  <c r="I5050" i="3"/>
  <c r="J5050" i="3"/>
  <c r="H5051" i="3"/>
  <c r="I5051" i="3"/>
  <c r="J5051" i="3"/>
  <c r="H5052" i="3"/>
  <c r="I5052" i="3"/>
  <c r="J5052" i="3"/>
  <c r="H5053" i="3"/>
  <c r="I5053" i="3"/>
  <c r="J5053" i="3"/>
  <c r="H5054" i="3"/>
  <c r="I5054" i="3"/>
  <c r="J5054" i="3"/>
  <c r="H5055" i="3"/>
  <c r="I5055" i="3"/>
  <c r="J5055" i="3"/>
  <c r="H5056" i="3"/>
  <c r="I5056" i="3"/>
  <c r="J5056" i="3"/>
  <c r="H5057" i="3"/>
  <c r="I5057" i="3"/>
  <c r="J5057" i="3"/>
  <c r="H5058" i="3"/>
  <c r="I5058" i="3"/>
  <c r="J5058" i="3"/>
  <c r="H5059" i="3"/>
  <c r="I5059" i="3"/>
  <c r="J5059" i="3"/>
  <c r="H5060" i="3"/>
  <c r="I5060" i="3"/>
  <c r="J5060" i="3"/>
  <c r="H5061" i="3"/>
  <c r="I5061" i="3"/>
  <c r="J5061" i="3"/>
  <c r="H5062" i="3"/>
  <c r="I5062" i="3"/>
  <c r="J5062" i="3"/>
  <c r="H5063" i="3"/>
  <c r="I5063" i="3"/>
  <c r="J5063" i="3"/>
  <c r="H5064" i="3"/>
  <c r="I5064" i="3"/>
  <c r="J5064" i="3"/>
  <c r="H5065" i="3"/>
  <c r="I5065" i="3"/>
  <c r="J5065" i="3"/>
  <c r="H5066" i="3"/>
  <c r="I5066" i="3"/>
  <c r="J5066" i="3"/>
  <c r="H5067" i="3"/>
  <c r="I5067" i="3"/>
  <c r="J5067" i="3"/>
  <c r="H5068" i="3"/>
  <c r="I5068" i="3"/>
  <c r="J5068" i="3"/>
  <c r="H5069" i="3"/>
  <c r="I5069" i="3"/>
  <c r="J5069" i="3"/>
  <c r="H5070" i="3"/>
  <c r="I5070" i="3"/>
  <c r="J5070" i="3"/>
  <c r="H5071" i="3"/>
  <c r="I5071" i="3"/>
  <c r="J5071" i="3"/>
  <c r="H5072" i="3"/>
  <c r="I5072" i="3"/>
  <c r="J5072" i="3"/>
  <c r="H5073" i="3"/>
  <c r="I5073" i="3"/>
  <c r="J5073" i="3"/>
  <c r="H5074" i="3"/>
  <c r="I5074" i="3"/>
  <c r="J5074" i="3"/>
  <c r="H5075" i="3"/>
  <c r="I5075" i="3"/>
  <c r="J5075" i="3"/>
  <c r="H5076" i="3"/>
  <c r="I5076" i="3"/>
  <c r="J5076" i="3"/>
  <c r="H5077" i="3"/>
  <c r="I5077" i="3"/>
  <c r="J5077" i="3"/>
  <c r="H5078" i="3"/>
  <c r="I5078" i="3"/>
  <c r="J5078" i="3"/>
  <c r="H5079" i="3"/>
  <c r="I5079" i="3"/>
  <c r="J5079" i="3"/>
  <c r="H5080" i="3"/>
  <c r="I5080" i="3"/>
  <c r="J5080" i="3"/>
  <c r="H5081" i="3"/>
  <c r="I5081" i="3"/>
  <c r="J5081" i="3"/>
  <c r="H5082" i="3"/>
  <c r="I5082" i="3"/>
  <c r="J5082" i="3"/>
  <c r="H5083" i="3"/>
  <c r="I5083" i="3"/>
  <c r="J5083" i="3"/>
  <c r="H5084" i="3"/>
  <c r="I5084" i="3"/>
  <c r="J5084" i="3"/>
  <c r="H5085" i="3"/>
  <c r="I5085" i="3"/>
  <c r="J5085" i="3"/>
  <c r="H5086" i="3"/>
  <c r="I5086" i="3"/>
  <c r="J5086" i="3"/>
  <c r="H5087" i="3"/>
  <c r="I5087" i="3"/>
  <c r="J5087" i="3"/>
  <c r="H5088" i="3"/>
  <c r="I5088" i="3"/>
  <c r="J5088" i="3"/>
  <c r="H5089" i="3"/>
  <c r="I5089" i="3"/>
  <c r="J5089" i="3"/>
  <c r="H5090" i="3"/>
  <c r="I5090" i="3"/>
  <c r="J5090" i="3"/>
  <c r="H5091" i="3"/>
  <c r="I5091" i="3"/>
  <c r="J5091" i="3"/>
  <c r="H5092" i="3"/>
  <c r="I5092" i="3"/>
  <c r="J5092" i="3"/>
  <c r="H5093" i="3"/>
  <c r="I5093" i="3"/>
  <c r="J5093" i="3"/>
  <c r="H5094" i="3"/>
  <c r="I5094" i="3"/>
  <c r="J5094" i="3"/>
  <c r="H5095" i="3"/>
  <c r="I5095" i="3"/>
  <c r="J5095" i="3"/>
  <c r="H5096" i="3"/>
  <c r="I5096" i="3"/>
  <c r="J5096" i="3"/>
  <c r="H5097" i="3"/>
  <c r="I5097" i="3"/>
  <c r="J5097" i="3"/>
  <c r="H5098" i="3"/>
  <c r="I5098" i="3"/>
  <c r="J5098" i="3"/>
  <c r="H5099" i="3"/>
  <c r="I5099" i="3"/>
  <c r="J5099" i="3"/>
  <c r="H5100" i="3"/>
  <c r="I5100" i="3"/>
  <c r="J5100" i="3"/>
  <c r="H5101" i="3"/>
  <c r="I5101" i="3"/>
  <c r="J5101" i="3"/>
  <c r="H5102" i="3"/>
  <c r="I5102" i="3"/>
  <c r="J5102" i="3"/>
  <c r="H5103" i="3"/>
  <c r="I5103" i="3"/>
  <c r="J5103" i="3"/>
  <c r="H5104" i="3"/>
  <c r="I5104" i="3"/>
  <c r="J5104" i="3"/>
  <c r="H5105" i="3"/>
  <c r="I5105" i="3"/>
  <c r="J5105" i="3"/>
  <c r="H5106" i="3"/>
  <c r="I5106" i="3"/>
  <c r="J5106" i="3"/>
  <c r="H5107" i="3"/>
  <c r="I5107" i="3"/>
  <c r="J5107" i="3"/>
  <c r="H5108" i="3"/>
  <c r="I5108" i="3"/>
  <c r="J5108" i="3"/>
  <c r="H5109" i="3"/>
  <c r="I5109" i="3"/>
  <c r="J5109" i="3"/>
  <c r="H5110" i="3"/>
  <c r="I5110" i="3"/>
  <c r="J5110" i="3"/>
  <c r="H5111" i="3"/>
  <c r="I5111" i="3"/>
  <c r="J5111" i="3"/>
  <c r="H5112" i="3"/>
  <c r="I5112" i="3"/>
  <c r="J5112" i="3"/>
  <c r="H5113" i="3"/>
  <c r="I5113" i="3"/>
  <c r="J5113" i="3"/>
  <c r="H5114" i="3"/>
  <c r="I5114" i="3"/>
  <c r="J5114" i="3"/>
  <c r="H5115" i="3"/>
  <c r="I5115" i="3"/>
  <c r="J5115" i="3"/>
  <c r="H5116" i="3"/>
  <c r="I5116" i="3"/>
  <c r="J5116" i="3"/>
  <c r="H5117" i="3"/>
  <c r="I5117" i="3"/>
  <c r="J5117" i="3"/>
  <c r="H5118" i="3"/>
  <c r="I5118" i="3"/>
  <c r="J5118" i="3"/>
  <c r="H5119" i="3"/>
  <c r="I5119" i="3"/>
  <c r="J5119" i="3"/>
  <c r="H5120" i="3"/>
  <c r="I5120" i="3"/>
  <c r="J5120" i="3"/>
  <c r="H5121" i="3"/>
  <c r="I5121" i="3"/>
  <c r="J5121" i="3"/>
  <c r="H5122" i="3"/>
  <c r="I5122" i="3"/>
  <c r="J5122" i="3"/>
  <c r="H5123" i="3"/>
  <c r="I5123" i="3"/>
  <c r="J5123" i="3"/>
  <c r="H5124" i="3"/>
  <c r="I5124" i="3"/>
  <c r="J5124" i="3"/>
  <c r="H5125" i="3"/>
  <c r="I5125" i="3"/>
  <c r="J5125" i="3"/>
  <c r="H5126" i="3"/>
  <c r="I5126" i="3"/>
  <c r="J5126" i="3"/>
  <c r="H5127" i="3"/>
  <c r="I5127" i="3"/>
  <c r="J5127" i="3"/>
  <c r="H5128" i="3"/>
  <c r="I5128" i="3"/>
  <c r="J5128" i="3"/>
  <c r="H5129" i="3"/>
  <c r="I5129" i="3"/>
  <c r="J5129" i="3"/>
  <c r="H5130" i="3"/>
  <c r="I5130" i="3"/>
  <c r="J5130" i="3"/>
  <c r="H5131" i="3"/>
  <c r="I5131" i="3"/>
  <c r="J5131" i="3"/>
  <c r="H5132" i="3"/>
  <c r="I5132" i="3"/>
  <c r="J5132" i="3"/>
  <c r="H5133" i="3"/>
  <c r="I5133" i="3"/>
  <c r="J5133" i="3"/>
  <c r="H5134" i="3"/>
  <c r="I5134" i="3"/>
  <c r="J5134" i="3"/>
  <c r="H5135" i="3"/>
  <c r="I5135" i="3"/>
  <c r="J5135" i="3"/>
  <c r="H5136" i="3"/>
  <c r="I5136" i="3"/>
  <c r="J5136" i="3"/>
  <c r="H5137" i="3"/>
  <c r="I5137" i="3"/>
  <c r="J5137" i="3"/>
  <c r="H5138" i="3"/>
  <c r="I5138" i="3"/>
  <c r="J5138" i="3"/>
  <c r="H5139" i="3"/>
  <c r="I5139" i="3"/>
  <c r="J5139" i="3"/>
  <c r="H5140" i="3"/>
  <c r="I5140" i="3"/>
  <c r="J5140" i="3"/>
  <c r="H5141" i="3"/>
  <c r="I5141" i="3"/>
  <c r="J5141" i="3"/>
  <c r="H5142" i="3"/>
  <c r="I5142" i="3"/>
  <c r="J5142" i="3"/>
  <c r="H5143" i="3"/>
  <c r="I5143" i="3"/>
  <c r="J5143" i="3"/>
  <c r="H5144" i="3"/>
  <c r="I5144" i="3"/>
  <c r="J5144" i="3"/>
  <c r="H5145" i="3"/>
  <c r="I5145" i="3"/>
  <c r="J5145" i="3"/>
  <c r="H5146" i="3"/>
  <c r="I5146" i="3"/>
  <c r="J5146" i="3"/>
  <c r="H5147" i="3"/>
  <c r="I5147" i="3"/>
  <c r="J5147" i="3"/>
  <c r="H5148" i="3"/>
  <c r="I5148" i="3"/>
  <c r="J5148" i="3"/>
  <c r="H5149" i="3"/>
  <c r="I5149" i="3"/>
  <c r="J5149" i="3"/>
  <c r="H5150" i="3"/>
  <c r="I5150" i="3"/>
  <c r="J5150" i="3"/>
  <c r="H5151" i="3"/>
  <c r="I5151" i="3"/>
  <c r="J5151" i="3"/>
  <c r="H5152" i="3"/>
  <c r="I5152" i="3"/>
  <c r="J5152" i="3"/>
  <c r="H5153" i="3"/>
  <c r="I5153" i="3"/>
  <c r="J5153" i="3"/>
  <c r="H5154" i="3"/>
  <c r="I5154" i="3"/>
  <c r="J5154" i="3"/>
  <c r="H5155" i="3"/>
  <c r="I5155" i="3"/>
  <c r="J5155" i="3"/>
  <c r="H5156" i="3"/>
  <c r="I5156" i="3"/>
  <c r="J5156" i="3"/>
  <c r="H5157" i="3"/>
  <c r="I5157" i="3"/>
  <c r="J5157" i="3"/>
  <c r="H5158" i="3"/>
  <c r="I5158" i="3"/>
  <c r="J5158" i="3"/>
  <c r="H5159" i="3"/>
  <c r="I5159" i="3"/>
  <c r="J5159" i="3"/>
  <c r="H5160" i="3"/>
  <c r="I5160" i="3"/>
  <c r="J5160" i="3"/>
  <c r="H5161" i="3"/>
  <c r="I5161" i="3"/>
  <c r="J5161" i="3"/>
  <c r="H5162" i="3"/>
  <c r="I5162" i="3"/>
  <c r="J5162" i="3"/>
  <c r="H5163" i="3"/>
  <c r="I5163" i="3"/>
  <c r="J5163" i="3"/>
  <c r="H5164" i="3"/>
  <c r="I5164" i="3"/>
  <c r="J5164" i="3"/>
  <c r="H5165" i="3"/>
  <c r="I5165" i="3"/>
  <c r="J5165" i="3"/>
  <c r="H5166" i="3"/>
  <c r="I5166" i="3"/>
  <c r="J5166" i="3"/>
  <c r="H5167" i="3"/>
  <c r="I5167" i="3"/>
  <c r="J5167" i="3"/>
  <c r="H5168" i="3"/>
  <c r="I5168" i="3"/>
  <c r="J5168" i="3"/>
  <c r="H5169" i="3"/>
  <c r="I5169" i="3"/>
  <c r="J5169" i="3"/>
  <c r="H5170" i="3"/>
  <c r="I5170" i="3"/>
  <c r="J5170" i="3"/>
  <c r="H5171" i="3"/>
  <c r="I5171" i="3"/>
  <c r="J5171" i="3"/>
  <c r="H5172" i="3"/>
  <c r="I5172" i="3"/>
  <c r="J5172" i="3"/>
  <c r="H5173" i="3"/>
  <c r="I5173" i="3"/>
  <c r="J5173" i="3"/>
  <c r="H5174" i="3"/>
  <c r="I5174" i="3"/>
  <c r="J5174" i="3"/>
  <c r="H5175" i="3"/>
  <c r="I5175" i="3"/>
  <c r="J5175" i="3"/>
  <c r="H5176" i="3"/>
  <c r="I5176" i="3"/>
  <c r="J5176" i="3"/>
  <c r="H5177" i="3"/>
  <c r="I5177" i="3"/>
  <c r="J5177" i="3"/>
  <c r="H5178" i="3"/>
  <c r="I5178" i="3"/>
  <c r="J5178" i="3"/>
  <c r="H5179" i="3"/>
  <c r="I5179" i="3"/>
  <c r="J5179" i="3"/>
  <c r="H5180" i="3"/>
  <c r="I5180" i="3"/>
  <c r="J5180" i="3"/>
  <c r="H5181" i="3"/>
  <c r="I5181" i="3"/>
  <c r="J5181" i="3"/>
  <c r="H5182" i="3"/>
  <c r="I5182" i="3"/>
  <c r="J5182" i="3"/>
  <c r="H5183" i="3"/>
  <c r="I5183" i="3"/>
  <c r="J5183" i="3"/>
  <c r="H5184" i="3"/>
  <c r="I5184" i="3"/>
  <c r="J5184" i="3"/>
  <c r="H5185" i="3"/>
  <c r="I5185" i="3"/>
  <c r="J5185" i="3"/>
  <c r="H5186" i="3"/>
  <c r="I5186" i="3"/>
  <c r="J5186" i="3"/>
  <c r="H5187" i="3"/>
  <c r="I5187" i="3"/>
  <c r="J5187" i="3"/>
  <c r="H5188" i="3"/>
  <c r="I5188" i="3"/>
  <c r="J5188" i="3"/>
  <c r="H5189" i="3"/>
  <c r="I5189" i="3"/>
  <c r="J5189" i="3"/>
  <c r="H5190" i="3"/>
  <c r="I5190" i="3"/>
  <c r="J5190" i="3"/>
  <c r="H5191" i="3"/>
  <c r="I5191" i="3"/>
  <c r="J5191" i="3"/>
  <c r="H5192" i="3"/>
  <c r="I5192" i="3"/>
  <c r="J5192" i="3"/>
  <c r="H5193" i="3"/>
  <c r="I5193" i="3"/>
  <c r="J5193" i="3"/>
  <c r="H5194" i="3"/>
  <c r="I5194" i="3"/>
  <c r="J5194" i="3"/>
  <c r="H5195" i="3"/>
  <c r="I5195" i="3"/>
  <c r="J5195" i="3"/>
  <c r="H5196" i="3"/>
  <c r="I5196" i="3"/>
  <c r="J5196" i="3"/>
  <c r="H5197" i="3"/>
  <c r="I5197" i="3"/>
  <c r="J5197" i="3"/>
  <c r="H5198" i="3"/>
  <c r="I5198" i="3"/>
  <c r="J5198" i="3"/>
  <c r="H5199" i="3"/>
  <c r="I5199" i="3"/>
  <c r="J5199" i="3"/>
  <c r="H5200" i="3"/>
  <c r="I5200" i="3"/>
  <c r="J5200" i="3"/>
  <c r="H5201" i="3"/>
  <c r="I5201" i="3"/>
  <c r="J5201" i="3"/>
  <c r="H5202" i="3"/>
  <c r="I5202" i="3"/>
  <c r="J5202" i="3"/>
  <c r="H5203" i="3"/>
  <c r="I5203" i="3"/>
  <c r="J5203" i="3"/>
  <c r="H5204" i="3"/>
  <c r="I5204" i="3"/>
  <c r="J5204" i="3"/>
  <c r="H5205" i="3"/>
  <c r="I5205" i="3"/>
  <c r="J5205" i="3"/>
  <c r="H5206" i="3"/>
  <c r="I5206" i="3"/>
  <c r="J5206" i="3"/>
  <c r="H5207" i="3"/>
  <c r="I5207" i="3"/>
  <c r="J5207" i="3"/>
  <c r="H5208" i="3"/>
  <c r="I5208" i="3"/>
  <c r="J5208" i="3"/>
  <c r="H5209" i="3"/>
  <c r="I5209" i="3"/>
  <c r="J5209" i="3"/>
  <c r="H5210" i="3"/>
  <c r="I5210" i="3"/>
  <c r="J5210" i="3"/>
  <c r="H5211" i="3"/>
  <c r="I5211" i="3"/>
  <c r="J5211" i="3"/>
  <c r="H5212" i="3"/>
  <c r="I5212" i="3"/>
  <c r="J5212" i="3"/>
  <c r="H5213" i="3"/>
  <c r="I5213" i="3"/>
  <c r="J5213" i="3"/>
  <c r="H5214" i="3"/>
  <c r="I5214" i="3"/>
  <c r="J5214" i="3"/>
  <c r="H5215" i="3"/>
  <c r="I5215" i="3"/>
  <c r="J5215" i="3"/>
  <c r="H5216" i="3"/>
  <c r="I5216" i="3"/>
  <c r="J5216" i="3"/>
  <c r="H5217" i="3"/>
  <c r="I5217" i="3"/>
  <c r="J5217" i="3"/>
  <c r="H5218" i="3"/>
  <c r="I5218" i="3"/>
  <c r="J5218" i="3"/>
  <c r="H5219" i="3"/>
  <c r="I5219" i="3"/>
  <c r="J5219" i="3"/>
  <c r="H5220" i="3"/>
  <c r="I5220" i="3"/>
  <c r="J5220" i="3"/>
  <c r="H5221" i="3"/>
  <c r="I5221" i="3"/>
  <c r="J5221" i="3"/>
  <c r="H5222" i="3"/>
  <c r="I5222" i="3"/>
  <c r="J5222" i="3"/>
  <c r="H5223" i="3"/>
  <c r="I5223" i="3"/>
  <c r="J5223" i="3"/>
  <c r="H5224" i="3"/>
  <c r="I5224" i="3"/>
  <c r="J5224" i="3"/>
  <c r="H5225" i="3"/>
  <c r="I5225" i="3"/>
  <c r="J5225" i="3"/>
  <c r="H5226" i="3"/>
  <c r="I5226" i="3"/>
  <c r="J5226" i="3"/>
  <c r="H5227" i="3"/>
  <c r="I5227" i="3"/>
  <c r="J5227" i="3"/>
  <c r="H5228" i="3"/>
  <c r="I5228" i="3"/>
  <c r="J5228" i="3"/>
  <c r="H5229" i="3"/>
  <c r="I5229" i="3"/>
  <c r="J5229" i="3"/>
  <c r="H5230" i="3"/>
  <c r="I5230" i="3"/>
  <c r="J5230" i="3"/>
  <c r="H5231" i="3"/>
  <c r="I5231" i="3"/>
  <c r="J5231" i="3"/>
  <c r="H5232" i="3"/>
  <c r="I5232" i="3"/>
  <c r="J5232" i="3"/>
  <c r="H5233" i="3"/>
  <c r="I5233" i="3"/>
  <c r="J5233" i="3"/>
  <c r="H5234" i="3"/>
  <c r="I5234" i="3"/>
  <c r="J5234" i="3"/>
  <c r="H5235" i="3"/>
  <c r="I5235" i="3"/>
  <c r="J5235" i="3"/>
  <c r="H5236" i="3"/>
  <c r="I5236" i="3"/>
  <c r="J5236" i="3"/>
  <c r="H5237" i="3"/>
  <c r="I5237" i="3"/>
  <c r="J5237" i="3"/>
  <c r="H5238" i="3"/>
  <c r="I5238" i="3"/>
  <c r="J5238" i="3"/>
  <c r="H5239" i="3"/>
  <c r="I5239" i="3"/>
  <c r="J5239" i="3"/>
  <c r="H5240" i="3"/>
  <c r="I5240" i="3"/>
  <c r="J5240" i="3"/>
  <c r="H5241" i="3"/>
  <c r="I5241" i="3"/>
  <c r="J5241" i="3"/>
  <c r="H5242" i="3"/>
  <c r="I5242" i="3"/>
  <c r="J5242" i="3"/>
  <c r="H5243" i="3"/>
  <c r="I5243" i="3"/>
  <c r="J5243" i="3"/>
  <c r="H5244" i="3"/>
  <c r="I5244" i="3"/>
  <c r="J5244" i="3"/>
  <c r="H5245" i="3"/>
  <c r="I5245" i="3"/>
  <c r="J5245" i="3"/>
  <c r="H5246" i="3"/>
  <c r="I5246" i="3"/>
  <c r="J5246" i="3"/>
  <c r="H5247" i="3"/>
  <c r="I5247" i="3"/>
  <c r="J5247" i="3"/>
  <c r="H5248" i="3"/>
  <c r="I5248" i="3"/>
  <c r="J5248" i="3"/>
  <c r="H5249" i="3"/>
  <c r="I5249" i="3"/>
  <c r="J5249" i="3"/>
  <c r="H5250" i="3"/>
  <c r="I5250" i="3"/>
  <c r="J5250" i="3"/>
  <c r="H5251" i="3"/>
  <c r="I5251" i="3"/>
  <c r="J5251" i="3"/>
  <c r="H5252" i="3"/>
  <c r="I5252" i="3"/>
  <c r="J5252" i="3"/>
  <c r="H5253" i="3"/>
  <c r="I5253" i="3"/>
  <c r="J5253" i="3"/>
  <c r="H5254" i="3"/>
  <c r="I5254" i="3"/>
  <c r="J5254" i="3"/>
  <c r="H5255" i="3"/>
  <c r="I5255" i="3"/>
  <c r="J5255" i="3"/>
  <c r="H5256" i="3"/>
  <c r="I5256" i="3"/>
  <c r="J5256" i="3"/>
  <c r="H5257" i="3"/>
  <c r="I5257" i="3"/>
  <c r="J5257" i="3"/>
  <c r="H5258" i="3"/>
  <c r="I5258" i="3"/>
  <c r="J5258" i="3"/>
  <c r="H5259" i="3"/>
  <c r="I5259" i="3"/>
  <c r="J5259" i="3"/>
  <c r="H5260" i="3"/>
  <c r="I5260" i="3"/>
  <c r="J5260" i="3"/>
  <c r="H5261" i="3"/>
  <c r="I5261" i="3"/>
  <c r="J5261" i="3"/>
  <c r="H5262" i="3"/>
  <c r="I5262" i="3"/>
  <c r="J5262" i="3"/>
  <c r="H5263" i="3"/>
  <c r="I5263" i="3"/>
  <c r="J5263" i="3"/>
  <c r="H5264" i="3"/>
  <c r="I5264" i="3"/>
  <c r="J5264" i="3"/>
  <c r="H5265" i="3"/>
  <c r="I5265" i="3"/>
  <c r="J5265" i="3"/>
  <c r="H5266" i="3"/>
  <c r="I5266" i="3"/>
  <c r="J5266" i="3"/>
  <c r="H5267" i="3"/>
  <c r="I5267" i="3"/>
  <c r="J5267" i="3"/>
  <c r="H5268" i="3"/>
  <c r="I5268" i="3"/>
  <c r="J5268" i="3"/>
  <c r="H5269" i="3"/>
  <c r="I5269" i="3"/>
  <c r="J5269" i="3"/>
  <c r="H5270" i="3"/>
  <c r="I5270" i="3"/>
  <c r="J5270" i="3"/>
  <c r="H5271" i="3"/>
  <c r="I5271" i="3"/>
  <c r="J5271" i="3"/>
  <c r="H5272" i="3"/>
  <c r="I5272" i="3"/>
  <c r="J5272" i="3"/>
  <c r="H5273" i="3"/>
  <c r="I5273" i="3"/>
  <c r="J5273" i="3"/>
  <c r="H5274" i="3"/>
  <c r="I5274" i="3"/>
  <c r="J5274" i="3"/>
  <c r="H5275" i="3"/>
  <c r="I5275" i="3"/>
  <c r="J5275" i="3"/>
  <c r="H5276" i="3"/>
  <c r="I5276" i="3"/>
  <c r="J5276" i="3"/>
  <c r="H5277" i="3"/>
  <c r="I5277" i="3"/>
  <c r="J5277" i="3"/>
  <c r="H5278" i="3"/>
  <c r="I5278" i="3"/>
  <c r="J5278" i="3"/>
  <c r="H5279" i="3"/>
  <c r="I5279" i="3"/>
  <c r="J5279" i="3"/>
  <c r="H5280" i="3"/>
  <c r="I5280" i="3"/>
  <c r="J5280" i="3"/>
  <c r="H5281" i="3"/>
  <c r="I5281" i="3"/>
  <c r="J5281" i="3"/>
  <c r="H5282" i="3"/>
  <c r="I5282" i="3"/>
  <c r="J5282" i="3"/>
  <c r="H5283" i="3"/>
  <c r="I5283" i="3"/>
  <c r="J5283" i="3"/>
  <c r="H5284" i="3"/>
  <c r="I5284" i="3"/>
  <c r="J5284" i="3"/>
  <c r="H5285" i="3"/>
  <c r="I5285" i="3"/>
  <c r="J5285" i="3"/>
  <c r="H5286" i="3"/>
  <c r="I5286" i="3"/>
  <c r="J5286" i="3"/>
  <c r="H5287" i="3"/>
  <c r="I5287" i="3"/>
  <c r="J5287" i="3"/>
  <c r="H5288" i="3"/>
  <c r="I5288" i="3"/>
  <c r="J5288" i="3"/>
  <c r="H5289" i="3"/>
  <c r="I5289" i="3"/>
  <c r="J5289" i="3"/>
  <c r="H5290" i="3"/>
  <c r="I5290" i="3"/>
  <c r="J5290" i="3"/>
  <c r="H5291" i="3"/>
  <c r="I5291" i="3"/>
  <c r="J5291" i="3"/>
  <c r="H5292" i="3"/>
  <c r="I5292" i="3"/>
  <c r="J5292" i="3"/>
  <c r="H5293" i="3"/>
  <c r="I5293" i="3"/>
  <c r="J5293" i="3"/>
  <c r="H5294" i="3"/>
  <c r="I5294" i="3"/>
  <c r="J5294" i="3"/>
  <c r="H5295" i="3"/>
  <c r="I5295" i="3"/>
  <c r="J5295" i="3"/>
  <c r="H5296" i="3"/>
  <c r="I5296" i="3"/>
  <c r="J5296" i="3"/>
  <c r="H5297" i="3"/>
  <c r="I5297" i="3"/>
  <c r="J5297" i="3"/>
  <c r="H5298" i="3"/>
  <c r="I5298" i="3"/>
  <c r="J5298" i="3"/>
  <c r="H5299" i="3"/>
  <c r="I5299" i="3"/>
  <c r="J5299" i="3"/>
  <c r="H5300" i="3"/>
  <c r="I5300" i="3"/>
  <c r="J5300" i="3"/>
  <c r="H5301" i="3"/>
  <c r="I5301" i="3"/>
  <c r="J5301" i="3"/>
  <c r="H5302" i="3"/>
  <c r="I5302" i="3"/>
  <c r="J5302" i="3"/>
  <c r="H5303" i="3"/>
  <c r="I5303" i="3"/>
  <c r="J5303" i="3"/>
  <c r="H5304" i="3"/>
  <c r="I5304" i="3"/>
  <c r="J5304" i="3"/>
  <c r="H5305" i="3"/>
  <c r="I5305" i="3"/>
  <c r="J5305" i="3"/>
  <c r="H5306" i="3"/>
  <c r="I5306" i="3"/>
  <c r="J5306" i="3"/>
  <c r="H5307" i="3"/>
  <c r="I5307" i="3"/>
  <c r="J5307" i="3"/>
  <c r="H5308" i="3"/>
  <c r="I5308" i="3"/>
  <c r="J5308" i="3"/>
  <c r="H5309" i="3"/>
  <c r="I5309" i="3"/>
  <c r="J5309" i="3"/>
  <c r="H5310" i="3"/>
  <c r="I5310" i="3"/>
  <c r="J5310" i="3"/>
  <c r="H5311" i="3"/>
  <c r="I5311" i="3"/>
  <c r="J5311" i="3"/>
  <c r="H5312" i="3"/>
  <c r="I5312" i="3"/>
  <c r="J5312" i="3"/>
  <c r="H5313" i="3"/>
  <c r="I5313" i="3"/>
  <c r="J5313" i="3"/>
  <c r="H5314" i="3"/>
  <c r="I5314" i="3"/>
  <c r="J5314" i="3"/>
  <c r="H5315" i="3"/>
  <c r="I5315" i="3"/>
  <c r="J5315" i="3"/>
  <c r="H5316" i="3"/>
  <c r="I5316" i="3"/>
  <c r="J5316" i="3"/>
  <c r="H5317" i="3"/>
  <c r="I5317" i="3"/>
  <c r="J5317" i="3"/>
  <c r="H5318" i="3"/>
  <c r="I5318" i="3"/>
  <c r="J5318" i="3"/>
  <c r="H5319" i="3"/>
  <c r="I5319" i="3"/>
  <c r="J5319" i="3"/>
  <c r="H5320" i="3"/>
  <c r="I5320" i="3"/>
  <c r="J5320" i="3"/>
  <c r="H5321" i="3"/>
  <c r="I5321" i="3"/>
  <c r="J5321" i="3"/>
  <c r="H5322" i="3"/>
  <c r="I5322" i="3"/>
  <c r="J5322" i="3"/>
  <c r="H5323" i="3"/>
  <c r="I5323" i="3"/>
  <c r="J5323" i="3"/>
  <c r="H5324" i="3"/>
  <c r="I5324" i="3"/>
  <c r="J5324" i="3"/>
  <c r="H5325" i="3"/>
  <c r="I5325" i="3"/>
  <c r="J5325" i="3"/>
  <c r="H5326" i="3"/>
  <c r="I5326" i="3"/>
  <c r="J5326" i="3"/>
  <c r="H5327" i="3"/>
  <c r="I5327" i="3"/>
  <c r="J5327" i="3"/>
  <c r="H5328" i="3"/>
  <c r="I5328" i="3"/>
  <c r="J5328" i="3"/>
  <c r="H5329" i="3"/>
  <c r="I5329" i="3"/>
  <c r="J5329" i="3"/>
  <c r="H5330" i="3"/>
  <c r="I5330" i="3"/>
  <c r="J5330" i="3"/>
  <c r="H5331" i="3"/>
  <c r="I5331" i="3"/>
  <c r="J5331" i="3"/>
  <c r="H5332" i="3"/>
  <c r="I5332" i="3"/>
  <c r="J5332" i="3"/>
  <c r="H5333" i="3"/>
  <c r="I5333" i="3"/>
  <c r="J5333" i="3"/>
  <c r="H5334" i="3"/>
  <c r="I5334" i="3"/>
  <c r="J5334" i="3"/>
  <c r="H5335" i="3"/>
  <c r="I5335" i="3"/>
  <c r="J5335" i="3"/>
  <c r="H5336" i="3"/>
  <c r="I5336" i="3"/>
  <c r="J5336" i="3"/>
  <c r="H5337" i="3"/>
  <c r="I5337" i="3"/>
  <c r="J5337" i="3"/>
  <c r="H5338" i="3"/>
  <c r="I5338" i="3"/>
  <c r="J5338" i="3"/>
  <c r="H5339" i="3"/>
  <c r="I5339" i="3"/>
  <c r="J5339" i="3"/>
  <c r="H5340" i="3"/>
  <c r="I5340" i="3"/>
  <c r="J5340" i="3"/>
  <c r="H5341" i="3"/>
  <c r="I5341" i="3"/>
  <c r="J5341" i="3"/>
  <c r="H5342" i="3"/>
  <c r="I5342" i="3"/>
  <c r="J5342" i="3"/>
  <c r="H5343" i="3"/>
  <c r="I5343" i="3"/>
  <c r="J5343" i="3"/>
  <c r="H5344" i="3"/>
  <c r="I5344" i="3"/>
  <c r="J5344" i="3"/>
  <c r="H5345" i="3"/>
  <c r="I5345" i="3"/>
  <c r="J5345" i="3"/>
  <c r="H5346" i="3"/>
  <c r="I5346" i="3"/>
  <c r="J5346" i="3"/>
  <c r="H5347" i="3"/>
  <c r="I5347" i="3"/>
  <c r="J5347" i="3"/>
  <c r="H5348" i="3"/>
  <c r="I5348" i="3"/>
  <c r="J5348" i="3"/>
  <c r="H5349" i="3"/>
  <c r="I5349" i="3"/>
  <c r="J5349" i="3"/>
  <c r="H5350" i="3"/>
  <c r="I5350" i="3"/>
  <c r="J5350" i="3"/>
  <c r="H5351" i="3"/>
  <c r="I5351" i="3"/>
  <c r="J5351" i="3"/>
  <c r="H5352" i="3"/>
  <c r="I5352" i="3"/>
  <c r="J5352" i="3"/>
  <c r="H5353" i="3"/>
  <c r="I5353" i="3"/>
  <c r="J5353" i="3"/>
  <c r="H5354" i="3"/>
  <c r="I5354" i="3"/>
  <c r="J5354" i="3"/>
  <c r="H5355" i="3"/>
  <c r="I5355" i="3"/>
  <c r="J5355" i="3"/>
  <c r="H5356" i="3"/>
  <c r="I5356" i="3"/>
  <c r="J5356" i="3"/>
  <c r="H5357" i="3"/>
  <c r="I5357" i="3"/>
  <c r="J5357" i="3"/>
  <c r="H5358" i="3"/>
  <c r="I5358" i="3"/>
  <c r="J5358" i="3"/>
  <c r="H5359" i="3"/>
  <c r="I5359" i="3"/>
  <c r="J5359" i="3"/>
  <c r="H5360" i="3"/>
  <c r="I5360" i="3"/>
  <c r="J5360" i="3"/>
  <c r="H5361" i="3"/>
  <c r="I5361" i="3"/>
  <c r="J5361" i="3"/>
  <c r="H5362" i="3"/>
  <c r="I5362" i="3"/>
  <c r="J5362" i="3"/>
  <c r="H5363" i="3"/>
  <c r="I5363" i="3"/>
  <c r="J5363" i="3"/>
  <c r="H5364" i="3"/>
  <c r="I5364" i="3"/>
  <c r="J5364" i="3"/>
  <c r="H5365" i="3"/>
  <c r="I5365" i="3"/>
  <c r="J5365" i="3"/>
  <c r="H5366" i="3"/>
  <c r="I5366" i="3"/>
  <c r="J5366" i="3"/>
  <c r="H5367" i="3"/>
  <c r="I5367" i="3"/>
  <c r="J5367" i="3"/>
  <c r="H5368" i="3"/>
  <c r="I5368" i="3"/>
  <c r="J5368" i="3"/>
  <c r="H5369" i="3"/>
  <c r="I5369" i="3"/>
  <c r="J5369" i="3"/>
  <c r="H5370" i="3"/>
  <c r="I5370" i="3"/>
  <c r="J5370" i="3"/>
  <c r="H5371" i="3"/>
  <c r="I5371" i="3"/>
  <c r="J5371" i="3"/>
  <c r="H5372" i="3"/>
  <c r="I5372" i="3"/>
  <c r="J5372" i="3"/>
  <c r="H5373" i="3"/>
  <c r="I5373" i="3"/>
  <c r="J5373" i="3"/>
  <c r="H5374" i="3"/>
  <c r="I5374" i="3"/>
  <c r="J5374" i="3"/>
  <c r="H5375" i="3"/>
  <c r="I5375" i="3"/>
  <c r="J5375" i="3"/>
  <c r="H5376" i="3"/>
  <c r="I5376" i="3"/>
  <c r="J5376" i="3"/>
  <c r="H5377" i="3"/>
  <c r="I5377" i="3"/>
  <c r="J5377" i="3"/>
  <c r="H5378" i="3"/>
  <c r="I5378" i="3"/>
  <c r="J5378" i="3"/>
  <c r="H5379" i="3"/>
  <c r="I5379" i="3"/>
  <c r="J5379" i="3"/>
  <c r="H5380" i="3"/>
  <c r="I5380" i="3"/>
  <c r="J5380" i="3"/>
  <c r="H5381" i="3"/>
  <c r="I5381" i="3"/>
  <c r="J5381" i="3"/>
  <c r="H5382" i="3"/>
  <c r="I5382" i="3"/>
  <c r="J5382" i="3"/>
  <c r="H5383" i="3"/>
  <c r="I5383" i="3"/>
  <c r="J5383" i="3"/>
  <c r="H5384" i="3"/>
  <c r="I5384" i="3"/>
  <c r="J5384" i="3"/>
  <c r="H5385" i="3"/>
  <c r="I5385" i="3"/>
  <c r="J5385" i="3"/>
  <c r="H5386" i="3"/>
  <c r="I5386" i="3"/>
  <c r="J5386" i="3"/>
  <c r="H5387" i="3"/>
  <c r="I5387" i="3"/>
  <c r="J5387" i="3"/>
  <c r="H5388" i="3"/>
  <c r="I5388" i="3"/>
  <c r="J5388" i="3"/>
  <c r="H5389" i="3"/>
  <c r="I5389" i="3"/>
  <c r="J5389" i="3"/>
  <c r="H5390" i="3"/>
  <c r="I5390" i="3"/>
  <c r="J5390" i="3"/>
  <c r="H5391" i="3"/>
  <c r="I5391" i="3"/>
  <c r="J5391" i="3"/>
  <c r="H5392" i="3"/>
  <c r="I5392" i="3"/>
  <c r="J5392" i="3"/>
  <c r="H5393" i="3"/>
  <c r="I5393" i="3"/>
  <c r="J5393" i="3"/>
  <c r="H5394" i="3"/>
  <c r="I5394" i="3"/>
  <c r="J5394" i="3"/>
  <c r="H5395" i="3"/>
  <c r="I5395" i="3"/>
  <c r="J5395" i="3"/>
  <c r="H5396" i="3"/>
  <c r="I5396" i="3"/>
  <c r="J5396" i="3"/>
  <c r="H5397" i="3"/>
  <c r="I5397" i="3"/>
  <c r="J5397" i="3"/>
  <c r="H5398" i="3"/>
  <c r="I5398" i="3"/>
  <c r="J5398" i="3"/>
  <c r="H5399" i="3"/>
  <c r="I5399" i="3"/>
  <c r="J5399" i="3"/>
  <c r="H5400" i="3"/>
  <c r="I5400" i="3"/>
  <c r="J5400" i="3"/>
  <c r="H5401" i="3"/>
  <c r="I5401" i="3"/>
  <c r="J5401" i="3"/>
  <c r="H5402" i="3"/>
  <c r="I5402" i="3"/>
  <c r="J5402" i="3"/>
  <c r="H5403" i="3"/>
  <c r="I5403" i="3"/>
  <c r="J5403" i="3"/>
  <c r="H5404" i="3"/>
  <c r="I5404" i="3"/>
  <c r="J5404" i="3"/>
  <c r="H5405" i="3"/>
  <c r="I5405" i="3"/>
  <c r="J5405" i="3"/>
  <c r="H5406" i="3"/>
  <c r="I5406" i="3"/>
  <c r="J5406" i="3"/>
  <c r="H5407" i="3"/>
  <c r="I5407" i="3"/>
  <c r="J5407" i="3"/>
  <c r="H5408" i="3"/>
  <c r="I5408" i="3"/>
  <c r="J5408" i="3"/>
  <c r="H5409" i="3"/>
  <c r="I5409" i="3"/>
  <c r="J5409" i="3"/>
  <c r="H5410" i="3"/>
  <c r="I5410" i="3"/>
  <c r="J5410" i="3"/>
  <c r="H5411" i="3"/>
  <c r="I5411" i="3"/>
  <c r="J5411" i="3"/>
  <c r="H5412" i="3"/>
  <c r="I5412" i="3"/>
  <c r="J5412" i="3"/>
  <c r="H5413" i="3"/>
  <c r="I5413" i="3"/>
  <c r="J5413" i="3"/>
  <c r="H5414" i="3"/>
  <c r="I5414" i="3"/>
  <c r="J5414" i="3"/>
  <c r="H5415" i="3"/>
  <c r="I5415" i="3"/>
  <c r="J5415" i="3"/>
  <c r="H5416" i="3"/>
  <c r="I5416" i="3"/>
  <c r="J5416" i="3"/>
  <c r="H5417" i="3"/>
  <c r="I5417" i="3"/>
  <c r="J5417" i="3"/>
  <c r="H5418" i="3"/>
  <c r="I5418" i="3"/>
  <c r="J5418" i="3"/>
  <c r="H5419" i="3"/>
  <c r="I5419" i="3"/>
  <c r="J5419" i="3"/>
  <c r="H5420" i="3"/>
  <c r="I5420" i="3"/>
  <c r="J5420" i="3"/>
  <c r="H5421" i="3"/>
  <c r="I5421" i="3"/>
  <c r="J5421" i="3"/>
  <c r="H5422" i="3"/>
  <c r="I5422" i="3"/>
  <c r="J5422" i="3"/>
  <c r="H5423" i="3"/>
  <c r="I5423" i="3"/>
  <c r="J5423" i="3"/>
  <c r="H5424" i="3"/>
  <c r="I5424" i="3"/>
  <c r="J5424" i="3"/>
  <c r="H5425" i="3"/>
  <c r="I5425" i="3"/>
  <c r="J5425" i="3"/>
  <c r="H5426" i="3"/>
  <c r="I5426" i="3"/>
  <c r="J5426" i="3"/>
  <c r="H5427" i="3"/>
  <c r="I5427" i="3"/>
  <c r="J5427" i="3"/>
  <c r="H5428" i="3"/>
  <c r="I5428" i="3"/>
  <c r="J5428" i="3"/>
  <c r="H5429" i="3"/>
  <c r="I5429" i="3"/>
  <c r="J5429" i="3"/>
  <c r="H5430" i="3"/>
  <c r="I5430" i="3"/>
  <c r="J5430" i="3"/>
  <c r="H5431" i="3"/>
  <c r="I5431" i="3"/>
  <c r="J5431" i="3"/>
  <c r="H5432" i="3"/>
  <c r="I5432" i="3"/>
  <c r="J5432" i="3"/>
  <c r="H5433" i="3"/>
  <c r="I5433" i="3"/>
  <c r="J5433" i="3"/>
  <c r="H5434" i="3"/>
  <c r="I5434" i="3"/>
  <c r="J5434" i="3"/>
  <c r="H5435" i="3"/>
  <c r="I5435" i="3"/>
  <c r="J5435" i="3"/>
  <c r="H5436" i="3"/>
  <c r="I5436" i="3"/>
  <c r="J5436" i="3"/>
  <c r="H5437" i="3"/>
  <c r="I5437" i="3"/>
  <c r="J5437" i="3"/>
  <c r="H5438" i="3"/>
  <c r="I5438" i="3"/>
  <c r="J5438" i="3"/>
  <c r="H5439" i="3"/>
  <c r="I5439" i="3"/>
  <c r="J5439" i="3"/>
  <c r="H5440" i="3"/>
  <c r="I5440" i="3"/>
  <c r="J5440" i="3"/>
  <c r="H5441" i="3"/>
  <c r="I5441" i="3"/>
  <c r="J5441" i="3"/>
  <c r="H5442" i="3"/>
  <c r="I5442" i="3"/>
  <c r="J5442" i="3"/>
  <c r="H5443" i="3"/>
  <c r="I5443" i="3"/>
  <c r="J5443" i="3"/>
  <c r="H5444" i="3"/>
  <c r="I5444" i="3"/>
  <c r="J5444" i="3"/>
  <c r="H5445" i="3"/>
  <c r="I5445" i="3"/>
  <c r="J5445" i="3"/>
  <c r="H5446" i="3"/>
  <c r="I5446" i="3"/>
  <c r="J5446" i="3"/>
  <c r="H5447" i="3"/>
  <c r="I5447" i="3"/>
  <c r="J5447" i="3"/>
  <c r="H5448" i="3"/>
  <c r="I5448" i="3"/>
  <c r="J5448" i="3"/>
  <c r="H5449" i="3"/>
  <c r="I5449" i="3"/>
  <c r="J5449" i="3"/>
  <c r="H5450" i="3"/>
  <c r="I5450" i="3"/>
  <c r="J5450" i="3"/>
  <c r="H5451" i="3"/>
  <c r="I5451" i="3"/>
  <c r="J5451" i="3"/>
  <c r="H5452" i="3"/>
  <c r="I5452" i="3"/>
  <c r="J5452" i="3"/>
  <c r="H5453" i="3"/>
  <c r="I5453" i="3"/>
  <c r="J5453" i="3"/>
  <c r="H5454" i="3"/>
  <c r="I5454" i="3"/>
  <c r="J5454" i="3"/>
  <c r="H5455" i="3"/>
  <c r="I5455" i="3"/>
  <c r="J5455" i="3"/>
  <c r="H5456" i="3"/>
  <c r="I5456" i="3"/>
  <c r="J5456" i="3"/>
  <c r="H5457" i="3"/>
  <c r="I5457" i="3"/>
  <c r="J5457" i="3"/>
  <c r="H5458" i="3"/>
  <c r="I5458" i="3"/>
  <c r="J5458" i="3"/>
  <c r="H5459" i="3"/>
  <c r="I5459" i="3"/>
  <c r="J5459" i="3"/>
  <c r="H5460" i="3"/>
  <c r="I5460" i="3"/>
  <c r="J5460" i="3"/>
  <c r="H5461" i="3"/>
  <c r="I5461" i="3"/>
  <c r="J5461" i="3"/>
  <c r="H5462" i="3"/>
  <c r="I5462" i="3"/>
  <c r="J5462" i="3"/>
  <c r="H5463" i="3"/>
  <c r="I5463" i="3"/>
  <c r="J5463" i="3"/>
  <c r="H5464" i="3"/>
  <c r="I5464" i="3"/>
  <c r="J5464" i="3"/>
  <c r="H5465" i="3"/>
  <c r="I5465" i="3"/>
  <c r="J5465" i="3"/>
  <c r="H5466" i="3"/>
  <c r="I5466" i="3"/>
  <c r="J5466" i="3"/>
  <c r="H5467" i="3"/>
  <c r="I5467" i="3"/>
  <c r="J5467" i="3"/>
  <c r="H5468" i="3"/>
  <c r="I5468" i="3"/>
  <c r="J5468" i="3"/>
  <c r="H5469" i="3"/>
  <c r="I5469" i="3"/>
  <c r="J5469" i="3"/>
  <c r="H5470" i="3"/>
  <c r="I5470" i="3"/>
  <c r="J5470" i="3"/>
  <c r="H5471" i="3"/>
  <c r="I5471" i="3"/>
  <c r="J5471" i="3"/>
  <c r="H5472" i="3"/>
  <c r="I5472" i="3"/>
  <c r="J5472" i="3"/>
  <c r="H5473" i="3"/>
  <c r="I5473" i="3"/>
  <c r="J5473" i="3"/>
  <c r="H5474" i="3"/>
  <c r="I5474" i="3"/>
  <c r="J5474" i="3"/>
  <c r="H5475" i="3"/>
  <c r="I5475" i="3"/>
  <c r="J5475" i="3"/>
  <c r="H5476" i="3"/>
  <c r="I5476" i="3"/>
  <c r="J5476" i="3"/>
  <c r="H5477" i="3"/>
  <c r="I5477" i="3"/>
  <c r="J5477" i="3"/>
  <c r="H5478" i="3"/>
  <c r="I5478" i="3"/>
  <c r="J5478" i="3"/>
  <c r="H5479" i="3"/>
  <c r="I5479" i="3"/>
  <c r="J5479" i="3"/>
  <c r="H5480" i="3"/>
  <c r="I5480" i="3"/>
  <c r="J5480" i="3"/>
  <c r="H5481" i="3"/>
  <c r="I5481" i="3"/>
  <c r="J5481" i="3"/>
  <c r="H5482" i="3"/>
  <c r="I5482" i="3"/>
  <c r="J5482" i="3"/>
  <c r="H5483" i="3"/>
  <c r="I5483" i="3"/>
  <c r="J5483" i="3"/>
  <c r="H5484" i="3"/>
  <c r="I5484" i="3"/>
  <c r="J5484" i="3"/>
  <c r="H5485" i="3"/>
  <c r="I5485" i="3"/>
  <c r="J5485" i="3"/>
  <c r="H5486" i="3"/>
  <c r="I5486" i="3"/>
  <c r="J5486" i="3"/>
  <c r="H5487" i="3"/>
  <c r="I5487" i="3"/>
  <c r="J5487" i="3"/>
  <c r="H5488" i="3"/>
  <c r="I5488" i="3"/>
  <c r="J5488" i="3"/>
  <c r="H5489" i="3"/>
  <c r="I5489" i="3"/>
  <c r="J5489" i="3"/>
  <c r="H5490" i="3"/>
  <c r="I5490" i="3"/>
  <c r="J5490" i="3"/>
  <c r="H5491" i="3"/>
  <c r="I5491" i="3"/>
  <c r="J5491" i="3"/>
  <c r="H5492" i="3"/>
  <c r="I5492" i="3"/>
  <c r="J5492" i="3"/>
  <c r="H5493" i="3"/>
  <c r="I5493" i="3"/>
  <c r="J5493" i="3"/>
  <c r="H5494" i="3"/>
  <c r="I5494" i="3"/>
  <c r="J5494" i="3"/>
  <c r="H5495" i="3"/>
  <c r="I5495" i="3"/>
  <c r="J5495" i="3"/>
  <c r="H5496" i="3"/>
  <c r="I5496" i="3"/>
  <c r="J5496" i="3"/>
  <c r="H5497" i="3"/>
  <c r="I5497" i="3"/>
  <c r="J5497" i="3"/>
  <c r="H5498" i="3"/>
  <c r="I5498" i="3"/>
  <c r="J5498" i="3"/>
  <c r="H5499" i="3"/>
  <c r="I5499" i="3"/>
  <c r="J5499" i="3"/>
  <c r="H5500" i="3"/>
  <c r="I5500" i="3"/>
  <c r="J5500" i="3"/>
  <c r="H5501" i="3"/>
  <c r="I5501" i="3"/>
  <c r="J5501" i="3"/>
  <c r="H5502" i="3"/>
  <c r="I5502" i="3"/>
  <c r="J5502" i="3"/>
  <c r="H5503" i="3"/>
  <c r="I5503" i="3"/>
  <c r="J5503" i="3"/>
  <c r="H5504" i="3"/>
  <c r="I5504" i="3"/>
  <c r="J5504" i="3"/>
  <c r="H5505" i="3"/>
  <c r="I5505" i="3"/>
  <c r="J5505" i="3"/>
  <c r="H5506" i="3"/>
  <c r="I5506" i="3"/>
  <c r="J5506" i="3"/>
  <c r="H5507" i="3"/>
  <c r="I5507" i="3"/>
  <c r="J5507" i="3"/>
  <c r="H5508" i="3"/>
  <c r="I5508" i="3"/>
  <c r="J5508" i="3"/>
  <c r="H5509" i="3"/>
  <c r="I5509" i="3"/>
  <c r="J5509" i="3"/>
  <c r="H5510" i="3"/>
  <c r="I5510" i="3"/>
  <c r="J5510" i="3"/>
  <c r="H5511" i="3"/>
  <c r="I5511" i="3"/>
  <c r="J5511" i="3"/>
  <c r="H5512" i="3"/>
  <c r="I5512" i="3"/>
  <c r="J5512" i="3"/>
  <c r="H5513" i="3"/>
  <c r="I5513" i="3"/>
  <c r="J5513" i="3"/>
  <c r="H5514" i="3"/>
  <c r="I5514" i="3"/>
  <c r="J5514" i="3"/>
  <c r="H5515" i="3"/>
  <c r="I5515" i="3"/>
  <c r="J5515" i="3"/>
  <c r="H5516" i="3"/>
  <c r="I5516" i="3"/>
  <c r="J5516" i="3"/>
  <c r="H5517" i="3"/>
  <c r="I5517" i="3"/>
  <c r="J5517" i="3"/>
  <c r="H5518" i="3"/>
  <c r="I5518" i="3"/>
  <c r="J5518" i="3"/>
  <c r="H5519" i="3"/>
  <c r="I5519" i="3"/>
  <c r="J5519" i="3"/>
  <c r="H5520" i="3"/>
  <c r="I5520" i="3"/>
  <c r="J5520" i="3"/>
  <c r="H5521" i="3"/>
  <c r="I5521" i="3"/>
  <c r="J5521" i="3"/>
  <c r="H5522" i="3"/>
  <c r="I5522" i="3"/>
  <c r="J5522" i="3"/>
  <c r="H5523" i="3"/>
  <c r="I5523" i="3"/>
  <c r="J5523" i="3"/>
  <c r="H5524" i="3"/>
  <c r="I5524" i="3"/>
  <c r="J5524" i="3"/>
  <c r="H5525" i="3"/>
  <c r="I5525" i="3"/>
  <c r="J5525" i="3"/>
  <c r="H5526" i="3"/>
  <c r="I5526" i="3"/>
  <c r="J5526" i="3"/>
  <c r="H5527" i="3"/>
  <c r="I5527" i="3"/>
  <c r="J5527" i="3"/>
  <c r="H5528" i="3"/>
  <c r="I5528" i="3"/>
  <c r="J5528" i="3"/>
  <c r="H5529" i="3"/>
  <c r="I5529" i="3"/>
  <c r="J5529" i="3"/>
  <c r="H5530" i="3"/>
  <c r="I5530" i="3"/>
  <c r="J5530" i="3"/>
  <c r="H5531" i="3"/>
  <c r="I5531" i="3"/>
  <c r="J5531" i="3"/>
  <c r="H5532" i="3"/>
  <c r="I5532" i="3"/>
  <c r="J5532" i="3"/>
  <c r="H5533" i="3"/>
  <c r="I5533" i="3"/>
  <c r="J5533" i="3"/>
  <c r="H5534" i="3"/>
  <c r="I5534" i="3"/>
  <c r="J5534" i="3"/>
  <c r="H5535" i="3"/>
  <c r="I5535" i="3"/>
  <c r="J5535" i="3"/>
  <c r="H5536" i="3"/>
  <c r="I5536" i="3"/>
  <c r="J5536" i="3"/>
  <c r="H5537" i="3"/>
  <c r="I5537" i="3"/>
  <c r="J5537" i="3"/>
  <c r="H5538" i="3"/>
  <c r="I5538" i="3"/>
  <c r="J5538" i="3"/>
  <c r="H5539" i="3"/>
  <c r="I5539" i="3"/>
  <c r="J5539" i="3"/>
  <c r="H5540" i="3"/>
  <c r="I5540" i="3"/>
  <c r="J5540" i="3"/>
  <c r="H5541" i="3"/>
  <c r="I5541" i="3"/>
  <c r="J5541" i="3"/>
  <c r="H5542" i="3"/>
  <c r="I5542" i="3"/>
  <c r="J5542" i="3"/>
  <c r="H5543" i="3"/>
  <c r="I5543" i="3"/>
  <c r="J5543" i="3"/>
  <c r="H5544" i="3"/>
  <c r="I5544" i="3"/>
  <c r="J5544" i="3"/>
  <c r="H5545" i="3"/>
  <c r="I5545" i="3"/>
  <c r="J5545" i="3"/>
  <c r="H5546" i="3"/>
  <c r="I5546" i="3"/>
  <c r="J5546" i="3"/>
  <c r="H5547" i="3"/>
  <c r="I5547" i="3"/>
  <c r="J5547" i="3"/>
  <c r="H5548" i="3"/>
  <c r="I5548" i="3"/>
  <c r="J5548" i="3"/>
  <c r="H5549" i="3"/>
  <c r="I5549" i="3"/>
  <c r="J5549" i="3"/>
  <c r="H5550" i="3"/>
  <c r="I5550" i="3"/>
  <c r="J5550" i="3"/>
  <c r="H5551" i="3"/>
  <c r="I5551" i="3"/>
  <c r="J5551" i="3"/>
  <c r="H5552" i="3"/>
  <c r="I5552" i="3"/>
  <c r="J5552" i="3"/>
  <c r="H5553" i="3"/>
  <c r="I5553" i="3"/>
  <c r="J5553" i="3"/>
  <c r="H5554" i="3"/>
  <c r="I5554" i="3"/>
  <c r="J5554" i="3"/>
  <c r="H5555" i="3"/>
  <c r="I5555" i="3"/>
  <c r="J5555" i="3"/>
  <c r="H5556" i="3"/>
  <c r="I5556" i="3"/>
  <c r="J5556" i="3"/>
  <c r="H5557" i="3"/>
  <c r="I5557" i="3"/>
  <c r="J5557" i="3"/>
  <c r="H5558" i="3"/>
  <c r="I5558" i="3"/>
  <c r="J5558" i="3"/>
  <c r="H5559" i="3"/>
  <c r="I5559" i="3"/>
  <c r="J5559" i="3"/>
  <c r="H5560" i="3"/>
  <c r="I5560" i="3"/>
  <c r="J5560" i="3"/>
  <c r="H5561" i="3"/>
  <c r="I5561" i="3"/>
  <c r="J5561" i="3"/>
  <c r="H5562" i="3"/>
  <c r="I5562" i="3"/>
  <c r="J5562" i="3"/>
  <c r="H5563" i="3"/>
  <c r="I5563" i="3"/>
  <c r="J5563" i="3"/>
  <c r="H5564" i="3"/>
  <c r="I5564" i="3"/>
  <c r="J5564" i="3"/>
  <c r="H5565" i="3"/>
  <c r="I5565" i="3"/>
  <c r="J5565" i="3"/>
  <c r="H5566" i="3"/>
  <c r="I5566" i="3"/>
  <c r="J5566" i="3"/>
  <c r="H5567" i="3"/>
  <c r="I5567" i="3"/>
  <c r="J5567" i="3"/>
  <c r="H5568" i="3"/>
  <c r="I5568" i="3"/>
  <c r="J5568" i="3"/>
  <c r="H5569" i="3"/>
  <c r="I5569" i="3"/>
  <c r="J5569" i="3"/>
  <c r="H5570" i="3"/>
  <c r="I5570" i="3"/>
  <c r="J5570" i="3"/>
  <c r="H5571" i="3"/>
  <c r="I5571" i="3"/>
  <c r="J5571" i="3"/>
  <c r="H5572" i="3"/>
  <c r="I5572" i="3"/>
  <c r="J5572" i="3"/>
  <c r="H5573" i="3"/>
  <c r="I5573" i="3"/>
  <c r="J5573" i="3"/>
  <c r="H5574" i="3"/>
  <c r="I5574" i="3"/>
  <c r="J5574" i="3"/>
  <c r="H5575" i="3"/>
  <c r="I5575" i="3"/>
  <c r="J5575" i="3"/>
  <c r="H5576" i="3"/>
  <c r="I5576" i="3"/>
  <c r="J5576" i="3"/>
  <c r="H5577" i="3"/>
  <c r="I5577" i="3"/>
  <c r="J5577" i="3"/>
  <c r="H5578" i="3"/>
  <c r="I5578" i="3"/>
  <c r="J5578" i="3"/>
  <c r="H5579" i="3"/>
  <c r="I5579" i="3"/>
  <c r="J5579" i="3"/>
  <c r="H5580" i="3"/>
  <c r="I5580" i="3"/>
  <c r="J5580" i="3"/>
  <c r="H5581" i="3"/>
  <c r="I5581" i="3"/>
  <c r="J5581" i="3"/>
  <c r="H5582" i="3"/>
  <c r="I5582" i="3"/>
  <c r="J5582" i="3"/>
  <c r="H5583" i="3"/>
  <c r="I5583" i="3"/>
  <c r="J5583" i="3"/>
  <c r="H5584" i="3"/>
  <c r="I5584" i="3"/>
  <c r="J5584" i="3"/>
  <c r="H5585" i="3"/>
  <c r="I5585" i="3"/>
  <c r="J5585" i="3"/>
  <c r="H5586" i="3"/>
  <c r="I5586" i="3"/>
  <c r="J5586" i="3"/>
  <c r="H5587" i="3"/>
  <c r="I5587" i="3"/>
  <c r="J5587" i="3"/>
  <c r="H5588" i="3"/>
  <c r="I5588" i="3"/>
  <c r="J5588" i="3"/>
  <c r="H5589" i="3"/>
  <c r="I5589" i="3"/>
  <c r="J5589" i="3"/>
  <c r="H5590" i="3"/>
  <c r="I5590" i="3"/>
  <c r="J5590" i="3"/>
  <c r="H5591" i="3"/>
  <c r="I5591" i="3"/>
  <c r="J5591" i="3"/>
  <c r="H5592" i="3"/>
  <c r="I5592" i="3"/>
  <c r="J5592" i="3"/>
  <c r="H5593" i="3"/>
  <c r="I5593" i="3"/>
  <c r="J5593" i="3"/>
  <c r="H5594" i="3"/>
  <c r="I5594" i="3"/>
  <c r="J5594" i="3"/>
  <c r="H5595" i="3"/>
  <c r="I5595" i="3"/>
  <c r="J5595" i="3"/>
  <c r="H5596" i="3"/>
  <c r="I5596" i="3"/>
  <c r="J5596" i="3"/>
  <c r="H5597" i="3"/>
  <c r="I5597" i="3"/>
  <c r="J5597" i="3"/>
  <c r="H5598" i="3"/>
  <c r="I5598" i="3"/>
  <c r="J5598" i="3"/>
  <c r="H5599" i="3"/>
  <c r="I5599" i="3"/>
  <c r="J5599" i="3"/>
  <c r="H5600" i="3"/>
  <c r="I5600" i="3"/>
  <c r="J5600" i="3"/>
  <c r="H5601" i="3"/>
  <c r="I5601" i="3"/>
  <c r="J5601" i="3"/>
  <c r="H5602" i="3"/>
  <c r="I5602" i="3"/>
  <c r="J5602" i="3"/>
  <c r="H5603" i="3"/>
  <c r="I5603" i="3"/>
  <c r="J5603" i="3"/>
  <c r="H5604" i="3"/>
  <c r="I5604" i="3"/>
  <c r="J5604" i="3"/>
  <c r="H5605" i="3"/>
  <c r="I5605" i="3"/>
  <c r="J5605" i="3"/>
  <c r="H5606" i="3"/>
  <c r="I5606" i="3"/>
  <c r="J5606" i="3"/>
  <c r="H5607" i="3"/>
  <c r="I5607" i="3"/>
  <c r="J5607" i="3"/>
  <c r="H5608" i="3"/>
  <c r="I5608" i="3"/>
  <c r="J5608" i="3"/>
  <c r="H5609" i="3"/>
  <c r="I5609" i="3"/>
  <c r="J5609" i="3"/>
  <c r="H5610" i="3"/>
  <c r="I5610" i="3"/>
  <c r="J5610" i="3"/>
  <c r="H5611" i="3"/>
  <c r="I5611" i="3"/>
  <c r="J5611" i="3"/>
  <c r="H5612" i="3"/>
  <c r="I5612" i="3"/>
  <c r="J5612" i="3"/>
  <c r="H5613" i="3"/>
  <c r="I5613" i="3"/>
  <c r="J5613" i="3"/>
  <c r="H5614" i="3"/>
  <c r="I5614" i="3"/>
  <c r="J5614" i="3"/>
  <c r="H5615" i="3"/>
  <c r="I5615" i="3"/>
  <c r="J5615" i="3"/>
  <c r="H5616" i="3"/>
  <c r="I5616" i="3"/>
  <c r="J5616" i="3"/>
  <c r="H5617" i="3"/>
  <c r="I5617" i="3"/>
  <c r="J5617" i="3"/>
  <c r="H5618" i="3"/>
  <c r="I5618" i="3"/>
  <c r="J5618" i="3"/>
  <c r="H5619" i="3"/>
  <c r="I5619" i="3"/>
  <c r="J5619" i="3"/>
  <c r="H5620" i="3"/>
  <c r="I5620" i="3"/>
  <c r="J5620" i="3"/>
  <c r="H5621" i="3"/>
  <c r="I5621" i="3"/>
  <c r="J5621" i="3"/>
  <c r="H5622" i="3"/>
  <c r="I5622" i="3"/>
  <c r="J5622" i="3"/>
  <c r="H5623" i="3"/>
  <c r="I5623" i="3"/>
  <c r="J5623" i="3"/>
  <c r="H5624" i="3"/>
  <c r="I5624" i="3"/>
  <c r="J5624" i="3"/>
  <c r="H5625" i="3"/>
  <c r="I5625" i="3"/>
  <c r="J5625" i="3"/>
  <c r="H5626" i="3"/>
  <c r="I5626" i="3"/>
  <c r="J5626" i="3"/>
  <c r="H5627" i="3"/>
  <c r="I5627" i="3"/>
  <c r="J5627" i="3"/>
  <c r="H5628" i="3"/>
  <c r="I5628" i="3"/>
  <c r="J5628" i="3"/>
  <c r="H5629" i="3"/>
  <c r="I5629" i="3"/>
  <c r="J5629" i="3"/>
  <c r="H5630" i="3"/>
  <c r="I5630" i="3"/>
  <c r="J5630" i="3"/>
  <c r="H5631" i="3"/>
  <c r="I5631" i="3"/>
  <c r="J5631" i="3"/>
  <c r="H5632" i="3"/>
  <c r="I5632" i="3"/>
  <c r="J5632" i="3"/>
  <c r="H5633" i="3"/>
  <c r="I5633" i="3"/>
  <c r="J5633" i="3"/>
  <c r="H5634" i="3"/>
  <c r="I5634" i="3"/>
  <c r="J5634" i="3"/>
  <c r="H5635" i="3"/>
  <c r="I5635" i="3"/>
  <c r="J5635" i="3"/>
  <c r="H5636" i="3"/>
  <c r="I5636" i="3"/>
  <c r="J5636" i="3"/>
  <c r="H5637" i="3"/>
  <c r="I5637" i="3"/>
  <c r="J5637" i="3"/>
  <c r="H5638" i="3"/>
  <c r="I5638" i="3"/>
  <c r="J5638" i="3"/>
  <c r="H5639" i="3"/>
  <c r="I5639" i="3"/>
  <c r="J5639" i="3"/>
  <c r="H5640" i="3"/>
  <c r="I5640" i="3"/>
  <c r="J5640" i="3"/>
  <c r="H5641" i="3"/>
  <c r="I5641" i="3"/>
  <c r="J5641" i="3"/>
  <c r="H5642" i="3"/>
  <c r="I5642" i="3"/>
  <c r="J5642" i="3"/>
  <c r="H5643" i="3"/>
  <c r="I5643" i="3"/>
  <c r="J5643" i="3"/>
  <c r="H5644" i="3"/>
  <c r="I5644" i="3"/>
  <c r="J5644" i="3"/>
  <c r="H5645" i="3"/>
  <c r="I5645" i="3"/>
  <c r="J5645" i="3"/>
  <c r="H5646" i="3"/>
  <c r="I5646" i="3"/>
  <c r="J5646" i="3"/>
  <c r="H5647" i="3"/>
  <c r="I5647" i="3"/>
  <c r="J5647" i="3"/>
  <c r="H5648" i="3"/>
  <c r="I5648" i="3"/>
  <c r="J5648" i="3"/>
  <c r="H5649" i="3"/>
  <c r="I5649" i="3"/>
  <c r="J5649" i="3"/>
  <c r="H5650" i="3"/>
  <c r="I5650" i="3"/>
  <c r="J5650" i="3"/>
  <c r="H5651" i="3"/>
  <c r="I5651" i="3"/>
  <c r="J5651" i="3"/>
  <c r="H5652" i="3"/>
  <c r="I5652" i="3"/>
  <c r="J5652" i="3"/>
  <c r="H5653" i="3"/>
  <c r="I5653" i="3"/>
  <c r="J5653" i="3"/>
  <c r="H5654" i="3"/>
  <c r="I5654" i="3"/>
  <c r="J5654" i="3"/>
  <c r="H5655" i="3"/>
  <c r="I5655" i="3"/>
  <c r="J5655" i="3"/>
  <c r="H5656" i="3"/>
  <c r="I5656" i="3"/>
  <c r="J5656" i="3"/>
  <c r="H5657" i="3"/>
  <c r="I5657" i="3"/>
  <c r="J5657" i="3"/>
  <c r="H5658" i="3"/>
  <c r="I5658" i="3"/>
  <c r="J5658" i="3"/>
  <c r="H5659" i="3"/>
  <c r="I5659" i="3"/>
  <c r="J5659" i="3"/>
  <c r="H5660" i="3"/>
  <c r="I5660" i="3"/>
  <c r="J5660" i="3"/>
  <c r="H5661" i="3"/>
  <c r="I5661" i="3"/>
  <c r="J5661" i="3"/>
  <c r="H5662" i="3"/>
  <c r="I5662" i="3"/>
  <c r="J5662" i="3"/>
  <c r="H5663" i="3"/>
  <c r="I5663" i="3"/>
  <c r="J5663" i="3"/>
  <c r="H5664" i="3"/>
  <c r="I5664" i="3"/>
  <c r="J5664" i="3"/>
  <c r="H5665" i="3"/>
  <c r="I5665" i="3"/>
  <c r="J5665" i="3"/>
  <c r="H5666" i="3"/>
  <c r="I5666" i="3"/>
  <c r="J5666" i="3"/>
  <c r="H5667" i="3"/>
  <c r="I5667" i="3"/>
  <c r="J5667" i="3"/>
  <c r="H5668" i="3"/>
  <c r="I5668" i="3"/>
  <c r="J5668" i="3"/>
  <c r="H5669" i="3"/>
  <c r="I5669" i="3"/>
  <c r="J5669" i="3"/>
  <c r="H5670" i="3"/>
  <c r="I5670" i="3"/>
  <c r="J5670" i="3"/>
  <c r="H5671" i="3"/>
  <c r="I5671" i="3"/>
  <c r="J5671" i="3"/>
  <c r="H5672" i="3"/>
  <c r="I5672" i="3"/>
  <c r="J5672" i="3"/>
  <c r="H5673" i="3"/>
  <c r="I5673" i="3"/>
  <c r="J5673" i="3"/>
  <c r="H5674" i="3"/>
  <c r="I5674" i="3"/>
  <c r="J5674" i="3"/>
  <c r="H5675" i="3"/>
  <c r="I5675" i="3"/>
  <c r="J5675" i="3"/>
  <c r="H5676" i="3"/>
  <c r="I5676" i="3"/>
  <c r="J5676" i="3"/>
  <c r="H5677" i="3"/>
  <c r="I5677" i="3"/>
  <c r="J5677" i="3"/>
  <c r="H5678" i="3"/>
  <c r="I5678" i="3"/>
  <c r="J5678" i="3"/>
  <c r="H5679" i="3"/>
  <c r="I5679" i="3"/>
  <c r="J5679" i="3"/>
  <c r="H5680" i="3"/>
  <c r="I5680" i="3"/>
  <c r="J5680" i="3"/>
  <c r="H5681" i="3"/>
  <c r="I5681" i="3"/>
  <c r="J5681" i="3"/>
  <c r="H5682" i="3"/>
  <c r="I5682" i="3"/>
  <c r="J5682" i="3"/>
  <c r="H5683" i="3"/>
  <c r="I5683" i="3"/>
  <c r="J5683" i="3"/>
  <c r="H5684" i="3"/>
  <c r="I5684" i="3"/>
  <c r="J5684" i="3"/>
  <c r="H5685" i="3"/>
  <c r="I5685" i="3"/>
  <c r="J5685" i="3"/>
  <c r="H5686" i="3"/>
  <c r="I5686" i="3"/>
  <c r="J5686" i="3"/>
  <c r="H5687" i="3"/>
  <c r="I5687" i="3"/>
  <c r="J5687" i="3"/>
  <c r="H5688" i="3"/>
  <c r="I5688" i="3"/>
  <c r="J5688" i="3"/>
  <c r="H5689" i="3"/>
  <c r="I5689" i="3"/>
  <c r="J5689" i="3"/>
  <c r="H5690" i="3"/>
  <c r="I5690" i="3"/>
  <c r="J5690" i="3"/>
  <c r="H5691" i="3"/>
  <c r="I5691" i="3"/>
  <c r="J5691" i="3"/>
  <c r="H5692" i="3"/>
  <c r="I5692" i="3"/>
  <c r="J5692" i="3"/>
  <c r="H5693" i="3"/>
  <c r="I5693" i="3"/>
  <c r="J5693" i="3"/>
  <c r="H5694" i="3"/>
  <c r="I5694" i="3"/>
  <c r="J5694" i="3"/>
  <c r="H5695" i="3"/>
  <c r="I5695" i="3"/>
  <c r="J5695" i="3"/>
  <c r="H5696" i="3"/>
  <c r="I5696" i="3"/>
  <c r="J5696" i="3"/>
  <c r="H5697" i="3"/>
  <c r="I5697" i="3"/>
  <c r="J5697" i="3"/>
  <c r="H5698" i="3"/>
  <c r="I5698" i="3"/>
  <c r="J5698" i="3"/>
  <c r="H5699" i="3"/>
  <c r="I5699" i="3"/>
  <c r="J5699" i="3"/>
  <c r="H5700" i="3"/>
  <c r="I5700" i="3"/>
  <c r="J5700" i="3"/>
  <c r="H5701" i="3"/>
  <c r="I5701" i="3"/>
  <c r="J5701" i="3"/>
  <c r="H5702" i="3"/>
  <c r="I5702" i="3"/>
  <c r="J5702" i="3"/>
  <c r="H5703" i="3"/>
  <c r="I5703" i="3"/>
  <c r="J5703" i="3"/>
  <c r="H5704" i="3"/>
  <c r="I5704" i="3"/>
  <c r="J5704" i="3"/>
  <c r="H5705" i="3"/>
  <c r="I5705" i="3"/>
  <c r="J5705" i="3"/>
  <c r="H5706" i="3"/>
  <c r="I5706" i="3"/>
  <c r="J5706" i="3"/>
  <c r="H5707" i="3"/>
  <c r="I5707" i="3"/>
  <c r="J5707" i="3"/>
  <c r="H5708" i="3"/>
  <c r="I5708" i="3"/>
  <c r="J5708" i="3"/>
  <c r="H5709" i="3"/>
  <c r="I5709" i="3"/>
  <c r="J5709" i="3"/>
  <c r="H5710" i="3"/>
  <c r="I5710" i="3"/>
  <c r="J5710" i="3"/>
  <c r="H5711" i="3"/>
  <c r="I5711" i="3"/>
  <c r="J5711" i="3"/>
  <c r="H5712" i="3"/>
  <c r="I5712" i="3"/>
  <c r="J5712" i="3"/>
  <c r="H5713" i="3"/>
  <c r="I5713" i="3"/>
  <c r="J5713" i="3"/>
  <c r="H5714" i="3"/>
  <c r="I5714" i="3"/>
  <c r="J5714" i="3"/>
  <c r="H5715" i="3"/>
  <c r="I5715" i="3"/>
  <c r="J5715" i="3"/>
  <c r="H5716" i="3"/>
  <c r="I5716" i="3"/>
  <c r="J5716" i="3"/>
  <c r="H5717" i="3"/>
  <c r="I5717" i="3"/>
  <c r="J5717" i="3"/>
  <c r="H5718" i="3"/>
  <c r="I5718" i="3"/>
  <c r="J5718" i="3"/>
  <c r="H5719" i="3"/>
  <c r="I5719" i="3"/>
  <c r="J5719" i="3"/>
  <c r="H5720" i="3"/>
  <c r="I5720" i="3"/>
  <c r="J5720" i="3"/>
  <c r="H5721" i="3"/>
  <c r="I5721" i="3"/>
  <c r="J5721" i="3"/>
  <c r="H5722" i="3"/>
  <c r="I5722" i="3"/>
  <c r="J5722" i="3"/>
  <c r="H5723" i="3"/>
  <c r="I5723" i="3"/>
  <c r="J5723" i="3"/>
  <c r="H5724" i="3"/>
  <c r="I5724" i="3"/>
  <c r="J5724" i="3"/>
  <c r="H5725" i="3"/>
  <c r="I5725" i="3"/>
  <c r="J5725" i="3"/>
  <c r="H5726" i="3"/>
  <c r="I5726" i="3"/>
  <c r="J5726" i="3"/>
  <c r="H5727" i="3"/>
  <c r="I5727" i="3"/>
  <c r="J5727" i="3"/>
  <c r="H5728" i="3"/>
  <c r="I5728" i="3"/>
  <c r="J5728" i="3"/>
  <c r="H5729" i="3"/>
  <c r="I5729" i="3"/>
  <c r="J5729" i="3"/>
  <c r="H5730" i="3"/>
  <c r="I5730" i="3"/>
  <c r="J5730" i="3"/>
  <c r="H5731" i="3"/>
  <c r="I5731" i="3"/>
  <c r="J5731" i="3"/>
  <c r="H5732" i="3"/>
  <c r="I5732" i="3"/>
  <c r="J5732" i="3"/>
  <c r="H5733" i="3"/>
  <c r="I5733" i="3"/>
  <c r="J5733" i="3"/>
  <c r="H5734" i="3"/>
  <c r="I5734" i="3"/>
  <c r="J5734" i="3"/>
  <c r="H5735" i="3"/>
  <c r="I5735" i="3"/>
  <c r="J5735" i="3"/>
  <c r="H5736" i="3"/>
  <c r="I5736" i="3"/>
  <c r="J5736" i="3"/>
  <c r="H5737" i="3"/>
  <c r="I5737" i="3"/>
  <c r="J5737" i="3"/>
  <c r="H5738" i="3"/>
  <c r="I5738" i="3"/>
  <c r="J5738" i="3"/>
  <c r="H5739" i="3"/>
  <c r="I5739" i="3"/>
  <c r="J5739" i="3"/>
  <c r="H5740" i="3"/>
  <c r="I5740" i="3"/>
  <c r="J5740" i="3"/>
  <c r="H5741" i="3"/>
  <c r="I5741" i="3"/>
  <c r="J5741" i="3"/>
  <c r="H5742" i="3"/>
  <c r="I5742" i="3"/>
  <c r="J5742" i="3"/>
  <c r="H5743" i="3"/>
  <c r="I5743" i="3"/>
  <c r="J5743" i="3"/>
  <c r="H5744" i="3"/>
  <c r="I5744" i="3"/>
  <c r="J5744" i="3"/>
  <c r="H5745" i="3"/>
  <c r="I5745" i="3"/>
  <c r="J5745" i="3"/>
  <c r="H5746" i="3"/>
  <c r="I5746" i="3"/>
  <c r="J5746" i="3"/>
  <c r="H5747" i="3"/>
  <c r="I5747" i="3"/>
  <c r="J5747" i="3"/>
  <c r="H5748" i="3"/>
  <c r="I5748" i="3"/>
  <c r="J5748" i="3"/>
  <c r="H5749" i="3"/>
  <c r="I5749" i="3"/>
  <c r="J5749" i="3"/>
  <c r="H5750" i="3"/>
  <c r="I5750" i="3"/>
  <c r="J5750" i="3"/>
  <c r="H5751" i="3"/>
  <c r="I5751" i="3"/>
  <c r="J5751" i="3"/>
  <c r="H5752" i="3"/>
  <c r="I5752" i="3"/>
  <c r="J5752" i="3"/>
  <c r="H5753" i="3"/>
  <c r="I5753" i="3"/>
  <c r="J5753" i="3"/>
  <c r="H5754" i="3"/>
  <c r="I5754" i="3"/>
  <c r="J5754" i="3"/>
  <c r="H5755" i="3"/>
  <c r="I5755" i="3"/>
  <c r="J5755" i="3"/>
  <c r="H5756" i="3"/>
  <c r="I5756" i="3"/>
  <c r="J5756" i="3"/>
  <c r="H5757" i="3"/>
  <c r="I5757" i="3"/>
  <c r="J5757" i="3"/>
  <c r="H5758" i="3"/>
  <c r="I5758" i="3"/>
  <c r="J5758" i="3"/>
  <c r="H5759" i="3"/>
  <c r="I5759" i="3"/>
  <c r="J5759" i="3"/>
  <c r="H5760" i="3"/>
  <c r="I5760" i="3"/>
  <c r="J5760" i="3"/>
  <c r="H5761" i="3"/>
  <c r="I5761" i="3"/>
  <c r="J5761" i="3"/>
  <c r="H5762" i="3"/>
  <c r="I5762" i="3"/>
  <c r="J5762" i="3"/>
  <c r="H5763" i="3"/>
  <c r="I5763" i="3"/>
  <c r="J5763" i="3"/>
  <c r="H5764" i="3"/>
  <c r="I5764" i="3"/>
  <c r="J5764" i="3"/>
  <c r="H5765" i="3"/>
  <c r="I5765" i="3"/>
  <c r="J5765" i="3"/>
  <c r="H5766" i="3"/>
  <c r="I5766" i="3"/>
  <c r="J5766" i="3"/>
  <c r="H5767" i="3"/>
  <c r="I5767" i="3"/>
  <c r="J5767" i="3"/>
  <c r="H5768" i="3"/>
  <c r="I5768" i="3"/>
  <c r="J5768" i="3"/>
  <c r="H5769" i="3"/>
  <c r="I5769" i="3"/>
  <c r="J5769" i="3"/>
  <c r="H5770" i="3"/>
  <c r="I5770" i="3"/>
  <c r="J5770" i="3"/>
  <c r="H5771" i="3"/>
  <c r="I5771" i="3"/>
  <c r="J5771" i="3"/>
  <c r="H5772" i="3"/>
  <c r="I5772" i="3"/>
  <c r="J5772" i="3"/>
  <c r="H5773" i="3"/>
  <c r="I5773" i="3"/>
  <c r="J5773" i="3"/>
  <c r="H5774" i="3"/>
  <c r="I5774" i="3"/>
  <c r="J5774" i="3"/>
  <c r="H5775" i="3"/>
  <c r="I5775" i="3"/>
  <c r="J5775" i="3"/>
  <c r="H5776" i="3"/>
  <c r="I5776" i="3"/>
  <c r="J5776" i="3"/>
  <c r="H5777" i="3"/>
  <c r="I5777" i="3"/>
  <c r="J5777" i="3"/>
  <c r="H5778" i="3"/>
  <c r="I5778" i="3"/>
  <c r="J5778" i="3"/>
  <c r="H5779" i="3"/>
  <c r="I5779" i="3"/>
  <c r="J5779" i="3"/>
  <c r="H5780" i="3"/>
  <c r="I5780" i="3"/>
  <c r="J5780" i="3"/>
  <c r="H5781" i="3"/>
  <c r="I5781" i="3"/>
  <c r="J5781" i="3"/>
  <c r="H5782" i="3"/>
  <c r="I5782" i="3"/>
  <c r="J5782" i="3"/>
  <c r="H5783" i="3"/>
  <c r="I5783" i="3"/>
  <c r="J5783" i="3"/>
  <c r="H5784" i="3"/>
  <c r="I5784" i="3"/>
  <c r="J5784" i="3"/>
  <c r="H5785" i="3"/>
  <c r="I5785" i="3"/>
  <c r="J5785" i="3"/>
  <c r="H5786" i="3"/>
  <c r="I5786" i="3"/>
  <c r="J5786" i="3"/>
  <c r="H5787" i="3"/>
  <c r="I5787" i="3"/>
  <c r="J5787" i="3"/>
  <c r="H5788" i="3"/>
  <c r="I5788" i="3"/>
  <c r="J5788" i="3"/>
  <c r="H5789" i="3"/>
  <c r="I5789" i="3"/>
  <c r="J5789" i="3"/>
  <c r="H5790" i="3"/>
  <c r="I5790" i="3"/>
  <c r="J5790" i="3"/>
  <c r="H5791" i="3"/>
  <c r="I5791" i="3"/>
  <c r="J5791" i="3"/>
  <c r="H5792" i="3"/>
  <c r="I5792" i="3"/>
  <c r="J5792" i="3"/>
  <c r="H5793" i="3"/>
  <c r="I5793" i="3"/>
  <c r="J5793" i="3"/>
  <c r="H5794" i="3"/>
  <c r="I5794" i="3"/>
  <c r="J5794" i="3"/>
  <c r="H5795" i="3"/>
  <c r="I5795" i="3"/>
  <c r="J5795" i="3"/>
  <c r="H5796" i="3"/>
  <c r="I5796" i="3"/>
  <c r="J5796" i="3"/>
  <c r="H5797" i="3"/>
  <c r="I5797" i="3"/>
  <c r="J5797" i="3"/>
  <c r="H5798" i="3"/>
  <c r="I5798" i="3"/>
  <c r="J5798" i="3"/>
  <c r="H5799" i="3"/>
  <c r="I5799" i="3"/>
  <c r="J5799" i="3"/>
  <c r="H5800" i="3"/>
  <c r="I5800" i="3"/>
  <c r="J5800" i="3"/>
  <c r="H5801" i="3"/>
  <c r="I5801" i="3"/>
  <c r="J5801" i="3"/>
  <c r="H5802" i="3"/>
  <c r="I5802" i="3"/>
  <c r="J5802" i="3"/>
  <c r="H5803" i="3"/>
  <c r="I5803" i="3"/>
  <c r="J5803" i="3"/>
  <c r="H5804" i="3"/>
  <c r="I5804" i="3"/>
  <c r="J5804" i="3"/>
  <c r="H5805" i="3"/>
  <c r="I5805" i="3"/>
  <c r="J5805" i="3"/>
  <c r="H5806" i="3"/>
  <c r="I5806" i="3"/>
  <c r="J5806" i="3"/>
  <c r="H5807" i="3"/>
  <c r="I5807" i="3"/>
  <c r="J5807" i="3"/>
  <c r="H5808" i="3"/>
  <c r="I5808" i="3"/>
  <c r="J5808" i="3"/>
  <c r="H5809" i="3"/>
  <c r="I5809" i="3"/>
  <c r="J5809" i="3"/>
  <c r="H5810" i="3"/>
  <c r="I5810" i="3"/>
  <c r="J5810" i="3"/>
  <c r="H5811" i="3"/>
  <c r="I5811" i="3"/>
  <c r="J5811" i="3"/>
  <c r="H5812" i="3"/>
  <c r="I5812" i="3"/>
  <c r="J5812" i="3"/>
  <c r="H5813" i="3"/>
  <c r="I5813" i="3"/>
  <c r="J5813" i="3"/>
  <c r="H5814" i="3"/>
  <c r="I5814" i="3"/>
  <c r="J5814" i="3"/>
  <c r="H5815" i="3"/>
  <c r="I5815" i="3"/>
  <c r="J5815" i="3"/>
  <c r="H5816" i="3"/>
  <c r="I5816" i="3"/>
  <c r="J5816" i="3"/>
  <c r="H5817" i="3"/>
  <c r="I5817" i="3"/>
  <c r="J5817" i="3"/>
  <c r="H5818" i="3"/>
  <c r="I5818" i="3"/>
  <c r="J5818" i="3"/>
  <c r="H5819" i="3"/>
  <c r="I5819" i="3"/>
  <c r="J5819" i="3"/>
  <c r="H5820" i="3"/>
  <c r="I5820" i="3"/>
  <c r="J5820" i="3"/>
  <c r="H5821" i="3"/>
  <c r="I5821" i="3"/>
  <c r="J5821" i="3"/>
  <c r="H5822" i="3"/>
  <c r="I5822" i="3"/>
  <c r="J5822" i="3"/>
  <c r="H5823" i="3"/>
  <c r="I5823" i="3"/>
  <c r="J5823" i="3"/>
  <c r="H5824" i="3"/>
  <c r="I5824" i="3"/>
  <c r="J5824" i="3"/>
  <c r="H5825" i="3"/>
  <c r="I5825" i="3"/>
  <c r="J5825" i="3"/>
  <c r="H5826" i="3"/>
  <c r="I5826" i="3"/>
  <c r="J5826" i="3"/>
  <c r="H5827" i="3"/>
  <c r="I5827" i="3"/>
  <c r="J5827" i="3"/>
  <c r="H5828" i="3"/>
  <c r="I5828" i="3"/>
  <c r="J5828" i="3"/>
  <c r="H5829" i="3"/>
  <c r="I5829" i="3"/>
  <c r="J5829" i="3"/>
  <c r="H5830" i="3"/>
  <c r="I5830" i="3"/>
  <c r="J5830" i="3"/>
  <c r="H5831" i="3"/>
  <c r="I5831" i="3"/>
  <c r="J5831" i="3"/>
  <c r="H5832" i="3"/>
  <c r="I5832" i="3"/>
  <c r="J5832" i="3"/>
  <c r="H5833" i="3"/>
  <c r="I5833" i="3"/>
  <c r="J5833" i="3"/>
  <c r="H5834" i="3"/>
  <c r="I5834" i="3"/>
  <c r="J5834" i="3"/>
  <c r="H5835" i="3"/>
  <c r="I5835" i="3"/>
  <c r="J5835" i="3"/>
  <c r="H5836" i="3"/>
  <c r="I5836" i="3"/>
  <c r="J5836" i="3"/>
  <c r="H5837" i="3"/>
  <c r="I5837" i="3"/>
  <c r="J5837" i="3"/>
  <c r="H5838" i="3"/>
  <c r="I5838" i="3"/>
  <c r="J5838" i="3"/>
  <c r="H5839" i="3"/>
  <c r="I5839" i="3"/>
  <c r="J5839" i="3"/>
  <c r="H5840" i="3"/>
  <c r="I5840" i="3"/>
  <c r="J5840" i="3"/>
  <c r="H5841" i="3"/>
  <c r="I5841" i="3"/>
  <c r="J5841" i="3"/>
  <c r="H5842" i="3"/>
  <c r="I5842" i="3"/>
  <c r="J5842" i="3"/>
  <c r="H5843" i="3"/>
  <c r="I5843" i="3"/>
  <c r="J5843" i="3"/>
  <c r="H5844" i="3"/>
  <c r="I5844" i="3"/>
  <c r="J5844" i="3"/>
  <c r="H5845" i="3"/>
  <c r="I5845" i="3"/>
  <c r="J5845" i="3"/>
  <c r="H5846" i="3"/>
  <c r="I5846" i="3"/>
  <c r="J5846" i="3"/>
  <c r="H5847" i="3"/>
  <c r="I5847" i="3"/>
  <c r="J5847" i="3"/>
  <c r="H5848" i="3"/>
  <c r="I5848" i="3"/>
  <c r="J5848" i="3"/>
  <c r="H5849" i="3"/>
  <c r="I5849" i="3"/>
  <c r="J5849" i="3"/>
  <c r="H5850" i="3"/>
  <c r="I5850" i="3"/>
  <c r="J5850" i="3"/>
  <c r="H5851" i="3"/>
  <c r="I5851" i="3"/>
  <c r="J5851" i="3"/>
  <c r="H5852" i="3"/>
  <c r="I5852" i="3"/>
  <c r="J5852" i="3"/>
  <c r="H5853" i="3"/>
  <c r="I5853" i="3"/>
  <c r="J5853" i="3"/>
  <c r="H5854" i="3"/>
  <c r="I5854" i="3"/>
  <c r="J5854" i="3"/>
  <c r="H5855" i="3"/>
  <c r="I5855" i="3"/>
  <c r="J5855" i="3"/>
  <c r="H5856" i="3"/>
  <c r="I5856" i="3"/>
  <c r="J5856" i="3"/>
  <c r="H5857" i="3"/>
  <c r="I5857" i="3"/>
  <c r="J5857" i="3"/>
  <c r="H5858" i="3"/>
  <c r="I5858" i="3"/>
  <c r="J5858" i="3"/>
  <c r="H5859" i="3"/>
  <c r="I5859" i="3"/>
  <c r="J5859" i="3"/>
  <c r="H5860" i="3"/>
  <c r="I5860" i="3"/>
  <c r="J5860" i="3"/>
  <c r="H5861" i="3"/>
  <c r="I5861" i="3"/>
  <c r="J5861" i="3"/>
  <c r="H5862" i="3"/>
  <c r="I5862" i="3"/>
  <c r="J5862" i="3"/>
  <c r="H5863" i="3"/>
  <c r="I5863" i="3"/>
  <c r="J5863" i="3"/>
  <c r="H5864" i="3"/>
  <c r="I5864" i="3"/>
  <c r="J5864" i="3"/>
  <c r="H5865" i="3"/>
  <c r="I5865" i="3"/>
  <c r="J5865" i="3"/>
  <c r="H5866" i="3"/>
  <c r="I5866" i="3"/>
  <c r="J5866" i="3"/>
  <c r="H5867" i="3"/>
  <c r="I5867" i="3"/>
  <c r="J5867" i="3"/>
  <c r="H5868" i="3"/>
  <c r="I5868" i="3"/>
  <c r="J5868" i="3"/>
  <c r="H5869" i="3"/>
  <c r="I5869" i="3"/>
  <c r="J5869" i="3"/>
  <c r="H5870" i="3"/>
  <c r="I5870" i="3"/>
  <c r="J5870" i="3"/>
  <c r="H5871" i="3"/>
  <c r="I5871" i="3"/>
  <c r="J5871" i="3"/>
  <c r="H5872" i="3"/>
  <c r="I5872" i="3"/>
  <c r="J5872" i="3"/>
  <c r="H5873" i="3"/>
  <c r="I5873" i="3"/>
  <c r="J5873" i="3"/>
  <c r="H5874" i="3"/>
  <c r="I5874" i="3"/>
  <c r="J5874" i="3"/>
  <c r="H5875" i="3"/>
  <c r="I5875" i="3"/>
  <c r="J5875" i="3"/>
  <c r="H5876" i="3"/>
  <c r="I5876" i="3"/>
  <c r="J5876" i="3"/>
  <c r="H5877" i="3"/>
  <c r="I5877" i="3"/>
  <c r="J5877" i="3"/>
  <c r="H5878" i="3"/>
  <c r="I5878" i="3"/>
  <c r="J5878" i="3"/>
  <c r="H5879" i="3"/>
  <c r="I5879" i="3"/>
  <c r="J5879" i="3"/>
  <c r="H5880" i="3"/>
  <c r="I5880" i="3"/>
  <c r="J5880" i="3"/>
  <c r="H5881" i="3"/>
  <c r="I5881" i="3"/>
  <c r="J5881" i="3"/>
  <c r="H5882" i="3"/>
  <c r="I5882" i="3"/>
  <c r="J5882" i="3"/>
  <c r="H5883" i="3"/>
  <c r="I5883" i="3"/>
  <c r="J5883" i="3"/>
  <c r="H5884" i="3"/>
  <c r="I5884" i="3"/>
  <c r="J5884" i="3"/>
  <c r="H5885" i="3"/>
  <c r="I5885" i="3"/>
  <c r="J5885" i="3"/>
  <c r="H5886" i="3"/>
  <c r="I5886" i="3"/>
  <c r="J5886" i="3"/>
  <c r="H5887" i="3"/>
  <c r="I5887" i="3"/>
  <c r="J5887" i="3"/>
  <c r="H5888" i="3"/>
  <c r="I5888" i="3"/>
  <c r="J5888" i="3"/>
  <c r="H5889" i="3"/>
  <c r="I5889" i="3"/>
  <c r="J5889" i="3"/>
  <c r="H5890" i="3"/>
  <c r="I5890" i="3"/>
  <c r="J5890" i="3"/>
  <c r="H5891" i="3"/>
  <c r="I5891" i="3"/>
  <c r="J5891" i="3"/>
  <c r="H5892" i="3"/>
  <c r="I5892" i="3"/>
  <c r="J5892" i="3"/>
  <c r="H5893" i="3"/>
  <c r="I5893" i="3"/>
  <c r="J5893" i="3"/>
  <c r="H5894" i="3"/>
  <c r="I5894" i="3"/>
  <c r="J5894" i="3"/>
  <c r="H5895" i="3"/>
  <c r="I5895" i="3"/>
  <c r="J5895" i="3"/>
  <c r="H5896" i="3"/>
  <c r="I5896" i="3"/>
  <c r="J5896" i="3"/>
  <c r="H5897" i="3"/>
  <c r="I5897" i="3"/>
  <c r="J5897" i="3"/>
  <c r="H5898" i="3"/>
  <c r="I5898" i="3"/>
  <c r="J5898" i="3"/>
  <c r="H5899" i="3"/>
  <c r="I5899" i="3"/>
  <c r="J5899" i="3"/>
  <c r="H5900" i="3"/>
  <c r="I5900" i="3"/>
  <c r="J5900" i="3"/>
  <c r="H5901" i="3"/>
  <c r="I5901" i="3"/>
  <c r="J5901" i="3"/>
  <c r="H5902" i="3"/>
  <c r="I5902" i="3"/>
  <c r="J5902" i="3"/>
  <c r="H5903" i="3"/>
  <c r="I5903" i="3"/>
  <c r="J5903" i="3"/>
  <c r="H5904" i="3"/>
  <c r="I5904" i="3"/>
  <c r="J5904" i="3"/>
  <c r="H5905" i="3"/>
  <c r="I5905" i="3"/>
  <c r="J5905" i="3"/>
  <c r="H5906" i="3"/>
  <c r="I5906" i="3"/>
  <c r="J5906" i="3"/>
  <c r="H5907" i="3"/>
  <c r="I5907" i="3"/>
  <c r="J5907" i="3"/>
  <c r="H5908" i="3"/>
  <c r="I5908" i="3"/>
  <c r="J5908" i="3"/>
  <c r="H5909" i="3"/>
  <c r="I5909" i="3"/>
  <c r="J5909" i="3"/>
  <c r="H5910" i="3"/>
  <c r="I5910" i="3"/>
  <c r="J5910" i="3"/>
  <c r="H5911" i="3"/>
  <c r="I5911" i="3"/>
  <c r="J5911" i="3"/>
  <c r="H5912" i="3"/>
  <c r="I5912" i="3"/>
  <c r="J5912" i="3"/>
  <c r="H5913" i="3"/>
  <c r="I5913" i="3"/>
  <c r="J5913" i="3"/>
  <c r="H5914" i="3"/>
  <c r="I5914" i="3"/>
  <c r="J5914" i="3"/>
  <c r="H5915" i="3"/>
  <c r="I5915" i="3"/>
  <c r="J5915" i="3"/>
  <c r="H5916" i="3"/>
  <c r="I5916" i="3"/>
  <c r="J5916" i="3"/>
  <c r="H5917" i="3"/>
  <c r="I5917" i="3"/>
  <c r="J5917" i="3"/>
  <c r="H5918" i="3"/>
  <c r="I5918" i="3"/>
  <c r="J5918" i="3"/>
  <c r="H5919" i="3"/>
  <c r="I5919" i="3"/>
  <c r="J5919" i="3"/>
  <c r="H5920" i="3"/>
  <c r="I5920" i="3"/>
  <c r="J5920" i="3"/>
  <c r="H5921" i="3"/>
  <c r="I5921" i="3"/>
  <c r="J5921" i="3"/>
  <c r="H5922" i="3"/>
  <c r="I5922" i="3"/>
  <c r="J5922" i="3"/>
  <c r="H5923" i="3"/>
  <c r="I5923" i="3"/>
  <c r="J5923" i="3"/>
  <c r="H5924" i="3"/>
  <c r="I5924" i="3"/>
  <c r="J5924" i="3"/>
  <c r="H5925" i="3"/>
  <c r="I5925" i="3"/>
  <c r="J5925" i="3"/>
  <c r="H5926" i="3"/>
  <c r="I5926" i="3"/>
  <c r="J5926" i="3"/>
  <c r="H5927" i="3"/>
  <c r="I5927" i="3"/>
  <c r="J5927" i="3"/>
  <c r="H5928" i="3"/>
  <c r="I5928" i="3"/>
  <c r="J5928" i="3"/>
  <c r="H5929" i="3"/>
  <c r="I5929" i="3"/>
  <c r="J5929" i="3"/>
  <c r="H5930" i="3"/>
  <c r="I5930" i="3"/>
  <c r="J5930" i="3"/>
  <c r="H5931" i="3"/>
  <c r="I5931" i="3"/>
  <c r="J5931" i="3"/>
  <c r="H5932" i="3"/>
  <c r="I5932" i="3"/>
  <c r="J5932" i="3"/>
  <c r="H5933" i="3"/>
  <c r="I5933" i="3"/>
  <c r="J5933" i="3"/>
  <c r="H5934" i="3"/>
  <c r="I5934" i="3"/>
  <c r="J5934" i="3"/>
  <c r="H5935" i="3"/>
  <c r="I5935" i="3"/>
  <c r="J5935" i="3"/>
  <c r="H5936" i="3"/>
  <c r="I5936" i="3"/>
  <c r="J5936" i="3"/>
  <c r="H5937" i="3"/>
  <c r="I5937" i="3"/>
  <c r="J5937" i="3"/>
  <c r="H5938" i="3"/>
  <c r="I5938" i="3"/>
  <c r="J5938" i="3"/>
  <c r="H5939" i="3"/>
  <c r="I5939" i="3"/>
  <c r="J5939" i="3"/>
  <c r="H5940" i="3"/>
  <c r="I5940" i="3"/>
  <c r="J5940" i="3"/>
  <c r="H5941" i="3"/>
  <c r="I5941" i="3"/>
  <c r="J5941" i="3"/>
  <c r="H5942" i="3"/>
  <c r="I5942" i="3"/>
  <c r="J5942" i="3"/>
  <c r="H5943" i="3"/>
  <c r="I5943" i="3"/>
  <c r="J5943" i="3"/>
  <c r="H5944" i="3"/>
  <c r="I5944" i="3"/>
  <c r="J5944" i="3"/>
  <c r="H5945" i="3"/>
  <c r="I5945" i="3"/>
  <c r="J5945" i="3"/>
  <c r="H5946" i="3"/>
  <c r="I5946" i="3"/>
  <c r="J5946" i="3"/>
  <c r="H5947" i="3"/>
  <c r="I5947" i="3"/>
  <c r="J5947" i="3"/>
  <c r="H5948" i="3"/>
  <c r="I5948" i="3"/>
  <c r="J5948" i="3"/>
  <c r="H5949" i="3"/>
  <c r="I5949" i="3"/>
  <c r="J5949" i="3"/>
  <c r="H5950" i="3"/>
  <c r="I5950" i="3"/>
  <c r="J5950" i="3"/>
  <c r="H5951" i="3"/>
  <c r="I5951" i="3"/>
  <c r="J5951" i="3"/>
  <c r="H5952" i="3"/>
  <c r="I5952" i="3"/>
  <c r="J5952" i="3"/>
  <c r="H5953" i="3"/>
  <c r="I5953" i="3"/>
  <c r="J5953" i="3"/>
  <c r="H5954" i="3"/>
  <c r="I5954" i="3"/>
  <c r="J5954" i="3"/>
  <c r="H5955" i="3"/>
  <c r="I5955" i="3"/>
  <c r="J5955" i="3"/>
  <c r="H5956" i="3"/>
  <c r="I5956" i="3"/>
  <c r="J5956" i="3"/>
  <c r="H5957" i="3"/>
  <c r="I5957" i="3"/>
  <c r="J5957" i="3"/>
  <c r="H5958" i="3"/>
  <c r="I5958" i="3"/>
  <c r="J5958" i="3"/>
  <c r="H5959" i="3"/>
  <c r="I5959" i="3"/>
  <c r="J5959" i="3"/>
  <c r="H5960" i="3"/>
  <c r="I5960" i="3"/>
  <c r="J5960" i="3"/>
  <c r="H5961" i="3"/>
  <c r="I5961" i="3"/>
  <c r="J5961" i="3"/>
  <c r="H5962" i="3"/>
  <c r="I5962" i="3"/>
  <c r="J5962" i="3"/>
  <c r="H5963" i="3"/>
  <c r="I5963" i="3"/>
  <c r="J5963" i="3"/>
  <c r="H5964" i="3"/>
  <c r="I5964" i="3"/>
  <c r="J5964" i="3"/>
  <c r="H5965" i="3"/>
  <c r="I5965" i="3"/>
  <c r="J5965" i="3"/>
  <c r="H5966" i="3"/>
  <c r="I5966" i="3"/>
  <c r="J5966" i="3"/>
  <c r="H5967" i="3"/>
  <c r="I5967" i="3"/>
  <c r="J5967" i="3"/>
  <c r="H5968" i="3"/>
  <c r="I5968" i="3"/>
  <c r="J5968" i="3"/>
  <c r="H5969" i="3"/>
  <c r="I5969" i="3"/>
  <c r="J5969" i="3"/>
  <c r="H5970" i="3"/>
  <c r="I5970" i="3"/>
  <c r="J5970" i="3"/>
  <c r="H5971" i="3"/>
  <c r="I5971" i="3"/>
  <c r="J5971" i="3"/>
  <c r="H5972" i="3"/>
  <c r="I5972" i="3"/>
  <c r="J5972" i="3"/>
  <c r="H5973" i="3"/>
  <c r="I5973" i="3"/>
  <c r="J5973" i="3"/>
  <c r="H5974" i="3"/>
  <c r="I5974" i="3"/>
  <c r="J5974" i="3"/>
  <c r="H5975" i="3"/>
  <c r="I5975" i="3"/>
  <c r="J5975" i="3"/>
  <c r="H5976" i="3"/>
  <c r="I5976" i="3"/>
  <c r="J5976" i="3"/>
  <c r="H5977" i="3"/>
  <c r="I5977" i="3"/>
  <c r="J5977" i="3"/>
  <c r="H5978" i="3"/>
  <c r="I5978" i="3"/>
  <c r="J5978" i="3"/>
  <c r="H5979" i="3"/>
  <c r="I5979" i="3"/>
  <c r="J5979" i="3"/>
  <c r="H5980" i="3"/>
  <c r="I5980" i="3"/>
  <c r="J5980" i="3"/>
  <c r="H5981" i="3"/>
  <c r="I5981" i="3"/>
  <c r="J5981" i="3"/>
  <c r="H5982" i="3"/>
  <c r="I5982" i="3"/>
  <c r="J5982" i="3"/>
  <c r="H5983" i="3"/>
  <c r="I5983" i="3"/>
  <c r="J5983" i="3"/>
  <c r="H5984" i="3"/>
  <c r="I5984" i="3"/>
  <c r="J5984" i="3"/>
  <c r="H5985" i="3"/>
  <c r="I5985" i="3"/>
  <c r="J5985" i="3"/>
  <c r="H5986" i="3"/>
  <c r="I5986" i="3"/>
  <c r="J5986" i="3"/>
  <c r="H5987" i="3"/>
  <c r="I5987" i="3"/>
  <c r="J5987" i="3"/>
  <c r="H5988" i="3"/>
  <c r="I5988" i="3"/>
  <c r="J5988" i="3"/>
  <c r="H5989" i="3"/>
  <c r="I5989" i="3"/>
  <c r="J5989" i="3"/>
  <c r="H5990" i="3"/>
  <c r="I5990" i="3"/>
  <c r="J5990" i="3"/>
  <c r="H5991" i="3"/>
  <c r="I5991" i="3"/>
  <c r="J5991" i="3"/>
  <c r="H5992" i="3"/>
  <c r="I5992" i="3"/>
  <c r="J5992" i="3"/>
  <c r="H5993" i="3"/>
  <c r="I5993" i="3"/>
  <c r="J5993" i="3"/>
  <c r="H5994" i="3"/>
  <c r="I5994" i="3"/>
  <c r="J5994" i="3"/>
  <c r="H5995" i="3"/>
  <c r="I5995" i="3"/>
  <c r="J5995" i="3"/>
  <c r="H5996" i="3"/>
  <c r="I5996" i="3"/>
  <c r="J5996" i="3"/>
  <c r="H5997" i="3"/>
  <c r="I5997" i="3"/>
  <c r="J5997" i="3"/>
  <c r="H5998" i="3"/>
  <c r="I5998" i="3"/>
  <c r="J5998" i="3"/>
  <c r="H5999" i="3"/>
  <c r="I5999" i="3"/>
  <c r="J5999" i="3"/>
  <c r="H6000" i="3"/>
  <c r="I6000" i="3"/>
  <c r="J6000" i="3"/>
  <c r="H6001" i="3"/>
  <c r="I6001" i="3"/>
  <c r="J6001" i="3"/>
  <c r="H6002" i="3"/>
  <c r="I6002" i="3"/>
  <c r="J6002" i="3"/>
  <c r="H6003" i="3"/>
  <c r="I6003" i="3"/>
  <c r="J6003" i="3"/>
  <c r="H6004" i="3"/>
  <c r="I6004" i="3"/>
  <c r="J6004" i="3"/>
  <c r="H6005" i="3"/>
  <c r="I6005" i="3"/>
  <c r="J6005" i="3"/>
  <c r="H6006" i="3"/>
  <c r="I6006" i="3"/>
  <c r="J6006" i="3"/>
  <c r="H6007" i="3"/>
  <c r="I6007" i="3"/>
  <c r="J6007" i="3"/>
  <c r="H6008" i="3"/>
  <c r="I6008" i="3"/>
  <c r="J6008" i="3"/>
  <c r="H6009" i="3"/>
  <c r="I6009" i="3"/>
  <c r="J6009" i="3"/>
  <c r="H6010" i="3"/>
  <c r="I6010" i="3"/>
  <c r="J6010" i="3"/>
  <c r="H6011" i="3"/>
  <c r="I6011" i="3"/>
  <c r="J6011" i="3"/>
  <c r="H6012" i="3"/>
  <c r="I6012" i="3"/>
  <c r="J6012" i="3"/>
  <c r="H6013" i="3"/>
  <c r="I6013" i="3"/>
  <c r="J6013" i="3"/>
  <c r="H6014" i="3"/>
  <c r="I6014" i="3"/>
  <c r="J6014" i="3"/>
  <c r="H6015" i="3"/>
  <c r="I6015" i="3"/>
  <c r="J6015" i="3"/>
  <c r="H6016" i="3"/>
  <c r="I6016" i="3"/>
  <c r="J6016" i="3"/>
  <c r="H6017" i="3"/>
  <c r="I6017" i="3"/>
  <c r="J6017" i="3"/>
  <c r="H6018" i="3"/>
  <c r="I6018" i="3"/>
  <c r="J6018" i="3"/>
  <c r="H6019" i="3"/>
  <c r="I6019" i="3"/>
  <c r="J6019" i="3"/>
  <c r="H6020" i="3"/>
  <c r="I6020" i="3"/>
  <c r="J6020" i="3"/>
  <c r="H6021" i="3"/>
  <c r="I6021" i="3"/>
  <c r="J6021" i="3"/>
  <c r="H6022" i="3"/>
  <c r="I6022" i="3"/>
  <c r="J6022" i="3"/>
  <c r="H6023" i="3"/>
  <c r="I6023" i="3"/>
  <c r="J6023" i="3"/>
  <c r="H6024" i="3"/>
  <c r="I6024" i="3"/>
  <c r="J6024" i="3"/>
  <c r="H6025" i="3"/>
  <c r="I6025" i="3"/>
  <c r="J6025" i="3"/>
  <c r="H6026" i="3"/>
  <c r="I6026" i="3"/>
  <c r="J6026" i="3"/>
  <c r="H6027" i="3"/>
  <c r="I6027" i="3"/>
  <c r="J6027" i="3"/>
  <c r="H6028" i="3"/>
  <c r="I6028" i="3"/>
  <c r="J6028" i="3"/>
  <c r="H6029" i="3"/>
  <c r="I6029" i="3"/>
  <c r="J6029" i="3"/>
  <c r="H6030" i="3"/>
  <c r="I6030" i="3"/>
  <c r="J6030" i="3"/>
  <c r="H6031" i="3"/>
  <c r="I6031" i="3"/>
  <c r="J6031" i="3"/>
  <c r="H6032" i="3"/>
  <c r="I6032" i="3"/>
  <c r="J6032" i="3"/>
  <c r="H6033" i="3"/>
  <c r="I6033" i="3"/>
  <c r="J6033" i="3"/>
  <c r="H6034" i="3"/>
  <c r="I6034" i="3"/>
  <c r="J6034" i="3"/>
  <c r="H6035" i="3"/>
  <c r="I6035" i="3"/>
  <c r="J6035" i="3"/>
  <c r="H6036" i="3"/>
  <c r="I6036" i="3"/>
  <c r="J6036" i="3"/>
  <c r="H6037" i="3"/>
  <c r="I6037" i="3"/>
  <c r="J6037" i="3"/>
  <c r="H6038" i="3"/>
  <c r="I6038" i="3"/>
  <c r="J6038" i="3"/>
  <c r="H6039" i="3"/>
  <c r="I6039" i="3"/>
  <c r="J6039" i="3"/>
  <c r="H6040" i="3"/>
  <c r="I6040" i="3"/>
  <c r="J6040" i="3"/>
  <c r="H6041" i="3"/>
  <c r="I6041" i="3"/>
  <c r="J6041" i="3"/>
  <c r="H6042" i="3"/>
  <c r="I6042" i="3"/>
  <c r="J6042" i="3"/>
  <c r="H6043" i="3"/>
  <c r="I6043" i="3"/>
  <c r="J6043" i="3"/>
  <c r="H6044" i="3"/>
  <c r="I6044" i="3"/>
  <c r="J6044" i="3"/>
  <c r="H6045" i="3"/>
  <c r="I6045" i="3"/>
  <c r="J6045" i="3"/>
  <c r="H6046" i="3"/>
  <c r="I6046" i="3"/>
  <c r="J6046" i="3"/>
  <c r="H6047" i="3"/>
  <c r="I6047" i="3"/>
  <c r="J6047" i="3"/>
  <c r="H6048" i="3"/>
  <c r="I6048" i="3"/>
  <c r="J6048" i="3"/>
  <c r="H6049" i="3"/>
  <c r="I6049" i="3"/>
  <c r="J6049" i="3"/>
  <c r="H6050" i="3"/>
  <c r="I6050" i="3"/>
  <c r="J6050" i="3"/>
  <c r="H6051" i="3"/>
  <c r="I6051" i="3"/>
  <c r="J6051" i="3"/>
  <c r="H6052" i="3"/>
  <c r="I6052" i="3"/>
  <c r="J6052" i="3"/>
  <c r="H6053" i="3"/>
  <c r="I6053" i="3"/>
  <c r="J6053" i="3"/>
  <c r="H6054" i="3"/>
  <c r="I6054" i="3"/>
  <c r="J6054" i="3"/>
  <c r="H6055" i="3"/>
  <c r="I6055" i="3"/>
  <c r="J6055" i="3"/>
  <c r="H6056" i="3"/>
  <c r="I6056" i="3"/>
  <c r="J6056" i="3"/>
  <c r="H6057" i="3"/>
  <c r="I6057" i="3"/>
  <c r="J6057" i="3"/>
  <c r="H6058" i="3"/>
  <c r="I6058" i="3"/>
  <c r="J6058" i="3"/>
  <c r="H6059" i="3"/>
  <c r="I6059" i="3"/>
  <c r="J6059" i="3"/>
  <c r="H6060" i="3"/>
  <c r="I6060" i="3"/>
  <c r="J6060" i="3"/>
  <c r="H6061" i="3"/>
  <c r="I6061" i="3"/>
  <c r="J6061" i="3"/>
  <c r="H6062" i="3"/>
  <c r="I6062" i="3"/>
  <c r="J6062" i="3"/>
  <c r="H6063" i="3"/>
  <c r="I6063" i="3"/>
  <c r="J6063" i="3"/>
  <c r="H6064" i="3"/>
  <c r="I6064" i="3"/>
  <c r="J6064" i="3"/>
  <c r="H6065" i="3"/>
  <c r="I6065" i="3"/>
  <c r="J6065" i="3"/>
  <c r="H6066" i="3"/>
  <c r="I6066" i="3"/>
  <c r="J6066" i="3"/>
  <c r="H6067" i="3"/>
  <c r="I6067" i="3"/>
  <c r="J6067" i="3"/>
  <c r="H6068" i="3"/>
  <c r="I6068" i="3"/>
  <c r="J6068" i="3"/>
  <c r="H6069" i="3"/>
  <c r="I6069" i="3"/>
  <c r="J6069" i="3"/>
  <c r="H6070" i="3"/>
  <c r="I6070" i="3"/>
  <c r="J6070" i="3"/>
  <c r="H6071" i="3"/>
  <c r="I6071" i="3"/>
  <c r="J6071" i="3"/>
  <c r="H6072" i="3"/>
  <c r="I6072" i="3"/>
  <c r="J6072" i="3"/>
  <c r="H6073" i="3"/>
  <c r="I6073" i="3"/>
  <c r="J6073" i="3"/>
  <c r="H6074" i="3"/>
  <c r="I6074" i="3"/>
  <c r="J6074" i="3"/>
  <c r="H6075" i="3"/>
  <c r="I6075" i="3"/>
  <c r="J6075" i="3"/>
  <c r="H6076" i="3"/>
  <c r="I6076" i="3"/>
  <c r="J6076" i="3"/>
  <c r="H6077" i="3"/>
  <c r="I6077" i="3"/>
  <c r="J6077" i="3"/>
  <c r="H6078" i="3"/>
  <c r="I6078" i="3"/>
  <c r="J6078" i="3"/>
  <c r="H6079" i="3"/>
  <c r="I6079" i="3"/>
  <c r="J6079" i="3"/>
  <c r="H6080" i="3"/>
  <c r="I6080" i="3"/>
  <c r="J6080" i="3"/>
  <c r="H6081" i="3"/>
  <c r="I6081" i="3"/>
  <c r="J6081" i="3"/>
  <c r="H6082" i="3"/>
  <c r="I6082" i="3"/>
  <c r="J6082" i="3"/>
  <c r="H6083" i="3"/>
  <c r="I6083" i="3"/>
  <c r="J6083" i="3"/>
  <c r="H6084" i="3"/>
  <c r="I6084" i="3"/>
  <c r="J6084" i="3"/>
  <c r="H6085" i="3"/>
  <c r="I6085" i="3"/>
  <c r="J6085" i="3"/>
  <c r="H6086" i="3"/>
  <c r="I6086" i="3"/>
  <c r="J6086" i="3"/>
  <c r="H6087" i="3"/>
  <c r="I6087" i="3"/>
  <c r="J6087" i="3"/>
  <c r="H6088" i="3"/>
  <c r="I6088" i="3"/>
  <c r="J6088" i="3"/>
  <c r="H6089" i="3"/>
  <c r="I6089" i="3"/>
  <c r="J6089" i="3"/>
  <c r="H6090" i="3"/>
  <c r="I6090" i="3"/>
  <c r="J6090" i="3"/>
  <c r="H6091" i="3"/>
  <c r="I6091" i="3"/>
  <c r="J6091" i="3"/>
  <c r="H6092" i="3"/>
  <c r="I6092" i="3"/>
  <c r="J6092" i="3"/>
  <c r="H6093" i="3"/>
  <c r="I6093" i="3"/>
  <c r="J6093" i="3"/>
  <c r="H6094" i="3"/>
  <c r="I6094" i="3"/>
  <c r="J6094" i="3"/>
  <c r="H6095" i="3"/>
  <c r="I6095" i="3"/>
  <c r="J6095" i="3"/>
  <c r="H6096" i="3"/>
  <c r="I6096" i="3"/>
  <c r="J6096" i="3"/>
  <c r="H6097" i="3"/>
  <c r="I6097" i="3"/>
  <c r="J6097" i="3"/>
  <c r="H6098" i="3"/>
  <c r="I6098" i="3"/>
  <c r="J6098" i="3"/>
  <c r="H6099" i="3"/>
  <c r="I6099" i="3"/>
  <c r="J6099" i="3"/>
  <c r="H6100" i="3"/>
  <c r="I6100" i="3"/>
  <c r="J6100" i="3"/>
  <c r="H6101" i="3"/>
  <c r="I6101" i="3"/>
  <c r="J6101" i="3"/>
  <c r="H6102" i="3"/>
  <c r="I6102" i="3"/>
  <c r="J6102" i="3"/>
  <c r="H6103" i="3"/>
  <c r="I6103" i="3"/>
  <c r="J6103" i="3"/>
  <c r="H6104" i="3"/>
  <c r="I6104" i="3"/>
  <c r="J6104" i="3"/>
  <c r="H6105" i="3"/>
  <c r="I6105" i="3"/>
  <c r="J6105" i="3"/>
  <c r="H6106" i="3"/>
  <c r="I6106" i="3"/>
  <c r="J6106" i="3"/>
  <c r="H6107" i="3"/>
  <c r="I6107" i="3"/>
  <c r="J6107" i="3"/>
  <c r="H6108" i="3"/>
  <c r="I6108" i="3"/>
  <c r="J6108" i="3"/>
  <c r="H6109" i="3"/>
  <c r="I6109" i="3"/>
  <c r="J6109" i="3"/>
  <c r="H6110" i="3"/>
  <c r="I6110" i="3"/>
  <c r="J6110" i="3"/>
  <c r="H6111" i="3"/>
  <c r="I6111" i="3"/>
  <c r="J6111" i="3"/>
  <c r="H6112" i="3"/>
  <c r="I6112" i="3"/>
  <c r="J6112" i="3"/>
  <c r="H6113" i="3"/>
  <c r="I6113" i="3"/>
  <c r="J6113" i="3"/>
  <c r="H6114" i="3"/>
  <c r="I6114" i="3"/>
  <c r="J6114" i="3"/>
  <c r="H6115" i="3"/>
  <c r="I6115" i="3"/>
  <c r="J6115" i="3"/>
  <c r="H6116" i="3"/>
  <c r="I6116" i="3"/>
  <c r="J6116" i="3"/>
  <c r="H6117" i="3"/>
  <c r="I6117" i="3"/>
  <c r="J6117" i="3"/>
  <c r="H6118" i="3"/>
  <c r="I6118" i="3"/>
  <c r="J6118" i="3"/>
  <c r="H6119" i="3"/>
  <c r="I6119" i="3"/>
  <c r="J6119" i="3"/>
  <c r="H6120" i="3"/>
  <c r="I6120" i="3"/>
  <c r="J6120" i="3"/>
  <c r="H6121" i="3"/>
  <c r="I6121" i="3"/>
  <c r="J6121" i="3"/>
  <c r="H6122" i="3"/>
  <c r="I6122" i="3"/>
  <c r="J6122" i="3"/>
  <c r="H6123" i="3"/>
  <c r="I6123" i="3"/>
  <c r="J6123" i="3"/>
  <c r="H6124" i="3"/>
  <c r="I6124" i="3"/>
  <c r="J6124" i="3"/>
  <c r="H6125" i="3"/>
  <c r="I6125" i="3"/>
  <c r="J6125" i="3"/>
  <c r="H6126" i="3"/>
  <c r="I6126" i="3"/>
  <c r="J6126" i="3"/>
  <c r="H6127" i="3"/>
  <c r="I6127" i="3"/>
  <c r="J6127" i="3"/>
  <c r="H6128" i="3"/>
  <c r="I6128" i="3"/>
  <c r="J6128" i="3"/>
  <c r="H6129" i="3"/>
  <c r="I6129" i="3"/>
  <c r="J6129" i="3"/>
  <c r="H6130" i="3"/>
  <c r="I6130" i="3"/>
  <c r="J6130" i="3"/>
  <c r="H6131" i="3"/>
  <c r="I6131" i="3"/>
  <c r="J6131" i="3"/>
  <c r="H6132" i="3"/>
  <c r="I6132" i="3"/>
  <c r="J6132" i="3"/>
  <c r="H6133" i="3"/>
  <c r="I6133" i="3"/>
  <c r="J6133" i="3"/>
  <c r="H6134" i="3"/>
  <c r="I6134" i="3"/>
  <c r="J6134" i="3"/>
  <c r="H6135" i="3"/>
  <c r="I6135" i="3"/>
  <c r="J6135" i="3"/>
  <c r="H6136" i="3"/>
  <c r="I6136" i="3"/>
  <c r="J6136" i="3"/>
  <c r="H6137" i="3"/>
  <c r="I6137" i="3"/>
  <c r="J6137" i="3"/>
  <c r="H6138" i="3"/>
  <c r="I6138" i="3"/>
  <c r="J6138" i="3"/>
  <c r="H6139" i="3"/>
  <c r="I6139" i="3"/>
  <c r="J6139" i="3"/>
  <c r="H6140" i="3"/>
  <c r="I6140" i="3"/>
  <c r="J6140" i="3"/>
  <c r="H6141" i="3"/>
  <c r="I6141" i="3"/>
  <c r="J6141" i="3"/>
  <c r="H6142" i="3"/>
  <c r="I6142" i="3"/>
  <c r="J6142" i="3"/>
  <c r="H6143" i="3"/>
  <c r="I6143" i="3"/>
  <c r="J6143" i="3"/>
  <c r="H6144" i="3"/>
  <c r="I6144" i="3"/>
  <c r="J6144" i="3"/>
  <c r="H6145" i="3"/>
  <c r="I6145" i="3"/>
  <c r="J6145" i="3"/>
  <c r="H6146" i="3"/>
  <c r="I6146" i="3"/>
  <c r="J6146" i="3"/>
  <c r="H6147" i="3"/>
  <c r="I6147" i="3"/>
  <c r="J6147" i="3"/>
  <c r="H6148" i="3"/>
  <c r="I6148" i="3"/>
  <c r="J6148" i="3"/>
  <c r="H6149" i="3"/>
  <c r="I6149" i="3"/>
  <c r="J6149" i="3"/>
  <c r="H6150" i="3"/>
  <c r="I6150" i="3"/>
  <c r="J6150" i="3"/>
  <c r="H6151" i="3"/>
  <c r="I6151" i="3"/>
  <c r="J6151" i="3"/>
  <c r="H6152" i="3"/>
  <c r="I6152" i="3"/>
  <c r="J6152" i="3"/>
  <c r="H6153" i="3"/>
  <c r="I6153" i="3"/>
  <c r="J6153" i="3"/>
  <c r="H6154" i="3"/>
  <c r="I6154" i="3"/>
  <c r="J6154" i="3"/>
  <c r="H6155" i="3"/>
  <c r="I6155" i="3"/>
  <c r="J6155" i="3"/>
  <c r="H6156" i="3"/>
  <c r="I6156" i="3"/>
  <c r="J6156" i="3"/>
  <c r="H6157" i="3"/>
  <c r="I6157" i="3"/>
  <c r="J6157" i="3"/>
  <c r="H6158" i="3"/>
  <c r="I6158" i="3"/>
  <c r="J6158" i="3"/>
  <c r="H6159" i="3"/>
  <c r="I6159" i="3"/>
  <c r="J6159" i="3"/>
  <c r="H6160" i="3"/>
  <c r="I6160" i="3"/>
  <c r="J6160" i="3"/>
  <c r="H6161" i="3"/>
  <c r="I6161" i="3"/>
  <c r="J6161" i="3"/>
  <c r="H6162" i="3"/>
  <c r="I6162" i="3"/>
  <c r="J6162" i="3"/>
  <c r="H6163" i="3"/>
  <c r="I6163" i="3"/>
  <c r="J6163" i="3"/>
  <c r="H6164" i="3"/>
  <c r="I6164" i="3"/>
  <c r="J6164" i="3"/>
  <c r="H6165" i="3"/>
  <c r="I6165" i="3"/>
  <c r="J6165" i="3"/>
  <c r="H6166" i="3"/>
  <c r="I6166" i="3"/>
  <c r="J6166" i="3"/>
  <c r="H6167" i="3"/>
  <c r="I6167" i="3"/>
  <c r="J6167" i="3"/>
  <c r="H6168" i="3"/>
  <c r="I6168" i="3"/>
  <c r="J6168" i="3"/>
  <c r="H6169" i="3"/>
  <c r="I6169" i="3"/>
  <c r="J6169" i="3"/>
  <c r="H6170" i="3"/>
  <c r="I6170" i="3"/>
  <c r="J6170" i="3"/>
  <c r="H6171" i="3"/>
  <c r="I6171" i="3"/>
  <c r="J6171" i="3"/>
  <c r="H6172" i="3"/>
  <c r="I6172" i="3"/>
  <c r="J6172" i="3"/>
  <c r="H6173" i="3"/>
  <c r="I6173" i="3"/>
  <c r="J6173" i="3"/>
  <c r="H6174" i="3"/>
  <c r="I6174" i="3"/>
  <c r="J6174" i="3"/>
  <c r="H6175" i="3"/>
  <c r="I6175" i="3"/>
  <c r="J6175" i="3"/>
  <c r="H6176" i="3"/>
  <c r="I6176" i="3"/>
  <c r="J6176" i="3"/>
  <c r="H6177" i="3"/>
  <c r="I6177" i="3"/>
  <c r="J6177" i="3"/>
  <c r="H6178" i="3"/>
  <c r="I6178" i="3"/>
  <c r="J6178" i="3"/>
  <c r="H6179" i="3"/>
  <c r="I6179" i="3"/>
  <c r="J6179" i="3"/>
  <c r="H6180" i="3"/>
  <c r="I6180" i="3"/>
  <c r="J6180" i="3"/>
  <c r="H6181" i="3"/>
  <c r="I6181" i="3"/>
  <c r="J6181" i="3"/>
  <c r="H6182" i="3"/>
  <c r="I6182" i="3"/>
  <c r="J6182" i="3"/>
  <c r="H6183" i="3"/>
  <c r="I6183" i="3"/>
  <c r="J6183" i="3"/>
  <c r="H6184" i="3"/>
  <c r="I6184" i="3"/>
  <c r="J6184" i="3"/>
  <c r="H6185" i="3"/>
  <c r="I6185" i="3"/>
  <c r="J6185" i="3"/>
  <c r="H6186" i="3"/>
  <c r="I6186" i="3"/>
  <c r="J6186" i="3"/>
  <c r="H6187" i="3"/>
  <c r="I6187" i="3"/>
  <c r="J6187" i="3"/>
  <c r="H6188" i="3"/>
  <c r="I6188" i="3"/>
  <c r="J6188" i="3"/>
  <c r="H6189" i="3"/>
  <c r="I6189" i="3"/>
  <c r="J6189" i="3"/>
  <c r="H6190" i="3"/>
  <c r="I6190" i="3"/>
  <c r="J6190" i="3"/>
  <c r="H6191" i="3"/>
  <c r="I6191" i="3"/>
  <c r="J6191" i="3"/>
  <c r="H6192" i="3"/>
  <c r="I6192" i="3"/>
  <c r="J6192" i="3"/>
  <c r="H6193" i="3"/>
  <c r="I6193" i="3"/>
  <c r="J6193" i="3"/>
  <c r="H6194" i="3"/>
  <c r="I6194" i="3"/>
  <c r="J6194" i="3"/>
  <c r="H6195" i="3"/>
  <c r="I6195" i="3"/>
  <c r="J6195" i="3"/>
  <c r="H6196" i="3"/>
  <c r="I6196" i="3"/>
  <c r="J6196" i="3"/>
  <c r="H6197" i="3"/>
  <c r="I6197" i="3"/>
  <c r="J6197" i="3"/>
  <c r="H6198" i="3"/>
  <c r="I6198" i="3"/>
  <c r="J6198" i="3"/>
  <c r="H6199" i="3"/>
  <c r="I6199" i="3"/>
  <c r="J6199" i="3"/>
  <c r="H6200" i="3"/>
  <c r="I6200" i="3"/>
  <c r="J6200" i="3"/>
  <c r="H6201" i="3"/>
  <c r="I6201" i="3"/>
  <c r="J6201" i="3"/>
  <c r="H6202" i="3"/>
  <c r="I6202" i="3"/>
  <c r="J6202" i="3"/>
  <c r="H6203" i="3"/>
  <c r="I6203" i="3"/>
  <c r="J6203" i="3"/>
  <c r="H6204" i="3"/>
  <c r="I6204" i="3"/>
  <c r="J6204" i="3"/>
  <c r="H6205" i="3"/>
  <c r="I6205" i="3"/>
  <c r="J6205" i="3"/>
  <c r="H6206" i="3"/>
  <c r="I6206" i="3"/>
  <c r="J6206" i="3"/>
  <c r="H6207" i="3"/>
  <c r="I6207" i="3"/>
  <c r="J6207" i="3"/>
  <c r="H6208" i="3"/>
  <c r="I6208" i="3"/>
  <c r="J6208" i="3"/>
  <c r="H6209" i="3"/>
  <c r="I6209" i="3"/>
  <c r="J6209" i="3"/>
  <c r="H6210" i="3"/>
  <c r="I6210" i="3"/>
  <c r="J6210" i="3"/>
  <c r="H6211" i="3"/>
  <c r="I6211" i="3"/>
  <c r="J6211" i="3"/>
  <c r="H6212" i="3"/>
  <c r="I6212" i="3"/>
  <c r="J6212" i="3"/>
  <c r="H6213" i="3"/>
  <c r="I6213" i="3"/>
  <c r="J6213" i="3"/>
  <c r="H6214" i="3"/>
  <c r="I6214" i="3"/>
  <c r="J6214" i="3"/>
  <c r="H6215" i="3"/>
  <c r="I6215" i="3"/>
  <c r="J6215" i="3"/>
  <c r="H6216" i="3"/>
  <c r="I6216" i="3"/>
  <c r="J6216" i="3"/>
  <c r="H6217" i="3"/>
  <c r="I6217" i="3"/>
  <c r="J6217" i="3"/>
  <c r="H6218" i="3"/>
  <c r="I6218" i="3"/>
  <c r="J6218" i="3"/>
  <c r="H6219" i="3"/>
  <c r="I6219" i="3"/>
  <c r="J6219" i="3"/>
  <c r="H6220" i="3"/>
  <c r="I6220" i="3"/>
  <c r="J6220" i="3"/>
  <c r="H6221" i="3"/>
  <c r="I6221" i="3"/>
  <c r="J6221" i="3"/>
  <c r="H6222" i="3"/>
  <c r="I6222" i="3"/>
  <c r="J6222" i="3"/>
  <c r="H6223" i="3"/>
  <c r="I6223" i="3"/>
  <c r="J6223" i="3"/>
  <c r="H6224" i="3"/>
  <c r="I6224" i="3"/>
  <c r="J6224" i="3"/>
  <c r="H6225" i="3"/>
  <c r="I6225" i="3"/>
  <c r="J6225" i="3"/>
  <c r="H6226" i="3"/>
  <c r="I6226" i="3"/>
  <c r="J6226" i="3"/>
  <c r="H6227" i="3"/>
  <c r="I6227" i="3"/>
  <c r="J6227" i="3"/>
  <c r="H6228" i="3"/>
  <c r="I6228" i="3"/>
  <c r="J6228" i="3"/>
  <c r="H6229" i="3"/>
  <c r="I6229" i="3"/>
  <c r="J6229" i="3"/>
  <c r="H6230" i="3"/>
  <c r="I6230" i="3"/>
  <c r="J6230" i="3"/>
  <c r="H6231" i="3"/>
  <c r="I6231" i="3"/>
  <c r="J6231" i="3"/>
  <c r="H6232" i="3"/>
  <c r="I6232" i="3"/>
  <c r="J6232" i="3"/>
  <c r="H6233" i="3"/>
  <c r="I6233" i="3"/>
  <c r="J6233" i="3"/>
  <c r="H6234" i="3"/>
  <c r="I6234" i="3"/>
  <c r="J6234" i="3"/>
  <c r="H6235" i="3"/>
  <c r="I6235" i="3"/>
  <c r="J6235" i="3"/>
  <c r="H6236" i="3"/>
  <c r="I6236" i="3"/>
  <c r="J6236" i="3"/>
  <c r="H6237" i="3"/>
  <c r="I6237" i="3"/>
  <c r="J6237" i="3"/>
  <c r="H6238" i="3"/>
  <c r="I6238" i="3"/>
  <c r="J6238" i="3"/>
  <c r="H6239" i="3"/>
  <c r="I6239" i="3"/>
  <c r="J6239" i="3"/>
  <c r="H6240" i="3"/>
  <c r="I6240" i="3"/>
  <c r="J6240" i="3"/>
  <c r="H6241" i="3"/>
  <c r="I6241" i="3"/>
  <c r="J6241" i="3"/>
  <c r="H6242" i="3"/>
  <c r="I6242" i="3"/>
  <c r="J6242" i="3"/>
  <c r="H6243" i="3"/>
  <c r="I6243" i="3"/>
  <c r="J6243" i="3"/>
  <c r="H6244" i="3"/>
  <c r="I6244" i="3"/>
  <c r="J6244" i="3"/>
  <c r="H6245" i="3"/>
  <c r="I6245" i="3"/>
  <c r="J6245" i="3"/>
  <c r="H6246" i="3"/>
  <c r="I6246" i="3"/>
  <c r="J6246" i="3"/>
  <c r="H6247" i="3"/>
  <c r="I6247" i="3"/>
  <c r="J6247" i="3"/>
  <c r="H6248" i="3"/>
  <c r="I6248" i="3"/>
  <c r="J6248" i="3"/>
  <c r="H6249" i="3"/>
  <c r="I6249" i="3"/>
  <c r="J6249" i="3"/>
  <c r="H6250" i="3"/>
  <c r="I6250" i="3"/>
  <c r="J6250" i="3"/>
  <c r="H6251" i="3"/>
  <c r="I6251" i="3"/>
  <c r="J6251" i="3"/>
  <c r="H6252" i="3"/>
  <c r="I6252" i="3"/>
  <c r="J6252" i="3"/>
  <c r="H6253" i="3"/>
  <c r="I6253" i="3"/>
  <c r="J6253" i="3"/>
  <c r="H6254" i="3"/>
  <c r="I6254" i="3"/>
  <c r="J6254" i="3"/>
  <c r="H6255" i="3"/>
  <c r="I6255" i="3"/>
  <c r="J6255" i="3"/>
  <c r="H6256" i="3"/>
  <c r="I6256" i="3"/>
  <c r="J6256" i="3"/>
  <c r="H6257" i="3"/>
  <c r="I6257" i="3"/>
  <c r="J6257" i="3"/>
  <c r="H6258" i="3"/>
  <c r="I6258" i="3"/>
  <c r="J6258" i="3"/>
  <c r="H6259" i="3"/>
  <c r="I6259" i="3"/>
  <c r="J6259" i="3"/>
  <c r="H6260" i="3"/>
  <c r="I6260" i="3"/>
  <c r="J6260" i="3"/>
  <c r="H6261" i="3"/>
  <c r="I6261" i="3"/>
  <c r="J6261" i="3"/>
  <c r="H6262" i="3"/>
  <c r="I6262" i="3"/>
  <c r="J6262" i="3"/>
  <c r="H6263" i="3"/>
  <c r="I6263" i="3"/>
  <c r="J6263" i="3"/>
  <c r="H6264" i="3"/>
  <c r="I6264" i="3"/>
  <c r="J6264" i="3"/>
  <c r="H6265" i="3"/>
  <c r="I6265" i="3"/>
  <c r="J6265" i="3"/>
  <c r="H6266" i="3"/>
  <c r="I6266" i="3"/>
  <c r="J6266" i="3"/>
  <c r="H6267" i="3"/>
  <c r="I6267" i="3"/>
  <c r="J6267" i="3"/>
  <c r="H6268" i="3"/>
  <c r="I6268" i="3"/>
  <c r="J6268" i="3"/>
  <c r="H6269" i="3"/>
  <c r="I6269" i="3"/>
  <c r="J6269" i="3"/>
  <c r="H6270" i="3"/>
  <c r="I6270" i="3"/>
  <c r="J6270" i="3"/>
  <c r="H6271" i="3"/>
  <c r="I6271" i="3"/>
  <c r="J6271" i="3"/>
  <c r="H6272" i="3"/>
  <c r="I6272" i="3"/>
  <c r="J6272" i="3"/>
  <c r="H6273" i="3"/>
  <c r="I6273" i="3"/>
  <c r="J6273" i="3"/>
  <c r="H6274" i="3"/>
  <c r="I6274" i="3"/>
  <c r="J6274" i="3"/>
  <c r="H6275" i="3"/>
  <c r="I6275" i="3"/>
  <c r="J6275" i="3"/>
  <c r="H6276" i="3"/>
  <c r="I6276" i="3"/>
  <c r="J6276" i="3"/>
  <c r="H6277" i="3"/>
  <c r="I6277" i="3"/>
  <c r="J6277" i="3"/>
  <c r="H6278" i="3"/>
  <c r="I6278" i="3"/>
  <c r="J6278" i="3"/>
  <c r="H6279" i="3"/>
  <c r="I6279" i="3"/>
  <c r="J6279" i="3"/>
  <c r="H6280" i="3"/>
  <c r="I6280" i="3"/>
  <c r="J6280" i="3"/>
  <c r="H6281" i="3"/>
  <c r="I6281" i="3"/>
  <c r="J6281" i="3"/>
  <c r="H6282" i="3"/>
  <c r="I6282" i="3"/>
  <c r="J6282" i="3"/>
  <c r="H6283" i="3"/>
  <c r="I6283" i="3"/>
  <c r="J6283" i="3"/>
  <c r="H6284" i="3"/>
  <c r="I6284" i="3"/>
  <c r="J6284" i="3"/>
  <c r="H6285" i="3"/>
  <c r="I6285" i="3"/>
  <c r="J6285" i="3"/>
  <c r="H6286" i="3"/>
  <c r="I6286" i="3"/>
  <c r="J6286" i="3"/>
  <c r="H6287" i="3"/>
  <c r="I6287" i="3"/>
  <c r="J6287" i="3"/>
  <c r="H6288" i="3"/>
  <c r="I6288" i="3"/>
  <c r="J6288" i="3"/>
  <c r="H6289" i="3"/>
  <c r="I6289" i="3"/>
  <c r="J6289" i="3"/>
  <c r="H6290" i="3"/>
  <c r="I6290" i="3"/>
  <c r="J6290" i="3"/>
  <c r="H6291" i="3"/>
  <c r="I6291" i="3"/>
  <c r="J6291" i="3"/>
  <c r="H6292" i="3"/>
  <c r="I6292" i="3"/>
  <c r="J6292" i="3"/>
  <c r="H6293" i="3"/>
  <c r="I6293" i="3"/>
  <c r="J6293" i="3"/>
  <c r="H6294" i="3"/>
  <c r="I6294" i="3"/>
  <c r="J6294" i="3"/>
  <c r="H6295" i="3"/>
  <c r="I6295" i="3"/>
  <c r="J6295" i="3"/>
  <c r="H6296" i="3"/>
  <c r="I6296" i="3"/>
  <c r="J6296" i="3"/>
  <c r="H6297" i="3"/>
  <c r="I6297" i="3"/>
  <c r="J6297" i="3"/>
  <c r="H6298" i="3"/>
  <c r="I6298" i="3"/>
  <c r="J6298" i="3"/>
  <c r="H6299" i="3"/>
  <c r="I6299" i="3"/>
  <c r="J6299" i="3"/>
  <c r="H6300" i="3"/>
  <c r="I6300" i="3"/>
  <c r="J6300" i="3"/>
  <c r="H6301" i="3"/>
  <c r="I6301" i="3"/>
  <c r="J6301" i="3"/>
  <c r="H6302" i="3"/>
  <c r="I6302" i="3"/>
  <c r="J6302" i="3"/>
  <c r="H6303" i="3"/>
  <c r="I6303" i="3"/>
  <c r="J6303" i="3"/>
  <c r="H6304" i="3"/>
  <c r="I6304" i="3"/>
  <c r="J6304" i="3"/>
  <c r="H6305" i="3"/>
  <c r="I6305" i="3"/>
  <c r="J6305" i="3"/>
  <c r="H6306" i="3"/>
  <c r="I6306" i="3"/>
  <c r="J6306" i="3"/>
  <c r="H6307" i="3"/>
  <c r="I6307" i="3"/>
  <c r="J6307" i="3"/>
  <c r="H6308" i="3"/>
  <c r="I6308" i="3"/>
  <c r="J6308" i="3"/>
  <c r="H6309" i="3"/>
  <c r="I6309" i="3"/>
  <c r="J6309" i="3"/>
  <c r="H6310" i="3"/>
  <c r="I6310" i="3"/>
  <c r="J6310" i="3"/>
  <c r="H6311" i="3"/>
  <c r="I6311" i="3"/>
  <c r="J6311" i="3"/>
  <c r="H6312" i="3"/>
  <c r="I6312" i="3"/>
  <c r="J6312" i="3"/>
  <c r="H6313" i="3"/>
  <c r="I6313" i="3"/>
  <c r="J6313" i="3"/>
  <c r="H6314" i="3"/>
  <c r="I6314" i="3"/>
  <c r="J6314" i="3"/>
  <c r="H6315" i="3"/>
  <c r="I6315" i="3"/>
  <c r="J6315" i="3"/>
  <c r="H6316" i="3"/>
  <c r="I6316" i="3"/>
  <c r="J6316" i="3"/>
  <c r="H6317" i="3"/>
  <c r="I6317" i="3"/>
  <c r="J6317" i="3"/>
  <c r="H6318" i="3"/>
  <c r="I6318" i="3"/>
  <c r="J6318" i="3"/>
  <c r="H6319" i="3"/>
  <c r="I6319" i="3"/>
  <c r="J6319" i="3"/>
  <c r="H6320" i="3"/>
  <c r="I6320" i="3"/>
  <c r="J6320" i="3"/>
  <c r="H6321" i="3"/>
  <c r="I6321" i="3"/>
  <c r="J6321" i="3"/>
  <c r="H6322" i="3"/>
  <c r="I6322" i="3"/>
  <c r="J6322" i="3"/>
  <c r="H6323" i="3"/>
  <c r="I6323" i="3"/>
  <c r="J6323" i="3"/>
  <c r="H6324" i="3"/>
  <c r="I6324" i="3"/>
  <c r="J6324" i="3"/>
  <c r="H6325" i="3"/>
  <c r="I6325" i="3"/>
  <c r="J6325" i="3"/>
  <c r="H6326" i="3"/>
  <c r="I6326" i="3"/>
  <c r="J6326" i="3"/>
  <c r="H6327" i="3"/>
  <c r="I6327" i="3"/>
  <c r="J6327" i="3"/>
  <c r="H6328" i="3"/>
  <c r="I6328" i="3"/>
  <c r="J6328" i="3"/>
  <c r="H6329" i="3"/>
  <c r="I6329" i="3"/>
  <c r="J6329" i="3"/>
  <c r="H6330" i="3"/>
  <c r="I6330" i="3"/>
  <c r="J6330" i="3"/>
  <c r="H6331" i="3"/>
  <c r="I6331" i="3"/>
  <c r="J6331" i="3"/>
  <c r="H6332" i="3"/>
  <c r="I6332" i="3"/>
  <c r="J6332" i="3"/>
  <c r="H6333" i="3"/>
  <c r="I6333" i="3"/>
  <c r="J6333" i="3"/>
  <c r="H6334" i="3"/>
  <c r="I6334" i="3"/>
  <c r="J6334" i="3"/>
  <c r="H6335" i="3"/>
  <c r="I6335" i="3"/>
  <c r="J6335" i="3"/>
  <c r="H6336" i="3"/>
  <c r="I6336" i="3"/>
  <c r="J6336" i="3"/>
  <c r="H6337" i="3"/>
  <c r="I6337" i="3"/>
  <c r="J6337" i="3"/>
  <c r="H6338" i="3"/>
  <c r="I6338" i="3"/>
  <c r="J6338" i="3"/>
  <c r="H6339" i="3"/>
  <c r="I6339" i="3"/>
  <c r="J6339" i="3"/>
  <c r="H6340" i="3"/>
  <c r="I6340" i="3"/>
  <c r="J6340" i="3"/>
  <c r="H6341" i="3"/>
  <c r="I6341" i="3"/>
  <c r="J6341" i="3"/>
  <c r="H6342" i="3"/>
  <c r="I6342" i="3"/>
  <c r="J6342" i="3"/>
  <c r="H6343" i="3"/>
  <c r="I6343" i="3"/>
  <c r="J6343" i="3"/>
  <c r="H6344" i="3"/>
  <c r="I6344" i="3"/>
  <c r="J6344" i="3"/>
  <c r="H6345" i="3"/>
  <c r="I6345" i="3"/>
  <c r="J6345" i="3"/>
  <c r="H6346" i="3"/>
  <c r="I6346" i="3"/>
  <c r="J6346" i="3"/>
  <c r="H6347" i="3"/>
  <c r="I6347" i="3"/>
  <c r="J6347" i="3"/>
  <c r="H6348" i="3"/>
  <c r="I6348" i="3"/>
  <c r="J6348" i="3"/>
  <c r="H6349" i="3"/>
  <c r="I6349" i="3"/>
  <c r="J6349" i="3"/>
  <c r="H6350" i="3"/>
  <c r="I6350" i="3"/>
  <c r="J6350" i="3"/>
  <c r="H6351" i="3"/>
  <c r="I6351" i="3"/>
  <c r="J6351" i="3"/>
  <c r="H6352" i="3"/>
  <c r="I6352" i="3"/>
  <c r="J6352" i="3"/>
  <c r="H6353" i="3"/>
  <c r="I6353" i="3"/>
  <c r="J6353" i="3"/>
  <c r="H6354" i="3"/>
  <c r="I6354" i="3"/>
  <c r="J6354" i="3"/>
  <c r="H6355" i="3"/>
  <c r="I6355" i="3"/>
  <c r="J6355" i="3"/>
  <c r="H6356" i="3"/>
  <c r="I6356" i="3"/>
  <c r="J6356" i="3"/>
  <c r="H6357" i="3"/>
  <c r="I6357" i="3"/>
  <c r="J6357" i="3"/>
  <c r="H6358" i="3"/>
  <c r="I6358" i="3"/>
  <c r="J6358" i="3"/>
  <c r="H6359" i="3"/>
  <c r="I6359" i="3"/>
  <c r="J6359" i="3"/>
  <c r="H6360" i="3"/>
  <c r="I6360" i="3"/>
  <c r="J6360" i="3"/>
  <c r="H6361" i="3"/>
  <c r="I6361" i="3"/>
  <c r="J6361" i="3"/>
  <c r="H6362" i="3"/>
  <c r="I6362" i="3"/>
  <c r="J6362" i="3"/>
  <c r="H6363" i="3"/>
  <c r="I6363" i="3"/>
  <c r="J6363" i="3"/>
  <c r="H6364" i="3"/>
  <c r="I6364" i="3"/>
  <c r="J6364" i="3"/>
  <c r="H6365" i="3"/>
  <c r="I6365" i="3"/>
  <c r="J6365" i="3"/>
  <c r="H6366" i="3"/>
  <c r="I6366" i="3"/>
  <c r="J6366" i="3"/>
  <c r="H6367" i="3"/>
  <c r="I6367" i="3"/>
  <c r="J6367" i="3"/>
  <c r="H6368" i="3"/>
  <c r="I6368" i="3"/>
  <c r="J6368" i="3"/>
  <c r="H6369" i="3"/>
  <c r="I6369" i="3"/>
  <c r="J6369" i="3"/>
  <c r="H6370" i="3"/>
  <c r="I6370" i="3"/>
  <c r="J6370" i="3"/>
  <c r="H6371" i="3"/>
  <c r="I6371" i="3"/>
  <c r="J6371" i="3"/>
  <c r="H6372" i="3"/>
  <c r="I6372" i="3"/>
  <c r="J6372" i="3"/>
  <c r="H6373" i="3"/>
  <c r="I6373" i="3"/>
  <c r="J6373" i="3"/>
  <c r="H6374" i="3"/>
  <c r="I6374" i="3"/>
  <c r="J6374" i="3"/>
  <c r="H6375" i="3"/>
  <c r="I6375" i="3"/>
  <c r="J6375" i="3"/>
  <c r="H6376" i="3"/>
  <c r="I6376" i="3"/>
  <c r="J6376" i="3"/>
  <c r="H6377" i="3"/>
  <c r="I6377" i="3"/>
  <c r="J6377" i="3"/>
  <c r="H6378" i="3"/>
  <c r="I6378" i="3"/>
  <c r="J6378" i="3"/>
  <c r="H6379" i="3"/>
  <c r="I6379" i="3"/>
  <c r="J6379" i="3"/>
  <c r="H6380" i="3"/>
  <c r="I6380" i="3"/>
  <c r="J6380" i="3"/>
  <c r="H6381" i="3"/>
  <c r="I6381" i="3"/>
  <c r="J6381" i="3"/>
  <c r="H6382" i="3"/>
  <c r="I6382" i="3"/>
  <c r="J6382" i="3"/>
  <c r="H6383" i="3"/>
  <c r="I6383" i="3"/>
  <c r="J6383" i="3"/>
  <c r="H6384" i="3"/>
  <c r="I6384" i="3"/>
  <c r="J6384" i="3"/>
  <c r="H6385" i="3"/>
  <c r="I6385" i="3"/>
  <c r="J6385" i="3"/>
  <c r="H6386" i="3"/>
  <c r="I6386" i="3"/>
  <c r="J6386" i="3"/>
  <c r="H6387" i="3"/>
  <c r="I6387" i="3"/>
  <c r="J6387" i="3"/>
  <c r="H6388" i="3"/>
  <c r="I6388" i="3"/>
  <c r="J6388" i="3"/>
  <c r="H6389" i="3"/>
  <c r="I6389" i="3"/>
  <c r="J6389" i="3"/>
  <c r="H6390" i="3"/>
  <c r="I6390" i="3"/>
  <c r="J6390" i="3"/>
  <c r="H6391" i="3"/>
  <c r="I6391" i="3"/>
  <c r="J6391" i="3"/>
  <c r="H6392" i="3"/>
  <c r="I6392" i="3"/>
  <c r="J6392" i="3"/>
  <c r="H6393" i="3"/>
  <c r="I6393" i="3"/>
  <c r="J6393" i="3"/>
  <c r="H6394" i="3"/>
  <c r="I6394" i="3"/>
  <c r="J6394" i="3"/>
  <c r="H6395" i="3"/>
  <c r="I6395" i="3"/>
  <c r="J6395" i="3"/>
  <c r="H6396" i="3"/>
  <c r="I6396" i="3"/>
  <c r="J6396" i="3"/>
  <c r="H6397" i="3"/>
  <c r="I6397" i="3"/>
  <c r="J6397" i="3"/>
  <c r="H6398" i="3"/>
  <c r="I6398" i="3"/>
  <c r="J6398" i="3"/>
  <c r="H6399" i="3"/>
  <c r="I6399" i="3"/>
  <c r="J6399" i="3"/>
  <c r="H6400" i="3"/>
  <c r="I6400" i="3"/>
  <c r="J6400" i="3"/>
  <c r="H6401" i="3"/>
  <c r="I6401" i="3"/>
  <c r="J6401" i="3"/>
  <c r="H6402" i="3"/>
  <c r="I6402" i="3"/>
  <c r="J6402" i="3"/>
  <c r="H6403" i="3"/>
  <c r="I6403" i="3"/>
  <c r="J6403" i="3"/>
  <c r="H6404" i="3"/>
  <c r="I6404" i="3"/>
  <c r="J6404" i="3"/>
  <c r="H6405" i="3"/>
  <c r="I6405" i="3"/>
  <c r="J6405" i="3"/>
  <c r="H6406" i="3"/>
  <c r="I6406" i="3"/>
  <c r="J6406" i="3"/>
  <c r="H6407" i="3"/>
  <c r="I6407" i="3"/>
  <c r="J6407" i="3"/>
  <c r="H6408" i="3"/>
  <c r="I6408" i="3"/>
  <c r="J6408" i="3"/>
  <c r="H6409" i="3"/>
  <c r="I6409" i="3"/>
  <c r="J6409" i="3"/>
  <c r="H6410" i="3"/>
  <c r="I6410" i="3"/>
  <c r="J6410" i="3"/>
  <c r="H6411" i="3"/>
  <c r="I6411" i="3"/>
  <c r="J6411" i="3"/>
  <c r="H6412" i="3"/>
  <c r="I6412" i="3"/>
  <c r="J6412" i="3"/>
  <c r="H6413" i="3"/>
  <c r="I6413" i="3"/>
  <c r="J6413" i="3"/>
  <c r="H6414" i="3"/>
  <c r="I6414" i="3"/>
  <c r="J6414" i="3"/>
  <c r="H6415" i="3"/>
  <c r="I6415" i="3"/>
  <c r="J6415" i="3"/>
  <c r="H6416" i="3"/>
  <c r="I6416" i="3"/>
  <c r="J6416" i="3"/>
  <c r="H6417" i="3"/>
  <c r="I6417" i="3"/>
  <c r="J6417" i="3"/>
  <c r="H6418" i="3"/>
  <c r="I6418" i="3"/>
  <c r="J6418" i="3"/>
  <c r="H6419" i="3"/>
  <c r="I6419" i="3"/>
  <c r="J6419" i="3"/>
  <c r="H6420" i="3"/>
  <c r="I6420" i="3"/>
  <c r="J6420" i="3"/>
  <c r="H6421" i="3"/>
  <c r="I6421" i="3"/>
  <c r="J6421" i="3"/>
  <c r="H6422" i="3"/>
  <c r="I6422" i="3"/>
  <c r="J6422" i="3"/>
  <c r="H6423" i="3"/>
  <c r="I6423" i="3"/>
  <c r="J6423" i="3"/>
  <c r="H6424" i="3"/>
  <c r="I6424" i="3"/>
  <c r="J6424" i="3"/>
  <c r="H6425" i="3"/>
  <c r="I6425" i="3"/>
  <c r="J6425" i="3"/>
  <c r="H6426" i="3"/>
  <c r="I6426" i="3"/>
  <c r="J6426" i="3"/>
  <c r="I2" i="3"/>
  <c r="J2" i="3"/>
  <c r="H2" i="3"/>
  <c r="L2816" i="3"/>
  <c r="M2816" i="3" s="1"/>
  <c r="L2817" i="3"/>
  <c r="M2817" i="3" s="1"/>
  <c r="L2818" i="3"/>
  <c r="M2818" i="3" s="1"/>
  <c r="L2819" i="3"/>
  <c r="M2819" i="3" s="1"/>
  <c r="L2820" i="3"/>
  <c r="M2820" i="3" s="1"/>
  <c r="L2821" i="3"/>
  <c r="M2821" i="3" s="1"/>
  <c r="L2822" i="3"/>
  <c r="M2822" i="3" s="1"/>
  <c r="L2823" i="3"/>
  <c r="M2823" i="3" s="1"/>
  <c r="L2824" i="3"/>
  <c r="M2824" i="3" s="1"/>
  <c r="L2825" i="3"/>
  <c r="M2825" i="3" s="1"/>
  <c r="L2826" i="3"/>
  <c r="M2826" i="3" s="1"/>
  <c r="L2827" i="3"/>
  <c r="M2827" i="3" s="1"/>
  <c r="L2828" i="3"/>
  <c r="M2828" i="3" s="1"/>
  <c r="L2829" i="3"/>
  <c r="M2829" i="3" s="1"/>
  <c r="L2830" i="3"/>
  <c r="M2830" i="3" s="1"/>
  <c r="L2831" i="3"/>
  <c r="M2831" i="3" s="1"/>
  <c r="L2832" i="3"/>
  <c r="M2832" i="3" s="1"/>
  <c r="L2833" i="3"/>
  <c r="M2833" i="3" s="1"/>
  <c r="L2834" i="3"/>
  <c r="M2834" i="3" s="1"/>
  <c r="L2835" i="3"/>
  <c r="M2835" i="3" s="1"/>
  <c r="L2836" i="3"/>
  <c r="M2836" i="3" s="1"/>
  <c r="L2837" i="3"/>
  <c r="M2837" i="3" s="1"/>
  <c r="L2838" i="3"/>
  <c r="M2838" i="3" s="1"/>
  <c r="L2839" i="3"/>
  <c r="M2839" i="3" s="1"/>
  <c r="L2840" i="3"/>
  <c r="M2840" i="3" s="1"/>
  <c r="L2841" i="3"/>
  <c r="M2841" i="3" s="1"/>
  <c r="L2842" i="3"/>
  <c r="M2842" i="3" s="1"/>
  <c r="L2843" i="3"/>
  <c r="M2843" i="3" s="1"/>
  <c r="L2844" i="3"/>
  <c r="M2844" i="3" s="1"/>
  <c r="L2845" i="3"/>
  <c r="M2845" i="3" s="1"/>
  <c r="L2846" i="3"/>
  <c r="M2846" i="3" s="1"/>
  <c r="L2847" i="3"/>
  <c r="M2847" i="3" s="1"/>
  <c r="L2848" i="3"/>
  <c r="M2848" i="3" s="1"/>
  <c r="L2849" i="3"/>
  <c r="M2849" i="3" s="1"/>
  <c r="L2850" i="3"/>
  <c r="M2850" i="3" s="1"/>
  <c r="L2851" i="3"/>
  <c r="M2851" i="3" s="1"/>
  <c r="L2852" i="3"/>
  <c r="M2852" i="3" s="1"/>
  <c r="L2853" i="3"/>
  <c r="M2853" i="3" s="1"/>
  <c r="L2854" i="3"/>
  <c r="M2854" i="3" s="1"/>
  <c r="L2855" i="3"/>
  <c r="M2855" i="3" s="1"/>
  <c r="L2856" i="3"/>
  <c r="M2856" i="3" s="1"/>
  <c r="L2857" i="3"/>
  <c r="M2857" i="3" s="1"/>
  <c r="L2858" i="3"/>
  <c r="M2858" i="3" s="1"/>
  <c r="L2859" i="3"/>
  <c r="M2859" i="3" s="1"/>
  <c r="L2860" i="3"/>
  <c r="M2860" i="3" s="1"/>
  <c r="L2861" i="3"/>
  <c r="M2861" i="3" s="1"/>
  <c r="L2862" i="3"/>
  <c r="M2862" i="3" s="1"/>
  <c r="L2863" i="3"/>
  <c r="M2863" i="3" s="1"/>
  <c r="L2864" i="3"/>
  <c r="M2864" i="3" s="1"/>
  <c r="L2865" i="3"/>
  <c r="M2865" i="3" s="1"/>
  <c r="L2866" i="3"/>
  <c r="M2866" i="3" s="1"/>
  <c r="L2867" i="3"/>
  <c r="M2867" i="3" s="1"/>
  <c r="L2868" i="3"/>
  <c r="M2868" i="3" s="1"/>
  <c r="L2869" i="3"/>
  <c r="M2869" i="3" s="1"/>
  <c r="L2870" i="3"/>
  <c r="M2870" i="3" s="1"/>
  <c r="L2871" i="3"/>
  <c r="M2871" i="3" s="1"/>
  <c r="L2872" i="3"/>
  <c r="M2872" i="3" s="1"/>
  <c r="L2873" i="3"/>
  <c r="M2873" i="3" s="1"/>
  <c r="L2874" i="3"/>
  <c r="M2874" i="3" s="1"/>
  <c r="L2875" i="3"/>
  <c r="M2875" i="3" s="1"/>
  <c r="L2876" i="3"/>
  <c r="M2876" i="3" s="1"/>
  <c r="L2877" i="3"/>
  <c r="M2877" i="3" s="1"/>
  <c r="L2878" i="3"/>
  <c r="M2878" i="3" s="1"/>
  <c r="L2879" i="3"/>
  <c r="M2879" i="3" s="1"/>
  <c r="L2880" i="3"/>
  <c r="M2880" i="3" s="1"/>
  <c r="L2881" i="3"/>
  <c r="M2881" i="3" s="1"/>
  <c r="L2882" i="3"/>
  <c r="M2882" i="3" s="1"/>
  <c r="L2883" i="3"/>
  <c r="M2883" i="3" s="1"/>
  <c r="L2884" i="3"/>
  <c r="M2884" i="3" s="1"/>
  <c r="L2885" i="3"/>
  <c r="M2885" i="3" s="1"/>
  <c r="L2886" i="3"/>
  <c r="M2886" i="3" s="1"/>
  <c r="L2887" i="3"/>
  <c r="M2887" i="3" s="1"/>
  <c r="L2888" i="3"/>
  <c r="M2888" i="3" s="1"/>
  <c r="L2889" i="3"/>
  <c r="M2889" i="3" s="1"/>
  <c r="L2890" i="3"/>
  <c r="M2890" i="3" s="1"/>
  <c r="L2891" i="3"/>
  <c r="M2891" i="3" s="1"/>
  <c r="L2892" i="3"/>
  <c r="M2892" i="3" s="1"/>
  <c r="L2893" i="3"/>
  <c r="M2893" i="3" s="1"/>
  <c r="L2894" i="3"/>
  <c r="M2894" i="3" s="1"/>
  <c r="L2895" i="3"/>
  <c r="M2895" i="3" s="1"/>
  <c r="L2896" i="3"/>
  <c r="M2896" i="3" s="1"/>
  <c r="L2897" i="3"/>
  <c r="M2897" i="3" s="1"/>
  <c r="L2898" i="3"/>
  <c r="M2898" i="3" s="1"/>
  <c r="L2899" i="3"/>
  <c r="M2899" i="3" s="1"/>
  <c r="L2900" i="3"/>
  <c r="M2900" i="3" s="1"/>
  <c r="L2901" i="3"/>
  <c r="M2901" i="3" s="1"/>
  <c r="L2902" i="3"/>
  <c r="M2902" i="3" s="1"/>
  <c r="L2903" i="3"/>
  <c r="M2903" i="3" s="1"/>
  <c r="L2904" i="3"/>
  <c r="M2904" i="3" s="1"/>
  <c r="L2905" i="3"/>
  <c r="M2905" i="3" s="1"/>
  <c r="L2906" i="3"/>
  <c r="M2906" i="3" s="1"/>
  <c r="L2907" i="3"/>
  <c r="M2907" i="3" s="1"/>
  <c r="L2908" i="3"/>
  <c r="M2908" i="3" s="1"/>
  <c r="L2909" i="3"/>
  <c r="M2909" i="3" s="1"/>
  <c r="L2910" i="3"/>
  <c r="M2910" i="3" s="1"/>
  <c r="L2911" i="3"/>
  <c r="M2911" i="3" s="1"/>
  <c r="L2912" i="3"/>
  <c r="M2912" i="3" s="1"/>
  <c r="L2913" i="3"/>
  <c r="M2913" i="3" s="1"/>
  <c r="L2914" i="3"/>
  <c r="M2914" i="3" s="1"/>
  <c r="L2915" i="3"/>
  <c r="M2915" i="3" s="1"/>
  <c r="L2916" i="3"/>
  <c r="M2916" i="3" s="1"/>
  <c r="L2917" i="3"/>
  <c r="M2917" i="3" s="1"/>
  <c r="L2918" i="3"/>
  <c r="M2918" i="3" s="1"/>
  <c r="L2919" i="3"/>
  <c r="M2919" i="3" s="1"/>
  <c r="L2920" i="3"/>
  <c r="M2920" i="3" s="1"/>
  <c r="L2921" i="3"/>
  <c r="M2921" i="3" s="1"/>
  <c r="L2922" i="3"/>
  <c r="M2922" i="3" s="1"/>
  <c r="L2923" i="3"/>
  <c r="M2923" i="3" s="1"/>
  <c r="L2924" i="3"/>
  <c r="M2924" i="3" s="1"/>
  <c r="L2925" i="3"/>
  <c r="M2925" i="3" s="1"/>
  <c r="L2926" i="3"/>
  <c r="M2926" i="3" s="1"/>
  <c r="L2927" i="3"/>
  <c r="M2927" i="3" s="1"/>
  <c r="L2928" i="3"/>
  <c r="M2928" i="3" s="1"/>
  <c r="L2929" i="3"/>
  <c r="M2929" i="3" s="1"/>
  <c r="L2930" i="3"/>
  <c r="M2930" i="3" s="1"/>
  <c r="L2931" i="3"/>
  <c r="M2931" i="3" s="1"/>
  <c r="L2932" i="3"/>
  <c r="M2932" i="3" s="1"/>
  <c r="L2933" i="3"/>
  <c r="M2933" i="3" s="1"/>
  <c r="L2934" i="3"/>
  <c r="M2934" i="3" s="1"/>
  <c r="L2935" i="3"/>
  <c r="M2935" i="3" s="1"/>
  <c r="L2936" i="3"/>
  <c r="M2936" i="3" s="1"/>
  <c r="L2937" i="3"/>
  <c r="M2937" i="3" s="1"/>
  <c r="L2938" i="3"/>
  <c r="M2938" i="3" s="1"/>
  <c r="L2939" i="3"/>
  <c r="M2939" i="3" s="1"/>
  <c r="L2940" i="3"/>
  <c r="M2940" i="3" s="1"/>
  <c r="L2941" i="3"/>
  <c r="M2941" i="3" s="1"/>
  <c r="L2942" i="3"/>
  <c r="M2942" i="3" s="1"/>
  <c r="L2943" i="3"/>
  <c r="M2943" i="3" s="1"/>
  <c r="L2944" i="3"/>
  <c r="M2944" i="3" s="1"/>
  <c r="L2945" i="3"/>
  <c r="M2945" i="3" s="1"/>
  <c r="L2946" i="3"/>
  <c r="M2946" i="3" s="1"/>
  <c r="L2947" i="3"/>
  <c r="M2947" i="3" s="1"/>
  <c r="L2948" i="3"/>
  <c r="M2948" i="3" s="1"/>
  <c r="L2949" i="3"/>
  <c r="M2949" i="3" s="1"/>
  <c r="L2950" i="3"/>
  <c r="M2950" i="3" s="1"/>
  <c r="L2951" i="3"/>
  <c r="M2951" i="3" s="1"/>
  <c r="L2952" i="3"/>
  <c r="M2952" i="3" s="1"/>
  <c r="L2953" i="3"/>
  <c r="M2953" i="3" s="1"/>
  <c r="L2954" i="3"/>
  <c r="M2954" i="3" s="1"/>
  <c r="L2955" i="3"/>
  <c r="M2955" i="3" s="1"/>
  <c r="L2956" i="3"/>
  <c r="M2956" i="3" s="1"/>
  <c r="L2957" i="3"/>
  <c r="M2957" i="3" s="1"/>
  <c r="L2958" i="3"/>
  <c r="M2958" i="3" s="1"/>
  <c r="L2959" i="3"/>
  <c r="M2959" i="3" s="1"/>
  <c r="L2960" i="3"/>
  <c r="M2960" i="3" s="1"/>
  <c r="L2961" i="3"/>
  <c r="M2961" i="3" s="1"/>
  <c r="L2962" i="3"/>
  <c r="M2962" i="3" s="1"/>
  <c r="L2963" i="3"/>
  <c r="M2963" i="3" s="1"/>
  <c r="L2964" i="3"/>
  <c r="M2964" i="3" s="1"/>
  <c r="L2965" i="3"/>
  <c r="M2965" i="3" s="1"/>
  <c r="L2966" i="3"/>
  <c r="M2966" i="3" s="1"/>
  <c r="L2967" i="3"/>
  <c r="M2967" i="3" s="1"/>
  <c r="L2968" i="3"/>
  <c r="M2968" i="3" s="1"/>
  <c r="L2969" i="3"/>
  <c r="M2969" i="3" s="1"/>
  <c r="L2970" i="3"/>
  <c r="M2970" i="3" s="1"/>
  <c r="L2971" i="3"/>
  <c r="M2971" i="3" s="1"/>
  <c r="L2972" i="3"/>
  <c r="M2972" i="3" s="1"/>
  <c r="L2973" i="3"/>
  <c r="M2973" i="3" s="1"/>
  <c r="L2974" i="3"/>
  <c r="M2974" i="3" s="1"/>
  <c r="L2975" i="3"/>
  <c r="M2975" i="3" s="1"/>
  <c r="L2976" i="3"/>
  <c r="M2976" i="3" s="1"/>
  <c r="L2977" i="3"/>
  <c r="M2977" i="3" s="1"/>
  <c r="L2978" i="3"/>
  <c r="M2978" i="3" s="1"/>
  <c r="L2979" i="3"/>
  <c r="M2979" i="3" s="1"/>
  <c r="L2980" i="3"/>
  <c r="M2980" i="3" s="1"/>
  <c r="L2981" i="3"/>
  <c r="M2981" i="3" s="1"/>
  <c r="L2982" i="3"/>
  <c r="M2982" i="3" s="1"/>
  <c r="L2983" i="3"/>
  <c r="M2983" i="3" s="1"/>
  <c r="L2984" i="3"/>
  <c r="M2984" i="3" s="1"/>
  <c r="L2985" i="3"/>
  <c r="M2985" i="3" s="1"/>
  <c r="L2986" i="3"/>
  <c r="M2986" i="3" s="1"/>
  <c r="L2987" i="3"/>
  <c r="M2987" i="3" s="1"/>
  <c r="L2988" i="3"/>
  <c r="M2988" i="3" s="1"/>
  <c r="L2989" i="3"/>
  <c r="M2989" i="3" s="1"/>
  <c r="L2990" i="3"/>
  <c r="M2990" i="3" s="1"/>
  <c r="L2991" i="3"/>
  <c r="M2991" i="3" s="1"/>
  <c r="L2992" i="3"/>
  <c r="M2992" i="3" s="1"/>
  <c r="L2993" i="3"/>
  <c r="M2993" i="3" s="1"/>
  <c r="L2994" i="3"/>
  <c r="M2994" i="3" s="1"/>
  <c r="L2995" i="3"/>
  <c r="M2995" i="3" s="1"/>
  <c r="L2996" i="3"/>
  <c r="M2996" i="3" s="1"/>
  <c r="L2997" i="3"/>
  <c r="M2997" i="3" s="1"/>
  <c r="L2998" i="3"/>
  <c r="M2998" i="3" s="1"/>
  <c r="L2999" i="3"/>
  <c r="M2999" i="3" s="1"/>
  <c r="L3000" i="3"/>
  <c r="M3000" i="3" s="1"/>
  <c r="L3001" i="3"/>
  <c r="M3001" i="3" s="1"/>
  <c r="L3002" i="3"/>
  <c r="M3002" i="3" s="1"/>
  <c r="L3003" i="3"/>
  <c r="M3003" i="3" s="1"/>
  <c r="L3004" i="3"/>
  <c r="M3004" i="3" s="1"/>
  <c r="L3005" i="3"/>
  <c r="M3005" i="3" s="1"/>
  <c r="L3006" i="3"/>
  <c r="M3006" i="3" s="1"/>
  <c r="L3007" i="3"/>
  <c r="M3007" i="3" s="1"/>
  <c r="L3008" i="3"/>
  <c r="M3008" i="3" s="1"/>
  <c r="L3009" i="3"/>
  <c r="M3009" i="3" s="1"/>
  <c r="L3010" i="3"/>
  <c r="M3010" i="3" s="1"/>
  <c r="L3011" i="3"/>
  <c r="M3011" i="3" s="1"/>
  <c r="L3012" i="3"/>
  <c r="M3012" i="3" s="1"/>
  <c r="L3013" i="3"/>
  <c r="M3013" i="3" s="1"/>
  <c r="L3014" i="3"/>
  <c r="M3014" i="3" s="1"/>
  <c r="L3015" i="3"/>
  <c r="M3015" i="3" s="1"/>
  <c r="L3016" i="3"/>
  <c r="M3016" i="3" s="1"/>
  <c r="L3017" i="3"/>
  <c r="M3017" i="3" s="1"/>
  <c r="L3018" i="3"/>
  <c r="M3018" i="3" s="1"/>
  <c r="L3019" i="3"/>
  <c r="M3019" i="3" s="1"/>
  <c r="L3020" i="3"/>
  <c r="M3020" i="3" s="1"/>
  <c r="L3021" i="3"/>
  <c r="M3021" i="3" s="1"/>
  <c r="L3022" i="3"/>
  <c r="M3022" i="3" s="1"/>
  <c r="L3023" i="3"/>
  <c r="M3023" i="3" s="1"/>
  <c r="L3024" i="3"/>
  <c r="M3024" i="3" s="1"/>
  <c r="L3025" i="3"/>
  <c r="M3025" i="3" s="1"/>
  <c r="L3026" i="3"/>
  <c r="M3026" i="3" s="1"/>
  <c r="L3027" i="3"/>
  <c r="M3027" i="3" s="1"/>
  <c r="L3028" i="3"/>
  <c r="M3028" i="3" s="1"/>
  <c r="L3029" i="3"/>
  <c r="M3029" i="3" s="1"/>
  <c r="L3030" i="3"/>
  <c r="M3030" i="3" s="1"/>
  <c r="L3031" i="3"/>
  <c r="M3031" i="3" s="1"/>
  <c r="L3032" i="3"/>
  <c r="M3032" i="3" s="1"/>
  <c r="L3033" i="3"/>
  <c r="M3033" i="3" s="1"/>
  <c r="L3034" i="3"/>
  <c r="M3034" i="3" s="1"/>
  <c r="L3035" i="3"/>
  <c r="M3035" i="3" s="1"/>
  <c r="L3036" i="3"/>
  <c r="M3036" i="3" s="1"/>
  <c r="L3037" i="3"/>
  <c r="M3037" i="3" s="1"/>
  <c r="L3038" i="3"/>
  <c r="M3038" i="3" s="1"/>
  <c r="L3039" i="3"/>
  <c r="M3039" i="3" s="1"/>
  <c r="L3040" i="3"/>
  <c r="M3040" i="3" s="1"/>
  <c r="L3041" i="3"/>
  <c r="M3041" i="3" s="1"/>
  <c r="L3042" i="3"/>
  <c r="M3042" i="3" s="1"/>
  <c r="L3043" i="3"/>
  <c r="M3043" i="3" s="1"/>
  <c r="L3044" i="3"/>
  <c r="M3044" i="3" s="1"/>
  <c r="L3045" i="3"/>
  <c r="M3045" i="3" s="1"/>
  <c r="L3046" i="3"/>
  <c r="M3046" i="3" s="1"/>
  <c r="L3047" i="3"/>
  <c r="M3047" i="3" s="1"/>
  <c r="L3048" i="3"/>
  <c r="M3048" i="3" s="1"/>
  <c r="L3049" i="3"/>
  <c r="M3049" i="3" s="1"/>
  <c r="L3050" i="3"/>
  <c r="M3050" i="3" s="1"/>
  <c r="L3051" i="3"/>
  <c r="M3051" i="3" s="1"/>
  <c r="L3052" i="3"/>
  <c r="M3052" i="3" s="1"/>
  <c r="L3053" i="3"/>
  <c r="M3053" i="3" s="1"/>
  <c r="L3054" i="3"/>
  <c r="M3054" i="3" s="1"/>
  <c r="L3055" i="3"/>
  <c r="M3055" i="3" s="1"/>
  <c r="L3056" i="3"/>
  <c r="M3056" i="3" s="1"/>
  <c r="L3057" i="3"/>
  <c r="M3057" i="3" s="1"/>
  <c r="L3058" i="3"/>
  <c r="M3058" i="3" s="1"/>
  <c r="L3059" i="3"/>
  <c r="M3059" i="3" s="1"/>
  <c r="L3060" i="3"/>
  <c r="M3060" i="3" s="1"/>
  <c r="L3061" i="3"/>
  <c r="M3061" i="3" s="1"/>
  <c r="L3062" i="3"/>
  <c r="M3062" i="3" s="1"/>
  <c r="L3063" i="3"/>
  <c r="M3063" i="3" s="1"/>
  <c r="L3064" i="3"/>
  <c r="M3064" i="3" s="1"/>
  <c r="L3065" i="3"/>
  <c r="M3065" i="3" s="1"/>
  <c r="L3066" i="3"/>
  <c r="M3066" i="3" s="1"/>
  <c r="L3067" i="3"/>
  <c r="M3067" i="3" s="1"/>
  <c r="L3068" i="3"/>
  <c r="M3068" i="3" s="1"/>
  <c r="L3069" i="3"/>
  <c r="M3069" i="3" s="1"/>
  <c r="L3070" i="3"/>
  <c r="M3070" i="3" s="1"/>
  <c r="L3071" i="3"/>
  <c r="M3071" i="3" s="1"/>
  <c r="L3072" i="3"/>
  <c r="M3072" i="3" s="1"/>
  <c r="L3073" i="3"/>
  <c r="M3073" i="3" s="1"/>
  <c r="L3074" i="3"/>
  <c r="M3074" i="3" s="1"/>
  <c r="L3075" i="3"/>
  <c r="M3075" i="3" s="1"/>
  <c r="L3076" i="3"/>
  <c r="M3076" i="3" s="1"/>
  <c r="L3077" i="3"/>
  <c r="M3077" i="3" s="1"/>
  <c r="L3078" i="3"/>
  <c r="M3078" i="3" s="1"/>
  <c r="L3079" i="3"/>
  <c r="M3079" i="3" s="1"/>
  <c r="L3080" i="3"/>
  <c r="M3080" i="3" s="1"/>
  <c r="L3081" i="3"/>
  <c r="M3081" i="3" s="1"/>
  <c r="L3082" i="3"/>
  <c r="M3082" i="3" s="1"/>
  <c r="L3083" i="3"/>
  <c r="M3083" i="3" s="1"/>
  <c r="L3084" i="3"/>
  <c r="M3084" i="3" s="1"/>
  <c r="L3085" i="3"/>
  <c r="M3085" i="3" s="1"/>
  <c r="L3086" i="3"/>
  <c r="M3086" i="3" s="1"/>
  <c r="L3087" i="3"/>
  <c r="M3087" i="3" s="1"/>
  <c r="L3088" i="3"/>
  <c r="M3088" i="3" s="1"/>
  <c r="L3089" i="3"/>
  <c r="M3089" i="3" s="1"/>
  <c r="L3090" i="3"/>
  <c r="M3090" i="3" s="1"/>
  <c r="L3091" i="3"/>
  <c r="M3091" i="3" s="1"/>
  <c r="L3092" i="3"/>
  <c r="M3092" i="3" s="1"/>
  <c r="L3093" i="3"/>
  <c r="M3093" i="3" s="1"/>
  <c r="L3094" i="3"/>
  <c r="M3094" i="3" s="1"/>
  <c r="L3095" i="3"/>
  <c r="M3095" i="3" s="1"/>
  <c r="L3096" i="3"/>
  <c r="M3096" i="3" s="1"/>
  <c r="L3097" i="3"/>
  <c r="M3097" i="3" s="1"/>
  <c r="L3098" i="3"/>
  <c r="M3098" i="3" s="1"/>
  <c r="L3099" i="3"/>
  <c r="M3099" i="3" s="1"/>
  <c r="L3100" i="3"/>
  <c r="M3100" i="3" s="1"/>
  <c r="L3101" i="3"/>
  <c r="M3101" i="3" s="1"/>
  <c r="L3102" i="3"/>
  <c r="M3102" i="3" s="1"/>
  <c r="L3103" i="3"/>
  <c r="M3103" i="3" s="1"/>
  <c r="L3104" i="3"/>
  <c r="M3104" i="3" s="1"/>
  <c r="L3105" i="3"/>
  <c r="M3105" i="3" s="1"/>
  <c r="L3106" i="3"/>
  <c r="M3106" i="3" s="1"/>
  <c r="L3107" i="3"/>
  <c r="M3107" i="3" s="1"/>
  <c r="L3108" i="3"/>
  <c r="M3108" i="3" s="1"/>
  <c r="L3109" i="3"/>
  <c r="M3109" i="3" s="1"/>
  <c r="L3110" i="3"/>
  <c r="M3110" i="3" s="1"/>
  <c r="L3111" i="3"/>
  <c r="M3111" i="3" s="1"/>
  <c r="L3112" i="3"/>
  <c r="M3112" i="3" s="1"/>
  <c r="L3113" i="3"/>
  <c r="M3113" i="3" s="1"/>
  <c r="L3114" i="3"/>
  <c r="M3114" i="3" s="1"/>
  <c r="L3115" i="3"/>
  <c r="M3115" i="3" s="1"/>
  <c r="L3116" i="3"/>
  <c r="M3116" i="3" s="1"/>
  <c r="L3117" i="3"/>
  <c r="M3117" i="3" s="1"/>
  <c r="L3118" i="3"/>
  <c r="M3118" i="3" s="1"/>
  <c r="L3119" i="3"/>
  <c r="M3119" i="3" s="1"/>
  <c r="L3120" i="3"/>
  <c r="M3120" i="3" s="1"/>
  <c r="L3121" i="3"/>
  <c r="M3121" i="3" s="1"/>
  <c r="L3122" i="3"/>
  <c r="M3122" i="3" s="1"/>
  <c r="L3123" i="3"/>
  <c r="M3123" i="3" s="1"/>
  <c r="L3124" i="3"/>
  <c r="M3124" i="3" s="1"/>
  <c r="L3125" i="3"/>
  <c r="M3125" i="3" s="1"/>
  <c r="L3126" i="3"/>
  <c r="M3126" i="3" s="1"/>
  <c r="L3127" i="3"/>
  <c r="M3127" i="3" s="1"/>
  <c r="L3128" i="3"/>
  <c r="M3128" i="3" s="1"/>
  <c r="L3129" i="3"/>
  <c r="M3129" i="3" s="1"/>
  <c r="L3130" i="3"/>
  <c r="M3130" i="3" s="1"/>
  <c r="L3131" i="3"/>
  <c r="M3131" i="3" s="1"/>
  <c r="L3132" i="3"/>
  <c r="M3132" i="3" s="1"/>
  <c r="L3133" i="3"/>
  <c r="M3133" i="3" s="1"/>
  <c r="L3134" i="3"/>
  <c r="M3134" i="3" s="1"/>
  <c r="L3135" i="3"/>
  <c r="M3135" i="3" s="1"/>
  <c r="L3136" i="3"/>
  <c r="M3136" i="3" s="1"/>
  <c r="L3137" i="3"/>
  <c r="M3137" i="3" s="1"/>
  <c r="L3138" i="3"/>
  <c r="M3138" i="3" s="1"/>
  <c r="L3139" i="3"/>
  <c r="M3139" i="3" s="1"/>
  <c r="L3140" i="3"/>
  <c r="M3140" i="3" s="1"/>
  <c r="L3141" i="3"/>
  <c r="M3141" i="3" s="1"/>
  <c r="L3142" i="3"/>
  <c r="M3142" i="3" s="1"/>
  <c r="L3143" i="3"/>
  <c r="M3143" i="3" s="1"/>
  <c r="L3144" i="3"/>
  <c r="M3144" i="3" s="1"/>
  <c r="L3145" i="3"/>
  <c r="M3145" i="3" s="1"/>
  <c r="L3146" i="3"/>
  <c r="M3146" i="3" s="1"/>
  <c r="L3147" i="3"/>
  <c r="M3147" i="3" s="1"/>
  <c r="L3148" i="3"/>
  <c r="M3148" i="3" s="1"/>
  <c r="L3149" i="3"/>
  <c r="M3149" i="3" s="1"/>
  <c r="L3150" i="3"/>
  <c r="M3150" i="3" s="1"/>
  <c r="L3151" i="3"/>
  <c r="M3151" i="3" s="1"/>
  <c r="L3152" i="3"/>
  <c r="M3152" i="3" s="1"/>
  <c r="L3153" i="3"/>
  <c r="M3153" i="3" s="1"/>
  <c r="L3154" i="3"/>
  <c r="M3154" i="3" s="1"/>
  <c r="L3155" i="3"/>
  <c r="M3155" i="3" s="1"/>
  <c r="L3156" i="3"/>
  <c r="M3156" i="3" s="1"/>
  <c r="L3157" i="3"/>
  <c r="M3157" i="3" s="1"/>
  <c r="L3158" i="3"/>
  <c r="M3158" i="3" s="1"/>
  <c r="L3159" i="3"/>
  <c r="M3159" i="3" s="1"/>
  <c r="L3160" i="3"/>
  <c r="M3160" i="3" s="1"/>
  <c r="L3161" i="3"/>
  <c r="M3161" i="3" s="1"/>
  <c r="L3162" i="3"/>
  <c r="M3162" i="3" s="1"/>
  <c r="L3163" i="3"/>
  <c r="M3163" i="3" s="1"/>
  <c r="L3164" i="3"/>
  <c r="M3164" i="3" s="1"/>
  <c r="L3165" i="3"/>
  <c r="M3165" i="3" s="1"/>
  <c r="L3166" i="3"/>
  <c r="M3166" i="3" s="1"/>
  <c r="L3167" i="3"/>
  <c r="M3167" i="3" s="1"/>
  <c r="L3168" i="3"/>
  <c r="M3168" i="3" s="1"/>
  <c r="L3169" i="3"/>
  <c r="M3169" i="3" s="1"/>
  <c r="L3170" i="3"/>
  <c r="M3170" i="3" s="1"/>
  <c r="L3171" i="3"/>
  <c r="M3171" i="3" s="1"/>
  <c r="L3172" i="3"/>
  <c r="M3172" i="3" s="1"/>
  <c r="L3173" i="3"/>
  <c r="M3173" i="3" s="1"/>
  <c r="L3174" i="3"/>
  <c r="M3174" i="3" s="1"/>
  <c r="L3175" i="3"/>
  <c r="M3175" i="3" s="1"/>
  <c r="L3176" i="3"/>
  <c r="M3176" i="3" s="1"/>
  <c r="L3177" i="3"/>
  <c r="M3177" i="3" s="1"/>
  <c r="L3178" i="3"/>
  <c r="M3178" i="3" s="1"/>
  <c r="L3179" i="3"/>
  <c r="M3179" i="3" s="1"/>
  <c r="L3180" i="3"/>
  <c r="M3180" i="3" s="1"/>
  <c r="L3181" i="3"/>
  <c r="M3181" i="3" s="1"/>
  <c r="L3182" i="3"/>
  <c r="M3182" i="3" s="1"/>
  <c r="L3183" i="3"/>
  <c r="M3183" i="3" s="1"/>
  <c r="L3184" i="3"/>
  <c r="M3184" i="3" s="1"/>
  <c r="L3185" i="3"/>
  <c r="M3185" i="3" s="1"/>
  <c r="L3186" i="3"/>
  <c r="M3186" i="3" s="1"/>
  <c r="L3187" i="3"/>
  <c r="M3187" i="3" s="1"/>
  <c r="L3188" i="3"/>
  <c r="M3188" i="3" s="1"/>
  <c r="L3189" i="3"/>
  <c r="M3189" i="3" s="1"/>
  <c r="L3190" i="3"/>
  <c r="M3190" i="3" s="1"/>
  <c r="L3191" i="3"/>
  <c r="M3191" i="3" s="1"/>
  <c r="L3192" i="3"/>
  <c r="M3192" i="3" s="1"/>
  <c r="L3193" i="3"/>
  <c r="M3193" i="3" s="1"/>
  <c r="L3194" i="3"/>
  <c r="M3194" i="3" s="1"/>
  <c r="L3195" i="3"/>
  <c r="M3195" i="3" s="1"/>
  <c r="L3196" i="3"/>
  <c r="M3196" i="3" s="1"/>
  <c r="L3197" i="3"/>
  <c r="M3197" i="3" s="1"/>
  <c r="L3198" i="3"/>
  <c r="M3198" i="3" s="1"/>
  <c r="L3199" i="3"/>
  <c r="M3199" i="3" s="1"/>
  <c r="L3200" i="3"/>
  <c r="M3200" i="3" s="1"/>
  <c r="L3201" i="3"/>
  <c r="M3201" i="3" s="1"/>
  <c r="L3202" i="3"/>
  <c r="M3202" i="3" s="1"/>
  <c r="L3203" i="3"/>
  <c r="M3203" i="3" s="1"/>
  <c r="L3204" i="3"/>
  <c r="M3204" i="3" s="1"/>
  <c r="L3205" i="3"/>
  <c r="M3205" i="3" s="1"/>
  <c r="L3206" i="3"/>
  <c r="M3206" i="3" s="1"/>
  <c r="L3207" i="3"/>
  <c r="M3207" i="3" s="1"/>
  <c r="L3208" i="3"/>
  <c r="M3208" i="3" s="1"/>
  <c r="L3209" i="3"/>
  <c r="M3209" i="3" s="1"/>
  <c r="L3210" i="3"/>
  <c r="M3210" i="3" s="1"/>
  <c r="L3211" i="3"/>
  <c r="M3211" i="3" s="1"/>
  <c r="L3212" i="3"/>
  <c r="M3212" i="3" s="1"/>
  <c r="L3213" i="3"/>
  <c r="M3213" i="3" s="1"/>
  <c r="L3214" i="3"/>
  <c r="M3214" i="3" s="1"/>
  <c r="L3215" i="3"/>
  <c r="M3215" i="3" s="1"/>
  <c r="L3216" i="3"/>
  <c r="M3216" i="3" s="1"/>
  <c r="L3217" i="3"/>
  <c r="M3217" i="3" s="1"/>
  <c r="L3218" i="3"/>
  <c r="M3218" i="3" s="1"/>
  <c r="L3219" i="3"/>
  <c r="M3219" i="3" s="1"/>
  <c r="L3220" i="3"/>
  <c r="M3220" i="3" s="1"/>
  <c r="L3221" i="3"/>
  <c r="M3221" i="3" s="1"/>
  <c r="L3222" i="3"/>
  <c r="M3222" i="3" s="1"/>
  <c r="L3223" i="3"/>
  <c r="M3223" i="3" s="1"/>
  <c r="L3224" i="3"/>
  <c r="M3224" i="3" s="1"/>
  <c r="L3225" i="3"/>
  <c r="M3225" i="3" s="1"/>
  <c r="L3226" i="3"/>
  <c r="M3226" i="3" s="1"/>
  <c r="L3227" i="3"/>
  <c r="M3227" i="3" s="1"/>
  <c r="L3228" i="3"/>
  <c r="M3228" i="3" s="1"/>
  <c r="L3229" i="3"/>
  <c r="M3229" i="3" s="1"/>
  <c r="L3230" i="3"/>
  <c r="M3230" i="3" s="1"/>
  <c r="L3231" i="3"/>
  <c r="M3231" i="3" s="1"/>
  <c r="L3232" i="3"/>
  <c r="M3232" i="3" s="1"/>
  <c r="L3233" i="3"/>
  <c r="M3233" i="3" s="1"/>
  <c r="L3234" i="3"/>
  <c r="M3234" i="3" s="1"/>
  <c r="L3235" i="3"/>
  <c r="M3235" i="3" s="1"/>
  <c r="L3236" i="3"/>
  <c r="M3236" i="3" s="1"/>
  <c r="L3237" i="3"/>
  <c r="M3237" i="3" s="1"/>
  <c r="L3238" i="3"/>
  <c r="M3238" i="3" s="1"/>
  <c r="L3239" i="3"/>
  <c r="M3239" i="3" s="1"/>
  <c r="L3240" i="3"/>
  <c r="M3240" i="3" s="1"/>
  <c r="L3241" i="3"/>
  <c r="M3241" i="3" s="1"/>
  <c r="L3242" i="3"/>
  <c r="M3242" i="3" s="1"/>
  <c r="L3243" i="3"/>
  <c r="M3243" i="3" s="1"/>
  <c r="L3244" i="3"/>
  <c r="M3244" i="3" s="1"/>
  <c r="L3245" i="3"/>
  <c r="M3245" i="3" s="1"/>
  <c r="L3246" i="3"/>
  <c r="M3246" i="3" s="1"/>
  <c r="L3247" i="3"/>
  <c r="M3247" i="3" s="1"/>
  <c r="L3248" i="3"/>
  <c r="M3248" i="3" s="1"/>
  <c r="L3249" i="3"/>
  <c r="M3249" i="3" s="1"/>
  <c r="L3250" i="3"/>
  <c r="M3250" i="3" s="1"/>
  <c r="L3251" i="3"/>
  <c r="M3251" i="3" s="1"/>
  <c r="L3252" i="3"/>
  <c r="M3252" i="3" s="1"/>
  <c r="L3253" i="3"/>
  <c r="M3253" i="3" s="1"/>
  <c r="L3254" i="3"/>
  <c r="M3254" i="3" s="1"/>
  <c r="L3255" i="3"/>
  <c r="M3255" i="3" s="1"/>
  <c r="L3256" i="3"/>
  <c r="M3256" i="3" s="1"/>
  <c r="L3257" i="3"/>
  <c r="M3257" i="3" s="1"/>
  <c r="L3258" i="3"/>
  <c r="M3258" i="3" s="1"/>
  <c r="L3259" i="3"/>
  <c r="M3259" i="3" s="1"/>
  <c r="L3260" i="3"/>
  <c r="M3260" i="3" s="1"/>
  <c r="L3261" i="3"/>
  <c r="M3261" i="3" s="1"/>
  <c r="L3262" i="3"/>
  <c r="M3262" i="3" s="1"/>
  <c r="L3263" i="3"/>
  <c r="M3263" i="3" s="1"/>
  <c r="L3264" i="3"/>
  <c r="M3264" i="3" s="1"/>
  <c r="L3265" i="3"/>
  <c r="M3265" i="3" s="1"/>
  <c r="L3266" i="3"/>
  <c r="M3266" i="3" s="1"/>
  <c r="L3267" i="3"/>
  <c r="M3267" i="3" s="1"/>
  <c r="L3268" i="3"/>
  <c r="M3268" i="3" s="1"/>
  <c r="L3269" i="3"/>
  <c r="M3269" i="3" s="1"/>
  <c r="L3270" i="3"/>
  <c r="M3270" i="3" s="1"/>
  <c r="L3271" i="3"/>
  <c r="M3271" i="3" s="1"/>
  <c r="L3272" i="3"/>
  <c r="M3272" i="3" s="1"/>
  <c r="L3273" i="3"/>
  <c r="M3273" i="3" s="1"/>
  <c r="L3274" i="3"/>
  <c r="M3274" i="3" s="1"/>
  <c r="L3275" i="3"/>
  <c r="M3275" i="3" s="1"/>
  <c r="L3276" i="3"/>
  <c r="M3276" i="3" s="1"/>
  <c r="L3277" i="3"/>
  <c r="M3277" i="3" s="1"/>
  <c r="L3278" i="3"/>
  <c r="M3278" i="3" s="1"/>
  <c r="L3279" i="3"/>
  <c r="M3279" i="3" s="1"/>
  <c r="L3280" i="3"/>
  <c r="M3280" i="3" s="1"/>
  <c r="L3281" i="3"/>
  <c r="M3281" i="3" s="1"/>
  <c r="L3282" i="3"/>
  <c r="M3282" i="3" s="1"/>
  <c r="L3283" i="3"/>
  <c r="M3283" i="3" s="1"/>
  <c r="L3284" i="3"/>
  <c r="M3284" i="3" s="1"/>
  <c r="L3285" i="3"/>
  <c r="M3285" i="3" s="1"/>
  <c r="L3286" i="3"/>
  <c r="M3286" i="3" s="1"/>
  <c r="L3287" i="3"/>
  <c r="M3287" i="3" s="1"/>
  <c r="L3288" i="3"/>
  <c r="M3288" i="3" s="1"/>
  <c r="L3289" i="3"/>
  <c r="M3289" i="3" s="1"/>
  <c r="L3290" i="3"/>
  <c r="M3290" i="3" s="1"/>
  <c r="L3291" i="3"/>
  <c r="M3291" i="3" s="1"/>
  <c r="L3292" i="3"/>
  <c r="M3292" i="3" s="1"/>
  <c r="L3293" i="3"/>
  <c r="M3293" i="3" s="1"/>
  <c r="L3294" i="3"/>
  <c r="M3294" i="3" s="1"/>
  <c r="L3295" i="3"/>
  <c r="M3295" i="3" s="1"/>
  <c r="L3296" i="3"/>
  <c r="M3296" i="3" s="1"/>
  <c r="L3297" i="3"/>
  <c r="M3297" i="3" s="1"/>
  <c r="L3298" i="3"/>
  <c r="M3298" i="3" s="1"/>
  <c r="L3299" i="3"/>
  <c r="M3299" i="3" s="1"/>
  <c r="L3300" i="3"/>
  <c r="M3300" i="3" s="1"/>
  <c r="L3301" i="3"/>
  <c r="M3301" i="3" s="1"/>
  <c r="L3302" i="3"/>
  <c r="M3302" i="3" s="1"/>
  <c r="L3303" i="3"/>
  <c r="M3303" i="3" s="1"/>
  <c r="L3304" i="3"/>
  <c r="M3304" i="3" s="1"/>
  <c r="L3305" i="3"/>
  <c r="M3305" i="3" s="1"/>
  <c r="L3306" i="3"/>
  <c r="M3306" i="3" s="1"/>
  <c r="L3307" i="3"/>
  <c r="M3307" i="3" s="1"/>
  <c r="L3308" i="3"/>
  <c r="M3308" i="3" s="1"/>
  <c r="L3309" i="3"/>
  <c r="M3309" i="3" s="1"/>
  <c r="L3310" i="3"/>
  <c r="M3310" i="3" s="1"/>
  <c r="L3311" i="3"/>
  <c r="M3311" i="3" s="1"/>
  <c r="L3312" i="3"/>
  <c r="M3312" i="3" s="1"/>
  <c r="L3313" i="3"/>
  <c r="M3313" i="3" s="1"/>
  <c r="L3314" i="3"/>
  <c r="M3314" i="3" s="1"/>
  <c r="L3315" i="3"/>
  <c r="M3315" i="3" s="1"/>
  <c r="L3316" i="3"/>
  <c r="M3316" i="3" s="1"/>
  <c r="L3317" i="3"/>
  <c r="M3317" i="3" s="1"/>
  <c r="L3318" i="3"/>
  <c r="M3318" i="3" s="1"/>
  <c r="L3319" i="3"/>
  <c r="M3319" i="3" s="1"/>
  <c r="L3320" i="3"/>
  <c r="M3320" i="3" s="1"/>
  <c r="L3321" i="3"/>
  <c r="M3321" i="3" s="1"/>
  <c r="L3322" i="3"/>
  <c r="M3322" i="3" s="1"/>
  <c r="L3323" i="3"/>
  <c r="M3323" i="3" s="1"/>
  <c r="L3324" i="3"/>
  <c r="M3324" i="3" s="1"/>
  <c r="L3325" i="3"/>
  <c r="M3325" i="3" s="1"/>
  <c r="L3326" i="3"/>
  <c r="M3326" i="3" s="1"/>
  <c r="L3327" i="3"/>
  <c r="M3327" i="3" s="1"/>
  <c r="L3328" i="3"/>
  <c r="M3328" i="3" s="1"/>
  <c r="L3329" i="3"/>
  <c r="M3329" i="3" s="1"/>
  <c r="L3330" i="3"/>
  <c r="M3330" i="3" s="1"/>
  <c r="L3331" i="3"/>
  <c r="M3331" i="3" s="1"/>
  <c r="L3332" i="3"/>
  <c r="M3332" i="3" s="1"/>
  <c r="L3333" i="3"/>
  <c r="M3333" i="3" s="1"/>
  <c r="L3334" i="3"/>
  <c r="M3334" i="3" s="1"/>
  <c r="L3335" i="3"/>
  <c r="M3335" i="3" s="1"/>
  <c r="L3336" i="3"/>
  <c r="M3336" i="3" s="1"/>
  <c r="L3337" i="3"/>
  <c r="M3337" i="3" s="1"/>
  <c r="L3338" i="3"/>
  <c r="M3338" i="3" s="1"/>
  <c r="L3339" i="3"/>
  <c r="M3339" i="3" s="1"/>
  <c r="L3340" i="3"/>
  <c r="M3340" i="3" s="1"/>
  <c r="L3341" i="3"/>
  <c r="M3341" i="3" s="1"/>
  <c r="L3342" i="3"/>
  <c r="M3342" i="3" s="1"/>
  <c r="L3343" i="3"/>
  <c r="M3343" i="3" s="1"/>
  <c r="L3344" i="3"/>
  <c r="M3344" i="3" s="1"/>
  <c r="L3345" i="3"/>
  <c r="M3345" i="3" s="1"/>
  <c r="L3346" i="3"/>
  <c r="M3346" i="3" s="1"/>
  <c r="L3347" i="3"/>
  <c r="M3347" i="3" s="1"/>
  <c r="L3348" i="3"/>
  <c r="M3348" i="3" s="1"/>
  <c r="L3349" i="3"/>
  <c r="M3349" i="3" s="1"/>
  <c r="L3350" i="3"/>
  <c r="M3350" i="3" s="1"/>
  <c r="L3351" i="3"/>
  <c r="M3351" i="3" s="1"/>
  <c r="L3352" i="3"/>
  <c r="M3352" i="3" s="1"/>
  <c r="L3353" i="3"/>
  <c r="M3353" i="3" s="1"/>
  <c r="L3354" i="3"/>
  <c r="M3354" i="3" s="1"/>
  <c r="L3355" i="3"/>
  <c r="M3355" i="3" s="1"/>
  <c r="L3356" i="3"/>
  <c r="M3356" i="3" s="1"/>
  <c r="L3357" i="3"/>
  <c r="M3357" i="3" s="1"/>
  <c r="L3358" i="3"/>
  <c r="M3358" i="3" s="1"/>
  <c r="L3359" i="3"/>
  <c r="M3359" i="3" s="1"/>
  <c r="L3360" i="3"/>
  <c r="M3360" i="3" s="1"/>
  <c r="L3361" i="3"/>
  <c r="M3361" i="3" s="1"/>
  <c r="L3362" i="3"/>
  <c r="M3362" i="3" s="1"/>
  <c r="L3363" i="3"/>
  <c r="M3363" i="3" s="1"/>
  <c r="L3364" i="3"/>
  <c r="M3364" i="3" s="1"/>
  <c r="L3365" i="3"/>
  <c r="M3365" i="3" s="1"/>
  <c r="L3366" i="3"/>
  <c r="M3366" i="3" s="1"/>
  <c r="L3367" i="3"/>
  <c r="M3367" i="3" s="1"/>
  <c r="L3368" i="3"/>
  <c r="M3368" i="3" s="1"/>
  <c r="L3369" i="3"/>
  <c r="M3369" i="3" s="1"/>
  <c r="L3370" i="3"/>
  <c r="M3370" i="3" s="1"/>
  <c r="L3371" i="3"/>
  <c r="M3371" i="3" s="1"/>
  <c r="L3372" i="3"/>
  <c r="M3372" i="3" s="1"/>
  <c r="L3373" i="3"/>
  <c r="M3373" i="3" s="1"/>
  <c r="L3374" i="3"/>
  <c r="M3374" i="3" s="1"/>
  <c r="L3375" i="3"/>
  <c r="M3375" i="3" s="1"/>
  <c r="L3376" i="3"/>
  <c r="M3376" i="3" s="1"/>
  <c r="L3377" i="3"/>
  <c r="M3377" i="3" s="1"/>
  <c r="L3378" i="3"/>
  <c r="M3378" i="3" s="1"/>
  <c r="L3379" i="3"/>
  <c r="M3379" i="3" s="1"/>
  <c r="L3380" i="3"/>
  <c r="M3380" i="3" s="1"/>
  <c r="L3381" i="3"/>
  <c r="M3381" i="3" s="1"/>
  <c r="L3382" i="3"/>
  <c r="M3382" i="3" s="1"/>
  <c r="L3383" i="3"/>
  <c r="M3383" i="3" s="1"/>
  <c r="L3384" i="3"/>
  <c r="M3384" i="3" s="1"/>
  <c r="L3385" i="3"/>
  <c r="M3385" i="3" s="1"/>
  <c r="L3386" i="3"/>
  <c r="M3386" i="3" s="1"/>
  <c r="L3387" i="3"/>
  <c r="M3387" i="3" s="1"/>
  <c r="L3388" i="3"/>
  <c r="M3388" i="3" s="1"/>
  <c r="L3389" i="3"/>
  <c r="M3389" i="3" s="1"/>
  <c r="L3390" i="3"/>
  <c r="M3390" i="3" s="1"/>
  <c r="L3391" i="3"/>
  <c r="M3391" i="3" s="1"/>
  <c r="L3392" i="3"/>
  <c r="M3392" i="3" s="1"/>
  <c r="L3393" i="3"/>
  <c r="M3393" i="3" s="1"/>
  <c r="L3394" i="3"/>
  <c r="M3394" i="3" s="1"/>
  <c r="L3395" i="3"/>
  <c r="M3395" i="3" s="1"/>
  <c r="L3396" i="3"/>
  <c r="M3396" i="3" s="1"/>
  <c r="L3397" i="3"/>
  <c r="M3397" i="3" s="1"/>
  <c r="L3398" i="3"/>
  <c r="M3398" i="3" s="1"/>
  <c r="L3399" i="3"/>
  <c r="M3399" i="3" s="1"/>
  <c r="L3400" i="3"/>
  <c r="M3400" i="3" s="1"/>
  <c r="L3401" i="3"/>
  <c r="M3401" i="3" s="1"/>
  <c r="L3402" i="3"/>
  <c r="M3402" i="3" s="1"/>
  <c r="L3403" i="3"/>
  <c r="M3403" i="3" s="1"/>
  <c r="L3404" i="3"/>
  <c r="M3404" i="3" s="1"/>
  <c r="L3405" i="3"/>
  <c r="M3405" i="3" s="1"/>
  <c r="L3406" i="3"/>
  <c r="M3406" i="3" s="1"/>
  <c r="L3407" i="3"/>
  <c r="M3407" i="3" s="1"/>
  <c r="L3408" i="3"/>
  <c r="M3408" i="3" s="1"/>
  <c r="L3409" i="3"/>
  <c r="M3409" i="3" s="1"/>
  <c r="L3410" i="3"/>
  <c r="M3410" i="3" s="1"/>
  <c r="L3411" i="3"/>
  <c r="M3411" i="3" s="1"/>
  <c r="L3412" i="3"/>
  <c r="M3412" i="3" s="1"/>
  <c r="L3413" i="3"/>
  <c r="M3413" i="3" s="1"/>
  <c r="L3414" i="3"/>
  <c r="M3414" i="3" s="1"/>
  <c r="L3415" i="3"/>
  <c r="M3415" i="3" s="1"/>
  <c r="L3416" i="3"/>
  <c r="M3416" i="3" s="1"/>
  <c r="L3417" i="3"/>
  <c r="M3417" i="3" s="1"/>
  <c r="L3418" i="3"/>
  <c r="M3418" i="3" s="1"/>
  <c r="L3419" i="3"/>
  <c r="M3419" i="3" s="1"/>
  <c r="L3420" i="3"/>
  <c r="M3420" i="3" s="1"/>
  <c r="L3421" i="3"/>
  <c r="M3421" i="3" s="1"/>
  <c r="L3422" i="3"/>
  <c r="M3422" i="3" s="1"/>
  <c r="L3423" i="3"/>
  <c r="M3423" i="3" s="1"/>
  <c r="L3424" i="3"/>
  <c r="M3424" i="3" s="1"/>
  <c r="L3425" i="3"/>
  <c r="M3425" i="3" s="1"/>
  <c r="L3426" i="3"/>
  <c r="M3426" i="3" s="1"/>
  <c r="L3427" i="3"/>
  <c r="M3427" i="3" s="1"/>
  <c r="L3428" i="3"/>
  <c r="M3428" i="3" s="1"/>
  <c r="L3429" i="3"/>
  <c r="M3429" i="3" s="1"/>
  <c r="L3430" i="3"/>
  <c r="M3430" i="3" s="1"/>
  <c r="L3431" i="3"/>
  <c r="M3431" i="3" s="1"/>
  <c r="L3432" i="3"/>
  <c r="M3432" i="3" s="1"/>
  <c r="L3433" i="3"/>
  <c r="M3433" i="3" s="1"/>
  <c r="L3434" i="3"/>
  <c r="M3434" i="3" s="1"/>
  <c r="L3435" i="3"/>
  <c r="M3435" i="3" s="1"/>
  <c r="L3436" i="3"/>
  <c r="M3436" i="3" s="1"/>
  <c r="L3437" i="3"/>
  <c r="M3437" i="3" s="1"/>
  <c r="L3438" i="3"/>
  <c r="M3438" i="3" s="1"/>
  <c r="L3439" i="3"/>
  <c r="M3439" i="3" s="1"/>
  <c r="L3440" i="3"/>
  <c r="M3440" i="3" s="1"/>
  <c r="L3441" i="3"/>
  <c r="M3441" i="3" s="1"/>
  <c r="L3442" i="3"/>
  <c r="M3442" i="3" s="1"/>
  <c r="L3443" i="3"/>
  <c r="M3443" i="3" s="1"/>
  <c r="L3444" i="3"/>
  <c r="M3444" i="3" s="1"/>
  <c r="L3445" i="3"/>
  <c r="M3445" i="3" s="1"/>
  <c r="L3446" i="3"/>
  <c r="M3446" i="3" s="1"/>
  <c r="L3447" i="3"/>
  <c r="M3447" i="3" s="1"/>
  <c r="L3448" i="3"/>
  <c r="M3448" i="3" s="1"/>
  <c r="L3449" i="3"/>
  <c r="M3449" i="3" s="1"/>
  <c r="L3450" i="3"/>
  <c r="M3450" i="3" s="1"/>
  <c r="L3451" i="3"/>
  <c r="M3451" i="3" s="1"/>
  <c r="L3452" i="3"/>
  <c r="M3452" i="3" s="1"/>
  <c r="L3453" i="3"/>
  <c r="M3453" i="3" s="1"/>
  <c r="L3454" i="3"/>
  <c r="M3454" i="3" s="1"/>
  <c r="L3455" i="3"/>
  <c r="M3455" i="3" s="1"/>
  <c r="L3456" i="3"/>
  <c r="M3456" i="3" s="1"/>
  <c r="L3457" i="3"/>
  <c r="M3457" i="3" s="1"/>
  <c r="L3458" i="3"/>
  <c r="M3458" i="3" s="1"/>
  <c r="L3459" i="3"/>
  <c r="M3459" i="3" s="1"/>
  <c r="L3460" i="3"/>
  <c r="M3460" i="3" s="1"/>
  <c r="L3461" i="3"/>
  <c r="M3461" i="3" s="1"/>
  <c r="L3462" i="3"/>
  <c r="M3462" i="3" s="1"/>
  <c r="L3463" i="3"/>
  <c r="M3463" i="3" s="1"/>
  <c r="L3464" i="3"/>
  <c r="M3464" i="3" s="1"/>
  <c r="L3465" i="3"/>
  <c r="M3465" i="3" s="1"/>
  <c r="L3466" i="3"/>
  <c r="M3466" i="3" s="1"/>
  <c r="L3467" i="3"/>
  <c r="M3467" i="3" s="1"/>
  <c r="L3468" i="3"/>
  <c r="M3468" i="3" s="1"/>
  <c r="L3469" i="3"/>
  <c r="M3469" i="3" s="1"/>
  <c r="L3470" i="3"/>
  <c r="M3470" i="3" s="1"/>
  <c r="L3471" i="3"/>
  <c r="M3471" i="3" s="1"/>
  <c r="L3472" i="3"/>
  <c r="M3472" i="3" s="1"/>
  <c r="L3473" i="3"/>
  <c r="M3473" i="3" s="1"/>
  <c r="L3474" i="3"/>
  <c r="M3474" i="3" s="1"/>
  <c r="L3475" i="3"/>
  <c r="M3475" i="3" s="1"/>
  <c r="L3476" i="3"/>
  <c r="M3476" i="3" s="1"/>
  <c r="L3477" i="3"/>
  <c r="M3477" i="3" s="1"/>
  <c r="L3478" i="3"/>
  <c r="M3478" i="3" s="1"/>
  <c r="L3479" i="3"/>
  <c r="M3479" i="3" s="1"/>
  <c r="L3480" i="3"/>
  <c r="M3480" i="3" s="1"/>
  <c r="L3481" i="3"/>
  <c r="M3481" i="3" s="1"/>
  <c r="L3482" i="3"/>
  <c r="M3482" i="3" s="1"/>
  <c r="L3483" i="3"/>
  <c r="M3483" i="3" s="1"/>
  <c r="L3484" i="3"/>
  <c r="M3484" i="3" s="1"/>
  <c r="L3485" i="3"/>
  <c r="M3485" i="3" s="1"/>
  <c r="L3486" i="3"/>
  <c r="M3486" i="3" s="1"/>
  <c r="L3487" i="3"/>
  <c r="M3487" i="3" s="1"/>
  <c r="L3488" i="3"/>
  <c r="M3488" i="3" s="1"/>
  <c r="L3489" i="3"/>
  <c r="M3489" i="3" s="1"/>
  <c r="L3490" i="3"/>
  <c r="M3490" i="3" s="1"/>
  <c r="L3491" i="3"/>
  <c r="M3491" i="3" s="1"/>
  <c r="L3492" i="3"/>
  <c r="M3492" i="3" s="1"/>
  <c r="L3493" i="3"/>
  <c r="M3493" i="3" s="1"/>
  <c r="L3494" i="3"/>
  <c r="M3494" i="3" s="1"/>
  <c r="L3495" i="3"/>
  <c r="M3495" i="3" s="1"/>
  <c r="L3496" i="3"/>
  <c r="M3496" i="3" s="1"/>
  <c r="L3497" i="3"/>
  <c r="M3497" i="3" s="1"/>
  <c r="L3498" i="3"/>
  <c r="M3498" i="3" s="1"/>
  <c r="L3499" i="3"/>
  <c r="M3499" i="3" s="1"/>
  <c r="L3500" i="3"/>
  <c r="M3500" i="3" s="1"/>
  <c r="L3501" i="3"/>
  <c r="M3501" i="3" s="1"/>
  <c r="L3502" i="3"/>
  <c r="M3502" i="3" s="1"/>
  <c r="L3503" i="3"/>
  <c r="M3503" i="3" s="1"/>
  <c r="L3504" i="3"/>
  <c r="M3504" i="3" s="1"/>
  <c r="L3505" i="3"/>
  <c r="M3505" i="3" s="1"/>
  <c r="L3506" i="3"/>
  <c r="M3506" i="3" s="1"/>
  <c r="L3507" i="3"/>
  <c r="M3507" i="3" s="1"/>
  <c r="L3508" i="3"/>
  <c r="M3508" i="3" s="1"/>
  <c r="L3509" i="3"/>
  <c r="M3509" i="3" s="1"/>
  <c r="L3510" i="3"/>
  <c r="M3510" i="3" s="1"/>
  <c r="L3511" i="3"/>
  <c r="M3511" i="3" s="1"/>
  <c r="L3512" i="3"/>
  <c r="M3512" i="3" s="1"/>
  <c r="L3513" i="3"/>
  <c r="M3513" i="3" s="1"/>
  <c r="L3514" i="3"/>
  <c r="M3514" i="3" s="1"/>
  <c r="L3515" i="3"/>
  <c r="M3515" i="3" s="1"/>
  <c r="L3516" i="3"/>
  <c r="M3516" i="3" s="1"/>
  <c r="L3517" i="3"/>
  <c r="M3517" i="3" s="1"/>
  <c r="L3518" i="3"/>
  <c r="M3518" i="3" s="1"/>
  <c r="L3519" i="3"/>
  <c r="M3519" i="3" s="1"/>
  <c r="L3520" i="3"/>
  <c r="M3520" i="3" s="1"/>
  <c r="L3521" i="3"/>
  <c r="M3521" i="3" s="1"/>
  <c r="L3522" i="3"/>
  <c r="M3522" i="3" s="1"/>
  <c r="L3523" i="3"/>
  <c r="M3523" i="3" s="1"/>
  <c r="L3524" i="3"/>
  <c r="M3524" i="3" s="1"/>
  <c r="L3525" i="3"/>
  <c r="M3525" i="3" s="1"/>
  <c r="L3526" i="3"/>
  <c r="M3526" i="3" s="1"/>
  <c r="L3527" i="3"/>
  <c r="M3527" i="3" s="1"/>
  <c r="L3528" i="3"/>
  <c r="M3528" i="3" s="1"/>
  <c r="L3529" i="3"/>
  <c r="M3529" i="3" s="1"/>
  <c r="L3530" i="3"/>
  <c r="M3530" i="3" s="1"/>
  <c r="L3531" i="3"/>
  <c r="M3531" i="3" s="1"/>
  <c r="L3532" i="3"/>
  <c r="M3532" i="3" s="1"/>
  <c r="L3533" i="3"/>
  <c r="M3533" i="3" s="1"/>
  <c r="L3534" i="3"/>
  <c r="M3534" i="3" s="1"/>
  <c r="L3535" i="3"/>
  <c r="M3535" i="3" s="1"/>
  <c r="L3536" i="3"/>
  <c r="M3536" i="3" s="1"/>
  <c r="L3537" i="3"/>
  <c r="M3537" i="3" s="1"/>
  <c r="L3538" i="3"/>
  <c r="M3538" i="3" s="1"/>
  <c r="L3539" i="3"/>
  <c r="M3539" i="3" s="1"/>
  <c r="L3540" i="3"/>
  <c r="M3540" i="3" s="1"/>
  <c r="L3541" i="3"/>
  <c r="M3541" i="3" s="1"/>
  <c r="L3542" i="3"/>
  <c r="M3542" i="3" s="1"/>
  <c r="L3543" i="3"/>
  <c r="M3543" i="3" s="1"/>
  <c r="L3544" i="3"/>
  <c r="M3544" i="3" s="1"/>
  <c r="L3545" i="3"/>
  <c r="M3545" i="3" s="1"/>
  <c r="L3546" i="3"/>
  <c r="M3546" i="3" s="1"/>
  <c r="L3547" i="3"/>
  <c r="M3547" i="3" s="1"/>
  <c r="L3548" i="3"/>
  <c r="M3548" i="3" s="1"/>
  <c r="L3549" i="3"/>
  <c r="M3549" i="3" s="1"/>
  <c r="L3550" i="3"/>
  <c r="M3550" i="3" s="1"/>
  <c r="L3551" i="3"/>
  <c r="M3551" i="3" s="1"/>
  <c r="L3552" i="3"/>
  <c r="M3552" i="3" s="1"/>
  <c r="L3553" i="3"/>
  <c r="M3553" i="3" s="1"/>
  <c r="L3554" i="3"/>
  <c r="M3554" i="3" s="1"/>
  <c r="L3555" i="3"/>
  <c r="M3555" i="3" s="1"/>
  <c r="L3556" i="3"/>
  <c r="M3556" i="3" s="1"/>
  <c r="L3557" i="3"/>
  <c r="M3557" i="3" s="1"/>
  <c r="L3558" i="3"/>
  <c r="M3558" i="3" s="1"/>
  <c r="L3559" i="3"/>
  <c r="M3559" i="3" s="1"/>
  <c r="L3560" i="3"/>
  <c r="M3560" i="3" s="1"/>
  <c r="L3561" i="3"/>
  <c r="M3561" i="3" s="1"/>
  <c r="L3562" i="3"/>
  <c r="M3562" i="3" s="1"/>
  <c r="L3563" i="3"/>
  <c r="M3563" i="3" s="1"/>
  <c r="L3564" i="3"/>
  <c r="M3564" i="3" s="1"/>
  <c r="L3565" i="3"/>
  <c r="M3565" i="3" s="1"/>
  <c r="L3566" i="3"/>
  <c r="M3566" i="3" s="1"/>
  <c r="L3567" i="3"/>
  <c r="M3567" i="3" s="1"/>
  <c r="L3568" i="3"/>
  <c r="M3568" i="3" s="1"/>
  <c r="L3569" i="3"/>
  <c r="M3569" i="3" s="1"/>
  <c r="L3570" i="3"/>
  <c r="M3570" i="3" s="1"/>
  <c r="L3571" i="3"/>
  <c r="M3571" i="3" s="1"/>
  <c r="L3572" i="3"/>
  <c r="M3572" i="3" s="1"/>
  <c r="L3573" i="3"/>
  <c r="M3573" i="3" s="1"/>
  <c r="L3574" i="3"/>
  <c r="M3574" i="3" s="1"/>
  <c r="L3575" i="3"/>
  <c r="M3575" i="3" s="1"/>
  <c r="L3576" i="3"/>
  <c r="M3576" i="3" s="1"/>
  <c r="L3577" i="3"/>
  <c r="M3577" i="3" s="1"/>
  <c r="L3578" i="3"/>
  <c r="M3578" i="3" s="1"/>
  <c r="L3579" i="3"/>
  <c r="M3579" i="3" s="1"/>
  <c r="L3580" i="3"/>
  <c r="M3580" i="3" s="1"/>
  <c r="L3581" i="3"/>
  <c r="M3581" i="3" s="1"/>
  <c r="L3582" i="3"/>
  <c r="M3582" i="3" s="1"/>
  <c r="L3583" i="3"/>
  <c r="M3583" i="3" s="1"/>
  <c r="L3584" i="3"/>
  <c r="M3584" i="3" s="1"/>
  <c r="L3585" i="3"/>
  <c r="M3585" i="3" s="1"/>
  <c r="L3586" i="3"/>
  <c r="M3586" i="3" s="1"/>
  <c r="L3587" i="3"/>
  <c r="M3587" i="3" s="1"/>
  <c r="L3588" i="3"/>
  <c r="M3588" i="3" s="1"/>
  <c r="L3589" i="3"/>
  <c r="M3589" i="3" s="1"/>
  <c r="L3590" i="3"/>
  <c r="M3590" i="3" s="1"/>
  <c r="L3591" i="3"/>
  <c r="M3591" i="3" s="1"/>
  <c r="L3592" i="3"/>
  <c r="M3592" i="3" s="1"/>
  <c r="L3593" i="3"/>
  <c r="M3593" i="3" s="1"/>
  <c r="L3594" i="3"/>
  <c r="M3594" i="3" s="1"/>
  <c r="L3595" i="3"/>
  <c r="M3595" i="3" s="1"/>
  <c r="L3596" i="3"/>
  <c r="M3596" i="3" s="1"/>
  <c r="L3597" i="3"/>
  <c r="M3597" i="3" s="1"/>
  <c r="L3598" i="3"/>
  <c r="M3598" i="3" s="1"/>
  <c r="L3599" i="3"/>
  <c r="M3599" i="3" s="1"/>
  <c r="L3600" i="3"/>
  <c r="M3600" i="3" s="1"/>
  <c r="L3601" i="3"/>
  <c r="M3601" i="3" s="1"/>
  <c r="L3602" i="3"/>
  <c r="M3602" i="3" s="1"/>
  <c r="L3603" i="3"/>
  <c r="M3603" i="3" s="1"/>
  <c r="L3604" i="3"/>
  <c r="M3604" i="3" s="1"/>
  <c r="L3605" i="3"/>
  <c r="M3605" i="3" s="1"/>
  <c r="L3606" i="3"/>
  <c r="M3606" i="3" s="1"/>
  <c r="L3607" i="3"/>
  <c r="M3607" i="3" s="1"/>
  <c r="L3608" i="3"/>
  <c r="M3608" i="3" s="1"/>
  <c r="L3609" i="3"/>
  <c r="M3609" i="3" s="1"/>
  <c r="L3610" i="3"/>
  <c r="M3610" i="3" s="1"/>
  <c r="L3611" i="3"/>
  <c r="M3611" i="3" s="1"/>
  <c r="L3612" i="3"/>
  <c r="M3612" i="3" s="1"/>
  <c r="L3613" i="3"/>
  <c r="M3613" i="3" s="1"/>
  <c r="L3614" i="3"/>
  <c r="M3614" i="3" s="1"/>
  <c r="L3615" i="3"/>
  <c r="M3615" i="3" s="1"/>
  <c r="L3616" i="3"/>
  <c r="M3616" i="3" s="1"/>
  <c r="L3617" i="3"/>
  <c r="M3617" i="3" s="1"/>
  <c r="L3618" i="3"/>
  <c r="M3618" i="3" s="1"/>
  <c r="L3619" i="3"/>
  <c r="M3619" i="3" s="1"/>
  <c r="L3620" i="3"/>
  <c r="M3620" i="3" s="1"/>
  <c r="L3621" i="3"/>
  <c r="M3621" i="3" s="1"/>
  <c r="L3622" i="3"/>
  <c r="M3622" i="3" s="1"/>
  <c r="L3623" i="3"/>
  <c r="M3623" i="3" s="1"/>
  <c r="L3624" i="3"/>
  <c r="M3624" i="3" s="1"/>
  <c r="L3625" i="3"/>
  <c r="M3625" i="3" s="1"/>
  <c r="L3626" i="3"/>
  <c r="M3626" i="3" s="1"/>
  <c r="L3627" i="3"/>
  <c r="M3627" i="3" s="1"/>
  <c r="L3628" i="3"/>
  <c r="M3628" i="3" s="1"/>
  <c r="L3629" i="3"/>
  <c r="M3629" i="3" s="1"/>
  <c r="L3630" i="3"/>
  <c r="M3630" i="3" s="1"/>
  <c r="L3631" i="3"/>
  <c r="M3631" i="3" s="1"/>
  <c r="L3632" i="3"/>
  <c r="M3632" i="3" s="1"/>
  <c r="L3633" i="3"/>
  <c r="M3633" i="3" s="1"/>
  <c r="L3634" i="3"/>
  <c r="M3634" i="3" s="1"/>
  <c r="L3635" i="3"/>
  <c r="M3635" i="3" s="1"/>
  <c r="L3636" i="3"/>
  <c r="M3636" i="3" s="1"/>
  <c r="L3637" i="3"/>
  <c r="M3637" i="3" s="1"/>
  <c r="L3638" i="3"/>
  <c r="M3638" i="3" s="1"/>
  <c r="L3639" i="3"/>
  <c r="M3639" i="3" s="1"/>
  <c r="L3640" i="3"/>
  <c r="M3640" i="3" s="1"/>
  <c r="L3641" i="3"/>
  <c r="M3641" i="3" s="1"/>
  <c r="L3642" i="3"/>
  <c r="M3642" i="3" s="1"/>
  <c r="L3643" i="3"/>
  <c r="M3643" i="3" s="1"/>
  <c r="L3644" i="3"/>
  <c r="M3644" i="3" s="1"/>
  <c r="L3645" i="3"/>
  <c r="M3645" i="3" s="1"/>
  <c r="L3646" i="3"/>
  <c r="M3646" i="3" s="1"/>
  <c r="L3647" i="3"/>
  <c r="M3647" i="3" s="1"/>
  <c r="L3648" i="3"/>
  <c r="M3648" i="3" s="1"/>
  <c r="L3649" i="3"/>
  <c r="M3649" i="3" s="1"/>
  <c r="L3650" i="3"/>
  <c r="M3650" i="3" s="1"/>
  <c r="L3651" i="3"/>
  <c r="M3651" i="3" s="1"/>
  <c r="L3652" i="3"/>
  <c r="M3652" i="3" s="1"/>
  <c r="L3653" i="3"/>
  <c r="M3653" i="3" s="1"/>
  <c r="L3654" i="3"/>
  <c r="M3654" i="3" s="1"/>
  <c r="L3655" i="3"/>
  <c r="M3655" i="3" s="1"/>
  <c r="L3656" i="3"/>
  <c r="M3656" i="3" s="1"/>
  <c r="L3657" i="3"/>
  <c r="M3657" i="3" s="1"/>
  <c r="L3658" i="3"/>
  <c r="M3658" i="3" s="1"/>
  <c r="L3659" i="3"/>
  <c r="M3659" i="3" s="1"/>
  <c r="L3660" i="3"/>
  <c r="M3660" i="3" s="1"/>
  <c r="L3661" i="3"/>
  <c r="M3661" i="3" s="1"/>
  <c r="L3662" i="3"/>
  <c r="M3662" i="3" s="1"/>
  <c r="L3663" i="3"/>
  <c r="M3663" i="3" s="1"/>
  <c r="L3664" i="3"/>
  <c r="M3664" i="3" s="1"/>
  <c r="L3665" i="3"/>
  <c r="M3665" i="3" s="1"/>
  <c r="L3666" i="3"/>
  <c r="M3666" i="3" s="1"/>
  <c r="L3667" i="3"/>
  <c r="M3667" i="3" s="1"/>
  <c r="L3668" i="3"/>
  <c r="M3668" i="3" s="1"/>
  <c r="L3669" i="3"/>
  <c r="M3669" i="3" s="1"/>
  <c r="L3670" i="3"/>
  <c r="M3670" i="3" s="1"/>
  <c r="L3671" i="3"/>
  <c r="M3671" i="3" s="1"/>
  <c r="L3672" i="3"/>
  <c r="M3672" i="3" s="1"/>
  <c r="L3673" i="3"/>
  <c r="M3673" i="3" s="1"/>
  <c r="L3674" i="3"/>
  <c r="M3674" i="3" s="1"/>
  <c r="L3675" i="3"/>
  <c r="M3675" i="3" s="1"/>
  <c r="L3676" i="3"/>
  <c r="M3676" i="3" s="1"/>
  <c r="L3677" i="3"/>
  <c r="M3677" i="3" s="1"/>
  <c r="L3678" i="3"/>
  <c r="M3678" i="3" s="1"/>
  <c r="L3679" i="3"/>
  <c r="M3679" i="3" s="1"/>
  <c r="L3680" i="3"/>
  <c r="M3680" i="3" s="1"/>
  <c r="L3681" i="3"/>
  <c r="M3681" i="3" s="1"/>
  <c r="L3682" i="3"/>
  <c r="M3682" i="3" s="1"/>
  <c r="L3683" i="3"/>
  <c r="M3683" i="3" s="1"/>
  <c r="L3684" i="3"/>
  <c r="M3684" i="3" s="1"/>
  <c r="L3685" i="3"/>
  <c r="M3685" i="3" s="1"/>
  <c r="L3686" i="3"/>
  <c r="M3686" i="3" s="1"/>
  <c r="L3687" i="3"/>
  <c r="M3687" i="3" s="1"/>
  <c r="L3688" i="3"/>
  <c r="M3688" i="3" s="1"/>
  <c r="L3689" i="3"/>
  <c r="M3689" i="3" s="1"/>
  <c r="L3690" i="3"/>
  <c r="M3690" i="3" s="1"/>
  <c r="L3691" i="3"/>
  <c r="M3691" i="3" s="1"/>
  <c r="L3692" i="3"/>
  <c r="M3692" i="3" s="1"/>
  <c r="L3693" i="3"/>
  <c r="M3693" i="3" s="1"/>
  <c r="L3694" i="3"/>
  <c r="M3694" i="3" s="1"/>
  <c r="L3695" i="3"/>
  <c r="M3695" i="3" s="1"/>
  <c r="L3696" i="3"/>
  <c r="M3696" i="3" s="1"/>
  <c r="L3697" i="3"/>
  <c r="M3697" i="3" s="1"/>
  <c r="L3698" i="3"/>
  <c r="M3698" i="3" s="1"/>
  <c r="L3699" i="3"/>
  <c r="M3699" i="3" s="1"/>
  <c r="L3700" i="3"/>
  <c r="M3700" i="3" s="1"/>
  <c r="L3701" i="3"/>
  <c r="M3701" i="3" s="1"/>
  <c r="L3702" i="3"/>
  <c r="M3702" i="3" s="1"/>
  <c r="L3703" i="3"/>
  <c r="M3703" i="3" s="1"/>
  <c r="L3704" i="3"/>
  <c r="M3704" i="3" s="1"/>
  <c r="L3705" i="3"/>
  <c r="M3705" i="3" s="1"/>
  <c r="L3706" i="3"/>
  <c r="M3706" i="3" s="1"/>
  <c r="L3707" i="3"/>
  <c r="M3707" i="3" s="1"/>
  <c r="L3708" i="3"/>
  <c r="M3708" i="3" s="1"/>
  <c r="L3709" i="3"/>
  <c r="M3709" i="3" s="1"/>
  <c r="L3710" i="3"/>
  <c r="M3710" i="3" s="1"/>
  <c r="L3711" i="3"/>
  <c r="M3711" i="3" s="1"/>
  <c r="L3712" i="3"/>
  <c r="M3712" i="3" s="1"/>
  <c r="L3713" i="3"/>
  <c r="M3713" i="3" s="1"/>
  <c r="L3714" i="3"/>
  <c r="M3714" i="3" s="1"/>
  <c r="L3715" i="3"/>
  <c r="M3715" i="3" s="1"/>
  <c r="L3716" i="3"/>
  <c r="M3716" i="3" s="1"/>
  <c r="L3717" i="3"/>
  <c r="M3717" i="3" s="1"/>
  <c r="L3718" i="3"/>
  <c r="M3718" i="3" s="1"/>
  <c r="L3719" i="3"/>
  <c r="M3719" i="3" s="1"/>
  <c r="L3720" i="3"/>
  <c r="M3720" i="3" s="1"/>
  <c r="L3721" i="3"/>
  <c r="M3721" i="3" s="1"/>
  <c r="L3722" i="3"/>
  <c r="M3722" i="3" s="1"/>
  <c r="L3723" i="3"/>
  <c r="M3723" i="3" s="1"/>
  <c r="L3724" i="3"/>
  <c r="M3724" i="3" s="1"/>
  <c r="L3725" i="3"/>
  <c r="M3725" i="3" s="1"/>
  <c r="L3726" i="3"/>
  <c r="M3726" i="3" s="1"/>
  <c r="L3727" i="3"/>
  <c r="M3727" i="3" s="1"/>
  <c r="L3728" i="3"/>
  <c r="M3728" i="3" s="1"/>
  <c r="L3729" i="3"/>
  <c r="M3729" i="3" s="1"/>
  <c r="L3730" i="3"/>
  <c r="M3730" i="3" s="1"/>
  <c r="L3731" i="3"/>
  <c r="M3731" i="3" s="1"/>
  <c r="L3732" i="3"/>
  <c r="M3732" i="3" s="1"/>
  <c r="L3733" i="3"/>
  <c r="M3733" i="3" s="1"/>
  <c r="L3734" i="3"/>
  <c r="M3734" i="3" s="1"/>
  <c r="L3735" i="3"/>
  <c r="M3735" i="3" s="1"/>
  <c r="L3736" i="3"/>
  <c r="M3736" i="3" s="1"/>
  <c r="L3737" i="3"/>
  <c r="M3737" i="3" s="1"/>
  <c r="L3738" i="3"/>
  <c r="M3738" i="3" s="1"/>
  <c r="L3739" i="3"/>
  <c r="M3739" i="3" s="1"/>
  <c r="L3740" i="3"/>
  <c r="M3740" i="3" s="1"/>
  <c r="L3741" i="3"/>
  <c r="M3741" i="3" s="1"/>
  <c r="L3742" i="3"/>
  <c r="M3742" i="3" s="1"/>
  <c r="L3743" i="3"/>
  <c r="M3743" i="3" s="1"/>
  <c r="L3744" i="3"/>
  <c r="M3744" i="3" s="1"/>
  <c r="L3745" i="3"/>
  <c r="M3745" i="3" s="1"/>
  <c r="L3746" i="3"/>
  <c r="M3746" i="3" s="1"/>
  <c r="L3747" i="3"/>
  <c r="M3747" i="3" s="1"/>
  <c r="L3748" i="3"/>
  <c r="M3748" i="3" s="1"/>
  <c r="L3749" i="3"/>
  <c r="M3749" i="3" s="1"/>
  <c r="L3750" i="3"/>
  <c r="M3750" i="3" s="1"/>
  <c r="L3751" i="3"/>
  <c r="M3751" i="3" s="1"/>
  <c r="L3752" i="3"/>
  <c r="M3752" i="3" s="1"/>
  <c r="L3753" i="3"/>
  <c r="M3753" i="3" s="1"/>
  <c r="L3754" i="3"/>
  <c r="M3754" i="3" s="1"/>
  <c r="L3755" i="3"/>
  <c r="M3755" i="3" s="1"/>
  <c r="L3756" i="3"/>
  <c r="M3756" i="3" s="1"/>
  <c r="L3757" i="3"/>
  <c r="M3757" i="3" s="1"/>
  <c r="L3758" i="3"/>
  <c r="M3758" i="3" s="1"/>
  <c r="L3759" i="3"/>
  <c r="M3759" i="3" s="1"/>
  <c r="L3760" i="3"/>
  <c r="M3760" i="3" s="1"/>
  <c r="L3761" i="3"/>
  <c r="M3761" i="3" s="1"/>
  <c r="L3762" i="3"/>
  <c r="M3762" i="3" s="1"/>
  <c r="L3763" i="3"/>
  <c r="M3763" i="3" s="1"/>
  <c r="L3764" i="3"/>
  <c r="M3764" i="3" s="1"/>
  <c r="L3765" i="3"/>
  <c r="M3765" i="3" s="1"/>
  <c r="L3766" i="3"/>
  <c r="M3766" i="3" s="1"/>
  <c r="L3767" i="3"/>
  <c r="M3767" i="3" s="1"/>
  <c r="L3768" i="3"/>
  <c r="M3768" i="3" s="1"/>
  <c r="L3769" i="3"/>
  <c r="M3769" i="3" s="1"/>
  <c r="L3770" i="3"/>
  <c r="M3770" i="3" s="1"/>
  <c r="L3771" i="3"/>
  <c r="M3771" i="3" s="1"/>
  <c r="L3772" i="3"/>
  <c r="M3772" i="3" s="1"/>
  <c r="L3773" i="3"/>
  <c r="M3773" i="3" s="1"/>
  <c r="L3774" i="3"/>
  <c r="M3774" i="3" s="1"/>
  <c r="L3775" i="3"/>
  <c r="M3775" i="3" s="1"/>
  <c r="L3776" i="3"/>
  <c r="M3776" i="3" s="1"/>
  <c r="L3777" i="3"/>
  <c r="M3777" i="3" s="1"/>
  <c r="L3778" i="3"/>
  <c r="M3778" i="3" s="1"/>
  <c r="L3779" i="3"/>
  <c r="M3779" i="3" s="1"/>
  <c r="L3780" i="3"/>
  <c r="M3780" i="3" s="1"/>
  <c r="L3781" i="3"/>
  <c r="M3781" i="3" s="1"/>
  <c r="L3782" i="3"/>
  <c r="M3782" i="3" s="1"/>
  <c r="L3783" i="3"/>
  <c r="M3783" i="3" s="1"/>
  <c r="L3784" i="3"/>
  <c r="M3784" i="3" s="1"/>
  <c r="L3785" i="3"/>
  <c r="M3785" i="3" s="1"/>
  <c r="L3786" i="3"/>
  <c r="M3786" i="3" s="1"/>
  <c r="L3787" i="3"/>
  <c r="M3787" i="3" s="1"/>
  <c r="L3788" i="3"/>
  <c r="M3788" i="3" s="1"/>
  <c r="L3789" i="3"/>
  <c r="M3789" i="3" s="1"/>
  <c r="L3790" i="3"/>
  <c r="M3790" i="3" s="1"/>
  <c r="L3791" i="3"/>
  <c r="M3791" i="3" s="1"/>
  <c r="L3792" i="3"/>
  <c r="M3792" i="3" s="1"/>
  <c r="L3793" i="3"/>
  <c r="M3793" i="3" s="1"/>
  <c r="L3794" i="3"/>
  <c r="M3794" i="3" s="1"/>
  <c r="L3795" i="3"/>
  <c r="M3795" i="3" s="1"/>
  <c r="L3796" i="3"/>
  <c r="M3796" i="3" s="1"/>
  <c r="L3797" i="3"/>
  <c r="M3797" i="3" s="1"/>
  <c r="L3798" i="3"/>
  <c r="M3798" i="3" s="1"/>
  <c r="L3799" i="3"/>
  <c r="M3799" i="3" s="1"/>
  <c r="L3800" i="3"/>
  <c r="M3800" i="3" s="1"/>
  <c r="L3801" i="3"/>
  <c r="M3801" i="3" s="1"/>
  <c r="L3802" i="3"/>
  <c r="M3802" i="3" s="1"/>
  <c r="L3803" i="3"/>
  <c r="M3803" i="3" s="1"/>
  <c r="L3804" i="3"/>
  <c r="M3804" i="3" s="1"/>
  <c r="L3805" i="3"/>
  <c r="M3805" i="3" s="1"/>
  <c r="L3806" i="3"/>
  <c r="M3806" i="3" s="1"/>
  <c r="L3807" i="3"/>
  <c r="M3807" i="3" s="1"/>
  <c r="L3808" i="3"/>
  <c r="M3808" i="3" s="1"/>
  <c r="L3809" i="3"/>
  <c r="M3809" i="3" s="1"/>
  <c r="L3810" i="3"/>
  <c r="M3810" i="3" s="1"/>
  <c r="L3811" i="3"/>
  <c r="M3811" i="3" s="1"/>
  <c r="L3812" i="3"/>
  <c r="M3812" i="3" s="1"/>
  <c r="L3813" i="3"/>
  <c r="M3813" i="3" s="1"/>
  <c r="L3814" i="3"/>
  <c r="M3814" i="3" s="1"/>
  <c r="L3815" i="3"/>
  <c r="M3815" i="3" s="1"/>
  <c r="L3816" i="3"/>
  <c r="M3816" i="3" s="1"/>
  <c r="L3817" i="3"/>
  <c r="M3817" i="3" s="1"/>
  <c r="L3818" i="3"/>
  <c r="M3818" i="3" s="1"/>
  <c r="L3819" i="3"/>
  <c r="M3819" i="3" s="1"/>
  <c r="L3820" i="3"/>
  <c r="M3820" i="3" s="1"/>
  <c r="L3821" i="3"/>
  <c r="M3821" i="3" s="1"/>
  <c r="L3822" i="3"/>
  <c r="M3822" i="3" s="1"/>
  <c r="L3823" i="3"/>
  <c r="M3823" i="3" s="1"/>
  <c r="L3824" i="3"/>
  <c r="M3824" i="3" s="1"/>
  <c r="L3825" i="3"/>
  <c r="M3825" i="3" s="1"/>
  <c r="L3826" i="3"/>
  <c r="M3826" i="3" s="1"/>
  <c r="L3827" i="3"/>
  <c r="M3827" i="3" s="1"/>
  <c r="L3828" i="3"/>
  <c r="M3828" i="3" s="1"/>
  <c r="L3829" i="3"/>
  <c r="M3829" i="3" s="1"/>
  <c r="L3830" i="3"/>
  <c r="M3830" i="3" s="1"/>
  <c r="L3831" i="3"/>
  <c r="M3831" i="3" s="1"/>
  <c r="L3832" i="3"/>
  <c r="M3832" i="3" s="1"/>
  <c r="L3833" i="3"/>
  <c r="M3833" i="3" s="1"/>
  <c r="L3834" i="3"/>
  <c r="M3834" i="3" s="1"/>
  <c r="L3835" i="3"/>
  <c r="M3835" i="3" s="1"/>
  <c r="L3836" i="3"/>
  <c r="M3836" i="3" s="1"/>
  <c r="L3837" i="3"/>
  <c r="M3837" i="3" s="1"/>
  <c r="L3838" i="3"/>
  <c r="M3838" i="3" s="1"/>
  <c r="L3839" i="3"/>
  <c r="M3839" i="3" s="1"/>
  <c r="L3840" i="3"/>
  <c r="M3840" i="3" s="1"/>
  <c r="L3841" i="3"/>
  <c r="M3841" i="3" s="1"/>
  <c r="L3842" i="3"/>
  <c r="M3842" i="3" s="1"/>
  <c r="L3843" i="3"/>
  <c r="M3843" i="3" s="1"/>
  <c r="L3844" i="3"/>
  <c r="M3844" i="3" s="1"/>
  <c r="L3845" i="3"/>
  <c r="M3845" i="3" s="1"/>
  <c r="L3846" i="3"/>
  <c r="M3846" i="3" s="1"/>
  <c r="L3847" i="3"/>
  <c r="M3847" i="3" s="1"/>
  <c r="L3848" i="3"/>
  <c r="M3848" i="3" s="1"/>
  <c r="L3849" i="3"/>
  <c r="M3849" i="3" s="1"/>
  <c r="L3850" i="3"/>
  <c r="M3850" i="3" s="1"/>
  <c r="L3851" i="3"/>
  <c r="M3851" i="3" s="1"/>
  <c r="L3852" i="3"/>
  <c r="M3852" i="3" s="1"/>
  <c r="L3853" i="3"/>
  <c r="M3853" i="3" s="1"/>
  <c r="L3854" i="3"/>
  <c r="M3854" i="3" s="1"/>
  <c r="L3855" i="3"/>
  <c r="M3855" i="3" s="1"/>
  <c r="L3856" i="3"/>
  <c r="M3856" i="3" s="1"/>
  <c r="L3857" i="3"/>
  <c r="M3857" i="3" s="1"/>
  <c r="L3858" i="3"/>
  <c r="M3858" i="3" s="1"/>
  <c r="L3859" i="3"/>
  <c r="M3859" i="3" s="1"/>
  <c r="L3860" i="3"/>
  <c r="M3860" i="3" s="1"/>
  <c r="L3861" i="3"/>
  <c r="M3861" i="3" s="1"/>
  <c r="L3862" i="3"/>
  <c r="M3862" i="3" s="1"/>
  <c r="L3863" i="3"/>
  <c r="M3863" i="3" s="1"/>
  <c r="L3864" i="3"/>
  <c r="M3864" i="3" s="1"/>
  <c r="L3865" i="3"/>
  <c r="M3865" i="3" s="1"/>
  <c r="L3866" i="3"/>
  <c r="M3866" i="3" s="1"/>
  <c r="L3867" i="3"/>
  <c r="M3867" i="3" s="1"/>
  <c r="L3868" i="3"/>
  <c r="M3868" i="3" s="1"/>
  <c r="L3869" i="3"/>
  <c r="M3869" i="3" s="1"/>
  <c r="L3870" i="3"/>
  <c r="M3870" i="3" s="1"/>
  <c r="L3871" i="3"/>
  <c r="M3871" i="3" s="1"/>
  <c r="L3872" i="3"/>
  <c r="M3872" i="3" s="1"/>
  <c r="L3873" i="3"/>
  <c r="M3873" i="3" s="1"/>
  <c r="L3874" i="3"/>
  <c r="M3874" i="3" s="1"/>
  <c r="L3875" i="3"/>
  <c r="M3875" i="3" s="1"/>
  <c r="L3876" i="3"/>
  <c r="M3876" i="3" s="1"/>
  <c r="L3877" i="3"/>
  <c r="M3877" i="3" s="1"/>
  <c r="L3878" i="3"/>
  <c r="M3878" i="3" s="1"/>
  <c r="L3879" i="3"/>
  <c r="M3879" i="3" s="1"/>
  <c r="L3880" i="3"/>
  <c r="M3880" i="3" s="1"/>
  <c r="L3881" i="3"/>
  <c r="M3881" i="3" s="1"/>
  <c r="L3882" i="3"/>
  <c r="M3882" i="3" s="1"/>
  <c r="L3883" i="3"/>
  <c r="M3883" i="3" s="1"/>
  <c r="L3884" i="3"/>
  <c r="M3884" i="3" s="1"/>
  <c r="L3885" i="3"/>
  <c r="M3885" i="3" s="1"/>
  <c r="L3886" i="3"/>
  <c r="M3886" i="3" s="1"/>
  <c r="L3887" i="3"/>
  <c r="M3887" i="3" s="1"/>
  <c r="L3888" i="3"/>
  <c r="M3888" i="3" s="1"/>
  <c r="L3889" i="3"/>
  <c r="M3889" i="3" s="1"/>
  <c r="L3890" i="3"/>
  <c r="M3890" i="3" s="1"/>
  <c r="L3891" i="3"/>
  <c r="M3891" i="3" s="1"/>
  <c r="L3892" i="3"/>
  <c r="M3892" i="3" s="1"/>
  <c r="L3893" i="3"/>
  <c r="M3893" i="3" s="1"/>
  <c r="L3894" i="3"/>
  <c r="M3894" i="3" s="1"/>
  <c r="L3895" i="3"/>
  <c r="M3895" i="3" s="1"/>
  <c r="L3896" i="3"/>
  <c r="M3896" i="3" s="1"/>
  <c r="L3897" i="3"/>
  <c r="M3897" i="3" s="1"/>
  <c r="L3898" i="3"/>
  <c r="M3898" i="3" s="1"/>
  <c r="L3899" i="3"/>
  <c r="M3899" i="3" s="1"/>
  <c r="L3900" i="3"/>
  <c r="M3900" i="3" s="1"/>
  <c r="L3901" i="3"/>
  <c r="M3901" i="3" s="1"/>
  <c r="L3902" i="3"/>
  <c r="M3902" i="3" s="1"/>
  <c r="L3903" i="3"/>
  <c r="M3903" i="3" s="1"/>
  <c r="L3904" i="3"/>
  <c r="M3904" i="3" s="1"/>
  <c r="L3905" i="3"/>
  <c r="M3905" i="3" s="1"/>
  <c r="L3906" i="3"/>
  <c r="M3906" i="3" s="1"/>
  <c r="L3907" i="3"/>
  <c r="M3907" i="3" s="1"/>
  <c r="L3908" i="3"/>
  <c r="M3908" i="3" s="1"/>
  <c r="L3909" i="3"/>
  <c r="M3909" i="3" s="1"/>
  <c r="L3910" i="3"/>
  <c r="M3910" i="3" s="1"/>
  <c r="L3911" i="3"/>
  <c r="M3911" i="3" s="1"/>
  <c r="L3912" i="3"/>
  <c r="M3912" i="3" s="1"/>
  <c r="L3913" i="3"/>
  <c r="M3913" i="3" s="1"/>
  <c r="L3914" i="3"/>
  <c r="M3914" i="3" s="1"/>
  <c r="L3915" i="3"/>
  <c r="M3915" i="3" s="1"/>
  <c r="L3916" i="3"/>
  <c r="M3916" i="3" s="1"/>
  <c r="L3917" i="3"/>
  <c r="M3917" i="3" s="1"/>
  <c r="L3918" i="3"/>
  <c r="M3918" i="3" s="1"/>
  <c r="L3919" i="3"/>
  <c r="M3919" i="3" s="1"/>
  <c r="L3920" i="3"/>
  <c r="M3920" i="3" s="1"/>
  <c r="L3921" i="3"/>
  <c r="M3921" i="3" s="1"/>
  <c r="L3922" i="3"/>
  <c r="M3922" i="3" s="1"/>
  <c r="L3923" i="3"/>
  <c r="M3923" i="3" s="1"/>
  <c r="L3924" i="3"/>
  <c r="M3924" i="3" s="1"/>
  <c r="L3925" i="3"/>
  <c r="M3925" i="3" s="1"/>
  <c r="L3926" i="3"/>
  <c r="M3926" i="3" s="1"/>
  <c r="L3927" i="3"/>
  <c r="M3927" i="3" s="1"/>
  <c r="L3928" i="3"/>
  <c r="M3928" i="3" s="1"/>
  <c r="L3929" i="3"/>
  <c r="M3929" i="3" s="1"/>
  <c r="L3930" i="3"/>
  <c r="M3930" i="3" s="1"/>
  <c r="L3931" i="3"/>
  <c r="M3931" i="3" s="1"/>
  <c r="L3932" i="3"/>
  <c r="M3932" i="3" s="1"/>
  <c r="L3933" i="3"/>
  <c r="M3933" i="3" s="1"/>
  <c r="L3934" i="3"/>
  <c r="M3934" i="3" s="1"/>
  <c r="L3935" i="3"/>
  <c r="M3935" i="3" s="1"/>
  <c r="L3936" i="3"/>
  <c r="M3936" i="3" s="1"/>
  <c r="L3937" i="3"/>
  <c r="M3937" i="3" s="1"/>
  <c r="L3938" i="3"/>
  <c r="M3938" i="3" s="1"/>
  <c r="L3939" i="3"/>
  <c r="M3939" i="3" s="1"/>
  <c r="L3940" i="3"/>
  <c r="M3940" i="3" s="1"/>
  <c r="L3941" i="3"/>
  <c r="M3941" i="3" s="1"/>
  <c r="L3942" i="3"/>
  <c r="M3942" i="3" s="1"/>
  <c r="L3943" i="3"/>
  <c r="M3943" i="3" s="1"/>
  <c r="L3944" i="3"/>
  <c r="M3944" i="3" s="1"/>
  <c r="L3945" i="3"/>
  <c r="M3945" i="3" s="1"/>
  <c r="L3946" i="3"/>
  <c r="M3946" i="3" s="1"/>
  <c r="L3947" i="3"/>
  <c r="M3947" i="3" s="1"/>
  <c r="L3948" i="3"/>
  <c r="M3948" i="3" s="1"/>
  <c r="L3949" i="3"/>
  <c r="M3949" i="3" s="1"/>
  <c r="L3950" i="3"/>
  <c r="M3950" i="3" s="1"/>
  <c r="L3951" i="3"/>
  <c r="M3951" i="3" s="1"/>
  <c r="L3952" i="3"/>
  <c r="M3952" i="3" s="1"/>
  <c r="L3953" i="3"/>
  <c r="M3953" i="3" s="1"/>
  <c r="L3954" i="3"/>
  <c r="M3954" i="3" s="1"/>
  <c r="L3955" i="3"/>
  <c r="M3955" i="3" s="1"/>
  <c r="L3956" i="3"/>
  <c r="M3956" i="3" s="1"/>
  <c r="L3957" i="3"/>
  <c r="M3957" i="3" s="1"/>
  <c r="L3958" i="3"/>
  <c r="M3958" i="3" s="1"/>
  <c r="L3959" i="3"/>
  <c r="M3959" i="3" s="1"/>
  <c r="L3960" i="3"/>
  <c r="M3960" i="3" s="1"/>
  <c r="L3961" i="3"/>
  <c r="M3961" i="3" s="1"/>
  <c r="L3962" i="3"/>
  <c r="M3962" i="3" s="1"/>
  <c r="L3963" i="3"/>
  <c r="M3963" i="3" s="1"/>
  <c r="L3964" i="3"/>
  <c r="M3964" i="3" s="1"/>
  <c r="L3965" i="3"/>
  <c r="M3965" i="3" s="1"/>
  <c r="L3966" i="3"/>
  <c r="M3966" i="3" s="1"/>
  <c r="L3967" i="3"/>
  <c r="M3967" i="3" s="1"/>
  <c r="L3968" i="3"/>
  <c r="M3968" i="3" s="1"/>
  <c r="L3969" i="3"/>
  <c r="M3969" i="3" s="1"/>
  <c r="L3970" i="3"/>
  <c r="M3970" i="3" s="1"/>
  <c r="L3971" i="3"/>
  <c r="M3971" i="3" s="1"/>
  <c r="L3972" i="3"/>
  <c r="M3972" i="3" s="1"/>
  <c r="L3973" i="3"/>
  <c r="M3973" i="3" s="1"/>
  <c r="L3974" i="3"/>
  <c r="M3974" i="3" s="1"/>
  <c r="L3975" i="3"/>
  <c r="M3975" i="3" s="1"/>
  <c r="L3976" i="3"/>
  <c r="M3976" i="3" s="1"/>
  <c r="L3977" i="3"/>
  <c r="M3977" i="3" s="1"/>
  <c r="L3978" i="3"/>
  <c r="M3978" i="3" s="1"/>
  <c r="L3979" i="3"/>
  <c r="M3979" i="3" s="1"/>
  <c r="L3980" i="3"/>
  <c r="M3980" i="3" s="1"/>
  <c r="L3981" i="3"/>
  <c r="M3981" i="3" s="1"/>
  <c r="L3982" i="3"/>
  <c r="M3982" i="3" s="1"/>
  <c r="L3983" i="3"/>
  <c r="M3983" i="3" s="1"/>
  <c r="L3984" i="3"/>
  <c r="M3984" i="3" s="1"/>
  <c r="L3985" i="3"/>
  <c r="M3985" i="3" s="1"/>
  <c r="L3986" i="3"/>
  <c r="M3986" i="3" s="1"/>
  <c r="L3987" i="3"/>
  <c r="M3987" i="3" s="1"/>
  <c r="L3988" i="3"/>
  <c r="M3988" i="3" s="1"/>
  <c r="L3989" i="3"/>
  <c r="M3989" i="3" s="1"/>
  <c r="L3990" i="3"/>
  <c r="M3990" i="3" s="1"/>
  <c r="L3991" i="3"/>
  <c r="M3991" i="3" s="1"/>
  <c r="L3992" i="3"/>
  <c r="M3992" i="3" s="1"/>
  <c r="L3993" i="3"/>
  <c r="M3993" i="3" s="1"/>
  <c r="L3994" i="3"/>
  <c r="M3994" i="3" s="1"/>
  <c r="L3995" i="3"/>
  <c r="M3995" i="3" s="1"/>
  <c r="L3996" i="3"/>
  <c r="M3996" i="3" s="1"/>
  <c r="L3997" i="3"/>
  <c r="M3997" i="3" s="1"/>
  <c r="L3998" i="3"/>
  <c r="M3998" i="3" s="1"/>
  <c r="L3999" i="3"/>
  <c r="M3999" i="3" s="1"/>
  <c r="L4000" i="3"/>
  <c r="M4000" i="3" s="1"/>
  <c r="L4001" i="3"/>
  <c r="M4001" i="3" s="1"/>
  <c r="L4002" i="3"/>
  <c r="M4002" i="3" s="1"/>
  <c r="L4003" i="3"/>
  <c r="M4003" i="3" s="1"/>
  <c r="L4004" i="3"/>
  <c r="M4004" i="3" s="1"/>
  <c r="L4005" i="3"/>
  <c r="M4005" i="3" s="1"/>
  <c r="L4006" i="3"/>
  <c r="M4006" i="3" s="1"/>
  <c r="L4007" i="3"/>
  <c r="M4007" i="3" s="1"/>
  <c r="L4008" i="3"/>
  <c r="M4008" i="3" s="1"/>
  <c r="L4009" i="3"/>
  <c r="M4009" i="3" s="1"/>
  <c r="L4010" i="3"/>
  <c r="M4010" i="3" s="1"/>
  <c r="L4011" i="3"/>
  <c r="M4011" i="3" s="1"/>
  <c r="L4012" i="3"/>
  <c r="M4012" i="3" s="1"/>
  <c r="L4013" i="3"/>
  <c r="M4013" i="3" s="1"/>
  <c r="L4014" i="3"/>
  <c r="M4014" i="3" s="1"/>
  <c r="L4015" i="3"/>
  <c r="M4015" i="3" s="1"/>
  <c r="L4016" i="3"/>
  <c r="M4016" i="3" s="1"/>
  <c r="L4017" i="3"/>
  <c r="M4017" i="3" s="1"/>
  <c r="L4018" i="3"/>
  <c r="M4018" i="3" s="1"/>
  <c r="L4019" i="3"/>
  <c r="M4019" i="3" s="1"/>
  <c r="L4020" i="3"/>
  <c r="M4020" i="3" s="1"/>
  <c r="L4021" i="3"/>
  <c r="M4021" i="3" s="1"/>
  <c r="L4022" i="3"/>
  <c r="M4022" i="3" s="1"/>
  <c r="L4023" i="3"/>
  <c r="M4023" i="3" s="1"/>
  <c r="L4024" i="3"/>
  <c r="M4024" i="3" s="1"/>
  <c r="L4025" i="3"/>
  <c r="M4025" i="3" s="1"/>
  <c r="L4026" i="3"/>
  <c r="M4026" i="3" s="1"/>
  <c r="L4027" i="3"/>
  <c r="M4027" i="3" s="1"/>
  <c r="L4028" i="3"/>
  <c r="M4028" i="3" s="1"/>
  <c r="L4029" i="3"/>
  <c r="M4029" i="3" s="1"/>
  <c r="L4030" i="3"/>
  <c r="M4030" i="3" s="1"/>
  <c r="L4031" i="3"/>
  <c r="M4031" i="3" s="1"/>
  <c r="L4032" i="3"/>
  <c r="M4032" i="3" s="1"/>
  <c r="L4033" i="3"/>
  <c r="M4033" i="3" s="1"/>
  <c r="L4034" i="3"/>
  <c r="M4034" i="3" s="1"/>
  <c r="L4035" i="3"/>
  <c r="M4035" i="3" s="1"/>
  <c r="L4036" i="3"/>
  <c r="M4036" i="3" s="1"/>
  <c r="L4037" i="3"/>
  <c r="M4037" i="3" s="1"/>
  <c r="L4038" i="3"/>
  <c r="M4038" i="3" s="1"/>
  <c r="L4039" i="3"/>
  <c r="M4039" i="3" s="1"/>
  <c r="L4040" i="3"/>
  <c r="M4040" i="3" s="1"/>
  <c r="L4041" i="3"/>
  <c r="M4041" i="3" s="1"/>
  <c r="L4042" i="3"/>
  <c r="M4042" i="3" s="1"/>
  <c r="L4043" i="3"/>
  <c r="M4043" i="3" s="1"/>
  <c r="L4044" i="3"/>
  <c r="M4044" i="3" s="1"/>
  <c r="L4045" i="3"/>
  <c r="M4045" i="3" s="1"/>
  <c r="L4046" i="3"/>
  <c r="M4046" i="3" s="1"/>
  <c r="L4047" i="3"/>
  <c r="M4047" i="3" s="1"/>
  <c r="L4048" i="3"/>
  <c r="M4048" i="3" s="1"/>
  <c r="L4049" i="3"/>
  <c r="M4049" i="3" s="1"/>
  <c r="L4050" i="3"/>
  <c r="M4050" i="3" s="1"/>
  <c r="L4051" i="3"/>
  <c r="M4051" i="3" s="1"/>
  <c r="L4052" i="3"/>
  <c r="M4052" i="3" s="1"/>
  <c r="L4053" i="3"/>
  <c r="M4053" i="3" s="1"/>
  <c r="L4054" i="3"/>
  <c r="M4054" i="3" s="1"/>
  <c r="L4055" i="3"/>
  <c r="M4055" i="3" s="1"/>
  <c r="L4056" i="3"/>
  <c r="M4056" i="3" s="1"/>
  <c r="L4057" i="3"/>
  <c r="M4057" i="3" s="1"/>
  <c r="L4058" i="3"/>
  <c r="M4058" i="3" s="1"/>
  <c r="L4059" i="3"/>
  <c r="M4059" i="3" s="1"/>
  <c r="L4060" i="3"/>
  <c r="M4060" i="3" s="1"/>
  <c r="L4061" i="3"/>
  <c r="M4061" i="3" s="1"/>
  <c r="L4062" i="3"/>
  <c r="M4062" i="3" s="1"/>
  <c r="L4063" i="3"/>
  <c r="M4063" i="3" s="1"/>
  <c r="L4064" i="3"/>
  <c r="M4064" i="3" s="1"/>
  <c r="L4065" i="3"/>
  <c r="M4065" i="3" s="1"/>
  <c r="L4066" i="3"/>
  <c r="M4066" i="3" s="1"/>
  <c r="L4067" i="3"/>
  <c r="M4067" i="3" s="1"/>
  <c r="L4068" i="3"/>
  <c r="M4068" i="3" s="1"/>
  <c r="L4069" i="3"/>
  <c r="M4069" i="3" s="1"/>
  <c r="L4070" i="3"/>
  <c r="M4070" i="3" s="1"/>
  <c r="L4071" i="3"/>
  <c r="M4071" i="3" s="1"/>
  <c r="L4072" i="3"/>
  <c r="M4072" i="3" s="1"/>
  <c r="L4073" i="3"/>
  <c r="M4073" i="3" s="1"/>
  <c r="L4074" i="3"/>
  <c r="M4074" i="3" s="1"/>
  <c r="L4075" i="3"/>
  <c r="M4075" i="3" s="1"/>
  <c r="L4076" i="3"/>
  <c r="M4076" i="3" s="1"/>
  <c r="L4077" i="3"/>
  <c r="M4077" i="3" s="1"/>
  <c r="L4078" i="3"/>
  <c r="M4078" i="3" s="1"/>
  <c r="L4079" i="3"/>
  <c r="M4079" i="3" s="1"/>
  <c r="L4080" i="3"/>
  <c r="M4080" i="3" s="1"/>
  <c r="L4081" i="3"/>
  <c r="M4081" i="3" s="1"/>
  <c r="L4082" i="3"/>
  <c r="M4082" i="3" s="1"/>
  <c r="L4083" i="3"/>
  <c r="M4083" i="3" s="1"/>
  <c r="L4084" i="3"/>
  <c r="M4084" i="3" s="1"/>
  <c r="L4085" i="3"/>
  <c r="M4085" i="3" s="1"/>
  <c r="L4086" i="3"/>
  <c r="M4086" i="3" s="1"/>
  <c r="L4087" i="3"/>
  <c r="M4087" i="3" s="1"/>
  <c r="L4088" i="3"/>
  <c r="M4088" i="3" s="1"/>
  <c r="L4089" i="3"/>
  <c r="M4089" i="3" s="1"/>
  <c r="L4090" i="3"/>
  <c r="M4090" i="3" s="1"/>
  <c r="L4091" i="3"/>
  <c r="M4091" i="3" s="1"/>
  <c r="L4092" i="3"/>
  <c r="M4092" i="3" s="1"/>
  <c r="L4093" i="3"/>
  <c r="M4093" i="3" s="1"/>
  <c r="L4094" i="3"/>
  <c r="M4094" i="3" s="1"/>
  <c r="L4095" i="3"/>
  <c r="M4095" i="3" s="1"/>
  <c r="L4096" i="3"/>
  <c r="M4096" i="3" s="1"/>
  <c r="L4097" i="3"/>
  <c r="M4097" i="3" s="1"/>
  <c r="L4098" i="3"/>
  <c r="M4098" i="3" s="1"/>
  <c r="L4099" i="3"/>
  <c r="M4099" i="3" s="1"/>
  <c r="L4100" i="3"/>
  <c r="M4100" i="3" s="1"/>
  <c r="L4101" i="3"/>
  <c r="M4101" i="3" s="1"/>
  <c r="L4102" i="3"/>
  <c r="M4102" i="3" s="1"/>
  <c r="L4103" i="3"/>
  <c r="M4103" i="3" s="1"/>
  <c r="L4104" i="3"/>
  <c r="M4104" i="3" s="1"/>
  <c r="L4105" i="3"/>
  <c r="M4105" i="3" s="1"/>
  <c r="L4106" i="3"/>
  <c r="M4106" i="3" s="1"/>
  <c r="L4107" i="3"/>
  <c r="M4107" i="3" s="1"/>
  <c r="L4108" i="3"/>
  <c r="M4108" i="3" s="1"/>
  <c r="L4109" i="3"/>
  <c r="M4109" i="3" s="1"/>
  <c r="L4110" i="3"/>
  <c r="M4110" i="3" s="1"/>
  <c r="L4111" i="3"/>
  <c r="M4111" i="3" s="1"/>
  <c r="L4112" i="3"/>
  <c r="M4112" i="3" s="1"/>
  <c r="L4113" i="3"/>
  <c r="M4113" i="3" s="1"/>
  <c r="L4114" i="3"/>
  <c r="M4114" i="3" s="1"/>
  <c r="L4115" i="3"/>
  <c r="M4115" i="3" s="1"/>
  <c r="L4116" i="3"/>
  <c r="M4116" i="3" s="1"/>
  <c r="L4117" i="3"/>
  <c r="M4117" i="3" s="1"/>
  <c r="L4118" i="3"/>
  <c r="M4118" i="3" s="1"/>
  <c r="L4119" i="3"/>
  <c r="M4119" i="3" s="1"/>
  <c r="L4120" i="3"/>
  <c r="M4120" i="3" s="1"/>
  <c r="L4121" i="3"/>
  <c r="M4121" i="3" s="1"/>
  <c r="L4122" i="3"/>
  <c r="M4122" i="3" s="1"/>
  <c r="L4123" i="3"/>
  <c r="M4123" i="3" s="1"/>
  <c r="L4124" i="3"/>
  <c r="M4124" i="3" s="1"/>
  <c r="L4125" i="3"/>
  <c r="M4125" i="3" s="1"/>
  <c r="L4126" i="3"/>
  <c r="M4126" i="3" s="1"/>
  <c r="L4127" i="3"/>
  <c r="M4127" i="3" s="1"/>
  <c r="L4128" i="3"/>
  <c r="M4128" i="3" s="1"/>
  <c r="L4129" i="3"/>
  <c r="M4129" i="3" s="1"/>
  <c r="L4130" i="3"/>
  <c r="M4130" i="3" s="1"/>
  <c r="L4131" i="3"/>
  <c r="M4131" i="3" s="1"/>
  <c r="L4132" i="3"/>
  <c r="M4132" i="3" s="1"/>
  <c r="L4133" i="3"/>
  <c r="M4133" i="3" s="1"/>
  <c r="L4134" i="3"/>
  <c r="M4134" i="3" s="1"/>
  <c r="L4135" i="3"/>
  <c r="M4135" i="3" s="1"/>
  <c r="L4136" i="3"/>
  <c r="M4136" i="3" s="1"/>
  <c r="L4137" i="3"/>
  <c r="M4137" i="3" s="1"/>
  <c r="L4138" i="3"/>
  <c r="M4138" i="3" s="1"/>
  <c r="L4139" i="3"/>
  <c r="M4139" i="3" s="1"/>
  <c r="L4140" i="3"/>
  <c r="M4140" i="3" s="1"/>
  <c r="L4141" i="3"/>
  <c r="M4141" i="3" s="1"/>
  <c r="L4142" i="3"/>
  <c r="M4142" i="3" s="1"/>
  <c r="L4143" i="3"/>
  <c r="M4143" i="3" s="1"/>
  <c r="L4144" i="3"/>
  <c r="M4144" i="3" s="1"/>
  <c r="L4145" i="3"/>
  <c r="M4145" i="3" s="1"/>
  <c r="L4146" i="3"/>
  <c r="M4146" i="3" s="1"/>
  <c r="L4147" i="3"/>
  <c r="M4147" i="3" s="1"/>
  <c r="L4148" i="3"/>
  <c r="M4148" i="3" s="1"/>
  <c r="L4149" i="3"/>
  <c r="M4149" i="3" s="1"/>
  <c r="L4150" i="3"/>
  <c r="M4150" i="3" s="1"/>
  <c r="L4151" i="3"/>
  <c r="M4151" i="3" s="1"/>
  <c r="L4152" i="3"/>
  <c r="M4152" i="3" s="1"/>
  <c r="L4153" i="3"/>
  <c r="M4153" i="3" s="1"/>
  <c r="L4154" i="3"/>
  <c r="M4154" i="3" s="1"/>
  <c r="L4155" i="3"/>
  <c r="M4155" i="3" s="1"/>
  <c r="L4156" i="3"/>
  <c r="M4156" i="3" s="1"/>
  <c r="L4157" i="3"/>
  <c r="M4157" i="3" s="1"/>
  <c r="L4158" i="3"/>
  <c r="M4158" i="3" s="1"/>
  <c r="L4159" i="3"/>
  <c r="M4159" i="3" s="1"/>
  <c r="L4160" i="3"/>
  <c r="M4160" i="3" s="1"/>
  <c r="L4161" i="3"/>
  <c r="M4161" i="3" s="1"/>
  <c r="L4162" i="3"/>
  <c r="M4162" i="3" s="1"/>
  <c r="L4163" i="3"/>
  <c r="M4163" i="3" s="1"/>
  <c r="L4164" i="3"/>
  <c r="M4164" i="3" s="1"/>
  <c r="L4165" i="3"/>
  <c r="M4165" i="3" s="1"/>
  <c r="L4166" i="3"/>
  <c r="M4166" i="3" s="1"/>
  <c r="L4167" i="3"/>
  <c r="M4167" i="3" s="1"/>
  <c r="L4168" i="3"/>
  <c r="M4168" i="3" s="1"/>
  <c r="L4169" i="3"/>
  <c r="M4169" i="3" s="1"/>
  <c r="L4170" i="3"/>
  <c r="M4170" i="3" s="1"/>
  <c r="L4171" i="3"/>
  <c r="M4171" i="3" s="1"/>
  <c r="L4172" i="3"/>
  <c r="M4172" i="3" s="1"/>
  <c r="L4173" i="3"/>
  <c r="M4173" i="3" s="1"/>
  <c r="L4174" i="3"/>
  <c r="M4174" i="3" s="1"/>
  <c r="L4175" i="3"/>
  <c r="M4175" i="3" s="1"/>
  <c r="L4176" i="3"/>
  <c r="M4176" i="3" s="1"/>
  <c r="L4177" i="3"/>
  <c r="M4177" i="3" s="1"/>
  <c r="L4178" i="3"/>
  <c r="M4178" i="3" s="1"/>
  <c r="L4179" i="3"/>
  <c r="M4179" i="3" s="1"/>
  <c r="L4180" i="3"/>
  <c r="M4180" i="3" s="1"/>
  <c r="L4181" i="3"/>
  <c r="M4181" i="3" s="1"/>
  <c r="L4182" i="3"/>
  <c r="M4182" i="3" s="1"/>
  <c r="L4183" i="3"/>
  <c r="M4183" i="3" s="1"/>
  <c r="L4184" i="3"/>
  <c r="M4184" i="3" s="1"/>
  <c r="L4185" i="3"/>
  <c r="M4185" i="3" s="1"/>
  <c r="L4186" i="3"/>
  <c r="M4186" i="3" s="1"/>
  <c r="L4187" i="3"/>
  <c r="M4187" i="3" s="1"/>
  <c r="L4188" i="3"/>
  <c r="M4188" i="3" s="1"/>
  <c r="L4189" i="3"/>
  <c r="M4189" i="3" s="1"/>
  <c r="L4190" i="3"/>
  <c r="M4190" i="3" s="1"/>
  <c r="L4191" i="3"/>
  <c r="M4191" i="3" s="1"/>
  <c r="L4192" i="3"/>
  <c r="M4192" i="3" s="1"/>
  <c r="L4193" i="3"/>
  <c r="M4193" i="3" s="1"/>
  <c r="L4194" i="3"/>
  <c r="M4194" i="3" s="1"/>
  <c r="L4195" i="3"/>
  <c r="M4195" i="3" s="1"/>
  <c r="L4196" i="3"/>
  <c r="M4196" i="3" s="1"/>
  <c r="L4197" i="3"/>
  <c r="M4197" i="3" s="1"/>
  <c r="L4198" i="3"/>
  <c r="M4198" i="3" s="1"/>
  <c r="L4199" i="3"/>
  <c r="M4199" i="3" s="1"/>
  <c r="L4200" i="3"/>
  <c r="M4200" i="3" s="1"/>
  <c r="L4201" i="3"/>
  <c r="M4201" i="3" s="1"/>
  <c r="L4202" i="3"/>
  <c r="M4202" i="3" s="1"/>
  <c r="L4203" i="3"/>
  <c r="M4203" i="3" s="1"/>
  <c r="L4204" i="3"/>
  <c r="M4204" i="3" s="1"/>
  <c r="L4205" i="3"/>
  <c r="M4205" i="3" s="1"/>
  <c r="L4206" i="3"/>
  <c r="M4206" i="3" s="1"/>
  <c r="L4207" i="3"/>
  <c r="M4207" i="3" s="1"/>
  <c r="L4208" i="3"/>
  <c r="M4208" i="3" s="1"/>
  <c r="L4209" i="3"/>
  <c r="M4209" i="3" s="1"/>
  <c r="L4210" i="3"/>
  <c r="M4210" i="3" s="1"/>
  <c r="L4211" i="3"/>
  <c r="M4211" i="3" s="1"/>
  <c r="L4212" i="3"/>
  <c r="M4212" i="3" s="1"/>
  <c r="L4213" i="3"/>
  <c r="M4213" i="3" s="1"/>
  <c r="L4214" i="3"/>
  <c r="M4214" i="3" s="1"/>
  <c r="L4215" i="3"/>
  <c r="M4215" i="3" s="1"/>
  <c r="L4216" i="3"/>
  <c r="M4216" i="3" s="1"/>
  <c r="L4217" i="3"/>
  <c r="M4217" i="3" s="1"/>
  <c r="L4218" i="3"/>
  <c r="M4218" i="3" s="1"/>
  <c r="L4219" i="3"/>
  <c r="M4219" i="3" s="1"/>
  <c r="L4220" i="3"/>
  <c r="M4220" i="3" s="1"/>
  <c r="L4221" i="3"/>
  <c r="M4221" i="3" s="1"/>
  <c r="L4222" i="3"/>
  <c r="M4222" i="3" s="1"/>
  <c r="L4223" i="3"/>
  <c r="M4223" i="3" s="1"/>
  <c r="L4224" i="3"/>
  <c r="M4224" i="3" s="1"/>
  <c r="L4225" i="3"/>
  <c r="M4225" i="3" s="1"/>
  <c r="L4226" i="3"/>
  <c r="M4226" i="3" s="1"/>
  <c r="L4227" i="3"/>
  <c r="M4227" i="3" s="1"/>
  <c r="L4228" i="3"/>
  <c r="M4228" i="3" s="1"/>
  <c r="L4229" i="3"/>
  <c r="M4229" i="3" s="1"/>
  <c r="L4230" i="3"/>
  <c r="M4230" i="3" s="1"/>
  <c r="L4231" i="3"/>
  <c r="M4231" i="3" s="1"/>
  <c r="L4232" i="3"/>
  <c r="M4232" i="3" s="1"/>
  <c r="L4233" i="3"/>
  <c r="M4233" i="3" s="1"/>
  <c r="L4234" i="3"/>
  <c r="M4234" i="3" s="1"/>
  <c r="L4235" i="3"/>
  <c r="M4235" i="3" s="1"/>
  <c r="L4236" i="3"/>
  <c r="M4236" i="3" s="1"/>
  <c r="L4237" i="3"/>
  <c r="M4237" i="3" s="1"/>
  <c r="L4238" i="3"/>
  <c r="M4238" i="3" s="1"/>
  <c r="L4239" i="3"/>
  <c r="M4239" i="3" s="1"/>
  <c r="L4240" i="3"/>
  <c r="M4240" i="3" s="1"/>
  <c r="L4241" i="3"/>
  <c r="M4241" i="3" s="1"/>
  <c r="L4242" i="3"/>
  <c r="M4242" i="3" s="1"/>
  <c r="L4243" i="3"/>
  <c r="M4243" i="3" s="1"/>
  <c r="L4244" i="3"/>
  <c r="M4244" i="3" s="1"/>
  <c r="L4245" i="3"/>
  <c r="M4245" i="3" s="1"/>
  <c r="L4246" i="3"/>
  <c r="M4246" i="3" s="1"/>
  <c r="L4247" i="3"/>
  <c r="M4247" i="3" s="1"/>
  <c r="L4248" i="3"/>
  <c r="M4248" i="3" s="1"/>
  <c r="L4249" i="3"/>
  <c r="M4249" i="3" s="1"/>
  <c r="L4250" i="3"/>
  <c r="M4250" i="3" s="1"/>
  <c r="L4251" i="3"/>
  <c r="M4251" i="3" s="1"/>
  <c r="L4252" i="3"/>
  <c r="M4252" i="3" s="1"/>
  <c r="L4253" i="3"/>
  <c r="M4253" i="3" s="1"/>
  <c r="L4254" i="3"/>
  <c r="M4254" i="3" s="1"/>
  <c r="L4255" i="3"/>
  <c r="M4255" i="3" s="1"/>
  <c r="L4256" i="3"/>
  <c r="M4256" i="3" s="1"/>
  <c r="L4257" i="3"/>
  <c r="M4257" i="3" s="1"/>
  <c r="L4258" i="3"/>
  <c r="M4258" i="3" s="1"/>
  <c r="L4259" i="3"/>
  <c r="M4259" i="3" s="1"/>
  <c r="L4260" i="3"/>
  <c r="M4260" i="3" s="1"/>
  <c r="L4261" i="3"/>
  <c r="M4261" i="3" s="1"/>
  <c r="L4262" i="3"/>
  <c r="M4262" i="3" s="1"/>
  <c r="L4263" i="3"/>
  <c r="M4263" i="3" s="1"/>
  <c r="L4264" i="3"/>
  <c r="M4264" i="3" s="1"/>
  <c r="L4265" i="3"/>
  <c r="M4265" i="3" s="1"/>
  <c r="L4266" i="3"/>
  <c r="M4266" i="3" s="1"/>
  <c r="L4267" i="3"/>
  <c r="M4267" i="3" s="1"/>
  <c r="L4268" i="3"/>
  <c r="M4268" i="3" s="1"/>
  <c r="L4269" i="3"/>
  <c r="M4269" i="3" s="1"/>
  <c r="L4270" i="3"/>
  <c r="M4270" i="3" s="1"/>
  <c r="L4271" i="3"/>
  <c r="M4271" i="3" s="1"/>
  <c r="L4272" i="3"/>
  <c r="M4272" i="3" s="1"/>
  <c r="L4273" i="3"/>
  <c r="M4273" i="3" s="1"/>
  <c r="L4274" i="3"/>
  <c r="M4274" i="3" s="1"/>
  <c r="L4275" i="3"/>
  <c r="M4275" i="3" s="1"/>
  <c r="L4276" i="3"/>
  <c r="M4276" i="3" s="1"/>
  <c r="L4277" i="3"/>
  <c r="M4277" i="3" s="1"/>
  <c r="L4278" i="3"/>
  <c r="M4278" i="3" s="1"/>
  <c r="L4279" i="3"/>
  <c r="M4279" i="3" s="1"/>
  <c r="L4280" i="3"/>
  <c r="M4280" i="3" s="1"/>
  <c r="L4281" i="3"/>
  <c r="M4281" i="3" s="1"/>
  <c r="L4282" i="3"/>
  <c r="M4282" i="3" s="1"/>
  <c r="L4283" i="3"/>
  <c r="M4283" i="3" s="1"/>
  <c r="L4284" i="3"/>
  <c r="M4284" i="3" s="1"/>
  <c r="L4285" i="3"/>
  <c r="M4285" i="3" s="1"/>
  <c r="L4286" i="3"/>
  <c r="M4286" i="3" s="1"/>
  <c r="L4287" i="3"/>
  <c r="M4287" i="3" s="1"/>
  <c r="L4288" i="3"/>
  <c r="M4288" i="3" s="1"/>
  <c r="L4289" i="3"/>
  <c r="M4289" i="3" s="1"/>
  <c r="L4290" i="3"/>
  <c r="M4290" i="3" s="1"/>
  <c r="L4291" i="3"/>
  <c r="M4291" i="3" s="1"/>
  <c r="L4292" i="3"/>
  <c r="M4292" i="3" s="1"/>
  <c r="L4293" i="3"/>
  <c r="M4293" i="3" s="1"/>
  <c r="L4294" i="3"/>
  <c r="M4294" i="3" s="1"/>
  <c r="L4295" i="3"/>
  <c r="M4295" i="3" s="1"/>
  <c r="L4296" i="3"/>
  <c r="M4296" i="3" s="1"/>
  <c r="L4297" i="3"/>
  <c r="M4297" i="3" s="1"/>
  <c r="L4298" i="3"/>
  <c r="M4298" i="3" s="1"/>
  <c r="L4299" i="3"/>
  <c r="M4299" i="3" s="1"/>
  <c r="L4300" i="3"/>
  <c r="M4300" i="3" s="1"/>
  <c r="L4301" i="3"/>
  <c r="M4301" i="3" s="1"/>
  <c r="L4302" i="3"/>
  <c r="M4302" i="3" s="1"/>
  <c r="L4303" i="3"/>
  <c r="M4303" i="3" s="1"/>
  <c r="L4304" i="3"/>
  <c r="M4304" i="3" s="1"/>
  <c r="L4305" i="3"/>
  <c r="M4305" i="3" s="1"/>
  <c r="L4306" i="3"/>
  <c r="M4306" i="3" s="1"/>
  <c r="L4307" i="3"/>
  <c r="M4307" i="3" s="1"/>
  <c r="L4308" i="3"/>
  <c r="M4308" i="3" s="1"/>
  <c r="L4309" i="3"/>
  <c r="M4309" i="3" s="1"/>
  <c r="L4310" i="3"/>
  <c r="M4310" i="3" s="1"/>
  <c r="L4311" i="3"/>
  <c r="M4311" i="3" s="1"/>
  <c r="L4312" i="3"/>
  <c r="M4312" i="3" s="1"/>
  <c r="L4313" i="3"/>
  <c r="M4313" i="3" s="1"/>
  <c r="L4314" i="3"/>
  <c r="M4314" i="3" s="1"/>
  <c r="L4315" i="3"/>
  <c r="M4315" i="3" s="1"/>
  <c r="L4316" i="3"/>
  <c r="M4316" i="3" s="1"/>
  <c r="L4317" i="3"/>
  <c r="M4317" i="3" s="1"/>
  <c r="L4318" i="3"/>
  <c r="M4318" i="3" s="1"/>
  <c r="L4319" i="3"/>
  <c r="M4319" i="3" s="1"/>
  <c r="L4320" i="3"/>
  <c r="M4320" i="3" s="1"/>
  <c r="L4321" i="3"/>
  <c r="M4321" i="3" s="1"/>
  <c r="L4322" i="3"/>
  <c r="M4322" i="3" s="1"/>
  <c r="L4323" i="3"/>
  <c r="M4323" i="3" s="1"/>
  <c r="L4324" i="3"/>
  <c r="M4324" i="3" s="1"/>
  <c r="L4325" i="3"/>
  <c r="M4325" i="3" s="1"/>
  <c r="L4326" i="3"/>
  <c r="M4326" i="3" s="1"/>
  <c r="L4327" i="3"/>
  <c r="M4327" i="3" s="1"/>
  <c r="L4328" i="3"/>
  <c r="M4328" i="3" s="1"/>
  <c r="L4329" i="3"/>
  <c r="M4329" i="3" s="1"/>
  <c r="L4330" i="3"/>
  <c r="M4330" i="3" s="1"/>
  <c r="L4331" i="3"/>
  <c r="M4331" i="3" s="1"/>
  <c r="L4332" i="3"/>
  <c r="M4332" i="3" s="1"/>
  <c r="L4333" i="3"/>
  <c r="M4333" i="3" s="1"/>
  <c r="L4334" i="3"/>
  <c r="M4334" i="3" s="1"/>
  <c r="L4335" i="3"/>
  <c r="M4335" i="3" s="1"/>
  <c r="L4336" i="3"/>
  <c r="M4336" i="3" s="1"/>
  <c r="L4337" i="3"/>
  <c r="M4337" i="3" s="1"/>
  <c r="L4338" i="3"/>
  <c r="M4338" i="3" s="1"/>
  <c r="L4339" i="3"/>
  <c r="M4339" i="3" s="1"/>
  <c r="L4340" i="3"/>
  <c r="M4340" i="3" s="1"/>
  <c r="L4341" i="3"/>
  <c r="M4341" i="3" s="1"/>
  <c r="L4342" i="3"/>
  <c r="M4342" i="3" s="1"/>
  <c r="L4343" i="3"/>
  <c r="M4343" i="3" s="1"/>
  <c r="L4344" i="3"/>
  <c r="M4344" i="3" s="1"/>
  <c r="L4345" i="3"/>
  <c r="M4345" i="3" s="1"/>
  <c r="L4346" i="3"/>
  <c r="M4346" i="3" s="1"/>
  <c r="L4347" i="3"/>
  <c r="M4347" i="3" s="1"/>
  <c r="L4348" i="3"/>
  <c r="M4348" i="3" s="1"/>
  <c r="L4349" i="3"/>
  <c r="M4349" i="3" s="1"/>
  <c r="L4350" i="3"/>
  <c r="M4350" i="3" s="1"/>
  <c r="L4351" i="3"/>
  <c r="M4351" i="3" s="1"/>
  <c r="L4352" i="3"/>
  <c r="M4352" i="3" s="1"/>
  <c r="L4353" i="3"/>
  <c r="M4353" i="3" s="1"/>
  <c r="L4354" i="3"/>
  <c r="M4354" i="3" s="1"/>
  <c r="L4355" i="3"/>
  <c r="M4355" i="3" s="1"/>
  <c r="L4356" i="3"/>
  <c r="M4356" i="3" s="1"/>
  <c r="L4357" i="3"/>
  <c r="M4357" i="3" s="1"/>
  <c r="L4358" i="3"/>
  <c r="M4358" i="3" s="1"/>
  <c r="L4359" i="3"/>
  <c r="M4359" i="3" s="1"/>
  <c r="L4360" i="3"/>
  <c r="M4360" i="3" s="1"/>
  <c r="L4361" i="3"/>
  <c r="M4361" i="3" s="1"/>
  <c r="L4362" i="3"/>
  <c r="M4362" i="3" s="1"/>
  <c r="L4363" i="3"/>
  <c r="M4363" i="3" s="1"/>
  <c r="L4364" i="3"/>
  <c r="M4364" i="3" s="1"/>
  <c r="L4365" i="3"/>
  <c r="M4365" i="3" s="1"/>
  <c r="L4366" i="3"/>
  <c r="M4366" i="3" s="1"/>
  <c r="L4367" i="3"/>
  <c r="M4367" i="3" s="1"/>
  <c r="L4368" i="3"/>
  <c r="M4368" i="3" s="1"/>
  <c r="L4369" i="3"/>
  <c r="M4369" i="3" s="1"/>
  <c r="L4370" i="3"/>
  <c r="M4370" i="3" s="1"/>
  <c r="L4371" i="3"/>
  <c r="M4371" i="3" s="1"/>
  <c r="L4372" i="3"/>
  <c r="M4372" i="3" s="1"/>
  <c r="L4373" i="3"/>
  <c r="M4373" i="3" s="1"/>
  <c r="L4374" i="3"/>
  <c r="M4374" i="3" s="1"/>
  <c r="L4375" i="3"/>
  <c r="M4375" i="3" s="1"/>
  <c r="L4376" i="3"/>
  <c r="M4376" i="3" s="1"/>
  <c r="L4377" i="3"/>
  <c r="M4377" i="3" s="1"/>
  <c r="L4378" i="3"/>
  <c r="M4378" i="3" s="1"/>
  <c r="L4379" i="3"/>
  <c r="M4379" i="3" s="1"/>
  <c r="L4380" i="3"/>
  <c r="M4380" i="3" s="1"/>
  <c r="L4381" i="3"/>
  <c r="M4381" i="3" s="1"/>
  <c r="L4382" i="3"/>
  <c r="M4382" i="3" s="1"/>
  <c r="L4383" i="3"/>
  <c r="M4383" i="3" s="1"/>
  <c r="L4384" i="3"/>
  <c r="M4384" i="3" s="1"/>
  <c r="L4385" i="3"/>
  <c r="M4385" i="3" s="1"/>
  <c r="L4386" i="3"/>
  <c r="M4386" i="3" s="1"/>
  <c r="L4387" i="3"/>
  <c r="M4387" i="3" s="1"/>
  <c r="L4388" i="3"/>
  <c r="M4388" i="3" s="1"/>
  <c r="L4389" i="3"/>
  <c r="M4389" i="3" s="1"/>
  <c r="L4390" i="3"/>
  <c r="M4390" i="3" s="1"/>
  <c r="L4391" i="3"/>
  <c r="M4391" i="3" s="1"/>
  <c r="L4392" i="3"/>
  <c r="M4392" i="3" s="1"/>
  <c r="L4393" i="3"/>
  <c r="M4393" i="3" s="1"/>
  <c r="L4394" i="3"/>
  <c r="M4394" i="3" s="1"/>
  <c r="L4395" i="3"/>
  <c r="M4395" i="3" s="1"/>
  <c r="L4396" i="3"/>
  <c r="M4396" i="3" s="1"/>
  <c r="L4397" i="3"/>
  <c r="M4397" i="3" s="1"/>
  <c r="L4398" i="3"/>
  <c r="M4398" i="3" s="1"/>
  <c r="L4399" i="3"/>
  <c r="M4399" i="3" s="1"/>
  <c r="L4400" i="3"/>
  <c r="M4400" i="3" s="1"/>
  <c r="L4401" i="3"/>
  <c r="M4401" i="3" s="1"/>
  <c r="L4402" i="3"/>
  <c r="M4402" i="3" s="1"/>
  <c r="L4403" i="3"/>
  <c r="M4403" i="3" s="1"/>
  <c r="L4404" i="3"/>
  <c r="M4404" i="3" s="1"/>
  <c r="L4405" i="3"/>
  <c r="M4405" i="3" s="1"/>
  <c r="L4406" i="3"/>
  <c r="M4406" i="3" s="1"/>
  <c r="L4407" i="3"/>
  <c r="M4407" i="3" s="1"/>
  <c r="L4408" i="3"/>
  <c r="M4408" i="3" s="1"/>
  <c r="L4409" i="3"/>
  <c r="M4409" i="3" s="1"/>
  <c r="L4410" i="3"/>
  <c r="M4410" i="3" s="1"/>
  <c r="L4411" i="3"/>
  <c r="M4411" i="3" s="1"/>
  <c r="L4412" i="3"/>
  <c r="M4412" i="3" s="1"/>
  <c r="L4413" i="3"/>
  <c r="M4413" i="3" s="1"/>
  <c r="L4414" i="3"/>
  <c r="M4414" i="3" s="1"/>
  <c r="L4415" i="3"/>
  <c r="M4415" i="3" s="1"/>
  <c r="L4416" i="3"/>
  <c r="M4416" i="3" s="1"/>
  <c r="L4417" i="3"/>
  <c r="M4417" i="3" s="1"/>
  <c r="L4418" i="3"/>
  <c r="M4418" i="3" s="1"/>
  <c r="L4419" i="3"/>
  <c r="M4419" i="3" s="1"/>
  <c r="L4420" i="3"/>
  <c r="M4420" i="3" s="1"/>
  <c r="L4421" i="3"/>
  <c r="M4421" i="3" s="1"/>
  <c r="L4422" i="3"/>
  <c r="M4422" i="3" s="1"/>
  <c r="L4423" i="3"/>
  <c r="M4423" i="3" s="1"/>
  <c r="L4424" i="3"/>
  <c r="M4424" i="3" s="1"/>
  <c r="L4425" i="3"/>
  <c r="M4425" i="3" s="1"/>
  <c r="L4426" i="3"/>
  <c r="M4426" i="3" s="1"/>
  <c r="L4427" i="3"/>
  <c r="M4427" i="3" s="1"/>
  <c r="L4428" i="3"/>
  <c r="M4428" i="3" s="1"/>
  <c r="L4429" i="3"/>
  <c r="M4429" i="3" s="1"/>
  <c r="L4430" i="3"/>
  <c r="M4430" i="3" s="1"/>
  <c r="L4431" i="3"/>
  <c r="M4431" i="3" s="1"/>
  <c r="L4432" i="3"/>
  <c r="M4432" i="3" s="1"/>
  <c r="L4433" i="3"/>
  <c r="M4433" i="3" s="1"/>
  <c r="L4434" i="3"/>
  <c r="M4434" i="3" s="1"/>
  <c r="L4435" i="3"/>
  <c r="M4435" i="3" s="1"/>
  <c r="L4436" i="3"/>
  <c r="M4436" i="3" s="1"/>
  <c r="L4437" i="3"/>
  <c r="M4437" i="3" s="1"/>
  <c r="L4438" i="3"/>
  <c r="M4438" i="3" s="1"/>
  <c r="L4439" i="3"/>
  <c r="M4439" i="3" s="1"/>
  <c r="L4440" i="3"/>
  <c r="M4440" i="3" s="1"/>
  <c r="L4441" i="3"/>
  <c r="M4441" i="3" s="1"/>
  <c r="L4442" i="3"/>
  <c r="M4442" i="3" s="1"/>
  <c r="L4443" i="3"/>
  <c r="M4443" i="3" s="1"/>
  <c r="L4444" i="3"/>
  <c r="M4444" i="3" s="1"/>
  <c r="L4445" i="3"/>
  <c r="M4445" i="3" s="1"/>
  <c r="L4446" i="3"/>
  <c r="M4446" i="3" s="1"/>
  <c r="L4447" i="3"/>
  <c r="M4447" i="3" s="1"/>
  <c r="L4448" i="3"/>
  <c r="M4448" i="3" s="1"/>
  <c r="L4449" i="3"/>
  <c r="M4449" i="3" s="1"/>
  <c r="L4450" i="3"/>
  <c r="M4450" i="3" s="1"/>
  <c r="L4451" i="3"/>
  <c r="M4451" i="3" s="1"/>
  <c r="L4452" i="3"/>
  <c r="M4452" i="3" s="1"/>
  <c r="L4453" i="3"/>
  <c r="M4453" i="3" s="1"/>
  <c r="L4454" i="3"/>
  <c r="M4454" i="3" s="1"/>
  <c r="L4455" i="3"/>
  <c r="M4455" i="3" s="1"/>
  <c r="L4456" i="3"/>
  <c r="M4456" i="3" s="1"/>
  <c r="L4457" i="3"/>
  <c r="M4457" i="3" s="1"/>
  <c r="L4458" i="3"/>
  <c r="M4458" i="3" s="1"/>
  <c r="L4459" i="3"/>
  <c r="M4459" i="3" s="1"/>
  <c r="L4460" i="3"/>
  <c r="M4460" i="3" s="1"/>
  <c r="L4461" i="3"/>
  <c r="M4461" i="3" s="1"/>
  <c r="L4462" i="3"/>
  <c r="M4462" i="3" s="1"/>
  <c r="L4463" i="3"/>
  <c r="M4463" i="3" s="1"/>
  <c r="L4464" i="3"/>
  <c r="M4464" i="3" s="1"/>
  <c r="L4465" i="3"/>
  <c r="M4465" i="3" s="1"/>
  <c r="L4466" i="3"/>
  <c r="M4466" i="3" s="1"/>
  <c r="L4467" i="3"/>
  <c r="M4467" i="3" s="1"/>
  <c r="L4468" i="3"/>
  <c r="M4468" i="3" s="1"/>
  <c r="L4469" i="3"/>
  <c r="M4469" i="3" s="1"/>
  <c r="L4470" i="3"/>
  <c r="M4470" i="3" s="1"/>
  <c r="L4471" i="3"/>
  <c r="M4471" i="3" s="1"/>
  <c r="L4472" i="3"/>
  <c r="M4472" i="3" s="1"/>
  <c r="L4473" i="3"/>
  <c r="M4473" i="3" s="1"/>
  <c r="L4474" i="3"/>
  <c r="M4474" i="3" s="1"/>
  <c r="L4475" i="3"/>
  <c r="M4475" i="3" s="1"/>
  <c r="L4476" i="3"/>
  <c r="M4476" i="3" s="1"/>
  <c r="L4477" i="3"/>
  <c r="M4477" i="3" s="1"/>
  <c r="L4478" i="3"/>
  <c r="M4478" i="3" s="1"/>
  <c r="L4479" i="3"/>
  <c r="M4479" i="3" s="1"/>
  <c r="L4480" i="3"/>
  <c r="M4480" i="3" s="1"/>
  <c r="L4481" i="3"/>
  <c r="M4481" i="3" s="1"/>
  <c r="L4482" i="3"/>
  <c r="M4482" i="3" s="1"/>
  <c r="L4483" i="3"/>
  <c r="M4483" i="3" s="1"/>
  <c r="L4484" i="3"/>
  <c r="M4484" i="3" s="1"/>
  <c r="L4485" i="3"/>
  <c r="M4485" i="3" s="1"/>
  <c r="L4486" i="3"/>
  <c r="M4486" i="3" s="1"/>
  <c r="L4487" i="3"/>
  <c r="M4487" i="3" s="1"/>
  <c r="L4488" i="3"/>
  <c r="M4488" i="3" s="1"/>
  <c r="L4489" i="3"/>
  <c r="M4489" i="3" s="1"/>
  <c r="L4490" i="3"/>
  <c r="M4490" i="3" s="1"/>
  <c r="L4491" i="3"/>
  <c r="M4491" i="3" s="1"/>
  <c r="L4492" i="3"/>
  <c r="M4492" i="3" s="1"/>
  <c r="L4493" i="3"/>
  <c r="M4493" i="3" s="1"/>
  <c r="L4494" i="3"/>
  <c r="M4494" i="3" s="1"/>
  <c r="L4495" i="3"/>
  <c r="M4495" i="3" s="1"/>
  <c r="L4496" i="3"/>
  <c r="M4496" i="3" s="1"/>
  <c r="L4497" i="3"/>
  <c r="M4497" i="3" s="1"/>
  <c r="L4498" i="3"/>
  <c r="M4498" i="3" s="1"/>
  <c r="L4499" i="3"/>
  <c r="M4499" i="3" s="1"/>
  <c r="L4500" i="3"/>
  <c r="M4500" i="3" s="1"/>
  <c r="L4501" i="3"/>
  <c r="M4501" i="3" s="1"/>
  <c r="L4502" i="3"/>
  <c r="M4502" i="3" s="1"/>
  <c r="L4503" i="3"/>
  <c r="M4503" i="3" s="1"/>
  <c r="L4504" i="3"/>
  <c r="M4504" i="3" s="1"/>
  <c r="L4505" i="3"/>
  <c r="M4505" i="3" s="1"/>
  <c r="L4506" i="3"/>
  <c r="M4506" i="3" s="1"/>
  <c r="L4507" i="3"/>
  <c r="M4507" i="3" s="1"/>
  <c r="L4508" i="3"/>
  <c r="M4508" i="3" s="1"/>
  <c r="L4509" i="3"/>
  <c r="M4509" i="3" s="1"/>
  <c r="L4510" i="3"/>
  <c r="M4510" i="3" s="1"/>
  <c r="L4511" i="3"/>
  <c r="M4511" i="3" s="1"/>
  <c r="L4512" i="3"/>
  <c r="M4512" i="3" s="1"/>
  <c r="L4513" i="3"/>
  <c r="M4513" i="3" s="1"/>
  <c r="L4514" i="3"/>
  <c r="M4514" i="3" s="1"/>
  <c r="L4515" i="3"/>
  <c r="M4515" i="3" s="1"/>
  <c r="L4516" i="3"/>
  <c r="M4516" i="3" s="1"/>
  <c r="L4517" i="3"/>
  <c r="M4517" i="3" s="1"/>
  <c r="L4518" i="3"/>
  <c r="M4518" i="3" s="1"/>
  <c r="L4519" i="3"/>
  <c r="M4519" i="3" s="1"/>
  <c r="L4520" i="3"/>
  <c r="M4520" i="3" s="1"/>
  <c r="L4521" i="3"/>
  <c r="M4521" i="3" s="1"/>
  <c r="L4522" i="3"/>
  <c r="M4522" i="3" s="1"/>
  <c r="L4523" i="3"/>
  <c r="M4523" i="3" s="1"/>
  <c r="L4524" i="3"/>
  <c r="M4524" i="3" s="1"/>
  <c r="L4525" i="3"/>
  <c r="M4525" i="3" s="1"/>
  <c r="L4526" i="3"/>
  <c r="M4526" i="3" s="1"/>
  <c r="L4527" i="3"/>
  <c r="M4527" i="3" s="1"/>
  <c r="L4528" i="3"/>
  <c r="M4528" i="3" s="1"/>
  <c r="L4529" i="3"/>
  <c r="M4529" i="3" s="1"/>
  <c r="L4530" i="3"/>
  <c r="M4530" i="3" s="1"/>
  <c r="L4531" i="3"/>
  <c r="M4531" i="3" s="1"/>
  <c r="L4532" i="3"/>
  <c r="M4532" i="3" s="1"/>
  <c r="L4533" i="3"/>
  <c r="M4533" i="3" s="1"/>
  <c r="L4534" i="3"/>
  <c r="M4534" i="3" s="1"/>
  <c r="L4535" i="3"/>
  <c r="M4535" i="3" s="1"/>
  <c r="L4536" i="3"/>
  <c r="M4536" i="3" s="1"/>
  <c r="L4537" i="3"/>
  <c r="M4537" i="3" s="1"/>
  <c r="L4538" i="3"/>
  <c r="M4538" i="3" s="1"/>
  <c r="L4539" i="3"/>
  <c r="M4539" i="3" s="1"/>
  <c r="L4540" i="3"/>
  <c r="M4540" i="3" s="1"/>
  <c r="L4541" i="3"/>
  <c r="M4541" i="3" s="1"/>
  <c r="L4542" i="3"/>
  <c r="M4542" i="3" s="1"/>
  <c r="L4543" i="3"/>
  <c r="M4543" i="3" s="1"/>
  <c r="L4544" i="3"/>
  <c r="M4544" i="3" s="1"/>
  <c r="L4545" i="3"/>
  <c r="M4545" i="3" s="1"/>
  <c r="L4546" i="3"/>
  <c r="M4546" i="3" s="1"/>
  <c r="L4547" i="3"/>
  <c r="M4547" i="3" s="1"/>
  <c r="L4548" i="3"/>
  <c r="M4548" i="3" s="1"/>
  <c r="L4549" i="3"/>
  <c r="M4549" i="3" s="1"/>
  <c r="L4550" i="3"/>
  <c r="M4550" i="3" s="1"/>
  <c r="L4551" i="3"/>
  <c r="M4551" i="3" s="1"/>
  <c r="L4552" i="3"/>
  <c r="M4552" i="3" s="1"/>
  <c r="L4553" i="3"/>
  <c r="M4553" i="3" s="1"/>
  <c r="L4554" i="3"/>
  <c r="M4554" i="3" s="1"/>
  <c r="L4555" i="3"/>
  <c r="M4555" i="3" s="1"/>
  <c r="L4556" i="3"/>
  <c r="M4556" i="3" s="1"/>
  <c r="L4557" i="3"/>
  <c r="M4557" i="3" s="1"/>
  <c r="L4558" i="3"/>
  <c r="M4558" i="3" s="1"/>
  <c r="L4559" i="3"/>
  <c r="M4559" i="3" s="1"/>
  <c r="L4560" i="3"/>
  <c r="M4560" i="3" s="1"/>
  <c r="L4561" i="3"/>
  <c r="M4561" i="3" s="1"/>
  <c r="L4562" i="3"/>
  <c r="M4562" i="3" s="1"/>
  <c r="L4563" i="3"/>
  <c r="M4563" i="3" s="1"/>
  <c r="L4564" i="3"/>
  <c r="M4564" i="3" s="1"/>
  <c r="L4565" i="3"/>
  <c r="M4565" i="3" s="1"/>
  <c r="L4566" i="3"/>
  <c r="M4566" i="3" s="1"/>
  <c r="L4567" i="3"/>
  <c r="M4567" i="3" s="1"/>
  <c r="L4568" i="3"/>
  <c r="M4568" i="3" s="1"/>
  <c r="L4569" i="3"/>
  <c r="M4569" i="3" s="1"/>
  <c r="L4570" i="3"/>
  <c r="M4570" i="3" s="1"/>
  <c r="L4571" i="3"/>
  <c r="M4571" i="3" s="1"/>
  <c r="L4572" i="3"/>
  <c r="M4572" i="3" s="1"/>
  <c r="L4573" i="3"/>
  <c r="M4573" i="3" s="1"/>
  <c r="L4574" i="3"/>
  <c r="M4574" i="3" s="1"/>
  <c r="L4575" i="3"/>
  <c r="M4575" i="3" s="1"/>
  <c r="L4576" i="3"/>
  <c r="M4576" i="3" s="1"/>
  <c r="L4577" i="3"/>
  <c r="M4577" i="3" s="1"/>
  <c r="L4578" i="3"/>
  <c r="M4578" i="3" s="1"/>
  <c r="L4579" i="3"/>
  <c r="M4579" i="3" s="1"/>
  <c r="L4580" i="3"/>
  <c r="M4580" i="3" s="1"/>
  <c r="L4581" i="3"/>
  <c r="M4581" i="3" s="1"/>
  <c r="L4582" i="3"/>
  <c r="M4582" i="3" s="1"/>
  <c r="L4583" i="3"/>
  <c r="M4583" i="3" s="1"/>
  <c r="L4584" i="3"/>
  <c r="M4584" i="3" s="1"/>
  <c r="L4585" i="3"/>
  <c r="M4585" i="3" s="1"/>
  <c r="L4586" i="3"/>
  <c r="M4586" i="3" s="1"/>
  <c r="L4587" i="3"/>
  <c r="M4587" i="3" s="1"/>
  <c r="L4588" i="3"/>
  <c r="M4588" i="3" s="1"/>
  <c r="L4589" i="3"/>
  <c r="M4589" i="3" s="1"/>
  <c r="L4590" i="3"/>
  <c r="M4590" i="3" s="1"/>
  <c r="L4591" i="3"/>
  <c r="M4591" i="3" s="1"/>
  <c r="L4592" i="3"/>
  <c r="M4592" i="3" s="1"/>
  <c r="L4593" i="3"/>
  <c r="M4593" i="3" s="1"/>
  <c r="L4594" i="3"/>
  <c r="M4594" i="3" s="1"/>
  <c r="L4595" i="3"/>
  <c r="M4595" i="3" s="1"/>
  <c r="L4596" i="3"/>
  <c r="M4596" i="3" s="1"/>
  <c r="L4597" i="3"/>
  <c r="M4597" i="3" s="1"/>
  <c r="L4598" i="3"/>
  <c r="M4598" i="3" s="1"/>
  <c r="L4599" i="3"/>
  <c r="M4599" i="3" s="1"/>
  <c r="L4600" i="3"/>
  <c r="M4600" i="3" s="1"/>
  <c r="L4601" i="3"/>
  <c r="M4601" i="3" s="1"/>
  <c r="L4602" i="3"/>
  <c r="M4602" i="3" s="1"/>
  <c r="L4603" i="3"/>
  <c r="M4603" i="3" s="1"/>
  <c r="L4604" i="3"/>
  <c r="M4604" i="3" s="1"/>
  <c r="L4605" i="3"/>
  <c r="M4605" i="3" s="1"/>
  <c r="L4606" i="3"/>
  <c r="M4606" i="3" s="1"/>
  <c r="L4607" i="3"/>
  <c r="M4607" i="3" s="1"/>
  <c r="L4608" i="3"/>
  <c r="M4608" i="3" s="1"/>
  <c r="L4609" i="3"/>
  <c r="M4609" i="3" s="1"/>
  <c r="L4610" i="3"/>
  <c r="M4610" i="3" s="1"/>
  <c r="L4611" i="3"/>
  <c r="M4611" i="3" s="1"/>
  <c r="L4612" i="3"/>
  <c r="M4612" i="3" s="1"/>
  <c r="L4613" i="3"/>
  <c r="M4613" i="3" s="1"/>
  <c r="L4614" i="3"/>
  <c r="M4614" i="3" s="1"/>
  <c r="L4615" i="3"/>
  <c r="M4615" i="3" s="1"/>
  <c r="L4616" i="3"/>
  <c r="M4616" i="3" s="1"/>
  <c r="L4617" i="3"/>
  <c r="M4617" i="3" s="1"/>
  <c r="L4618" i="3"/>
  <c r="M4618" i="3" s="1"/>
  <c r="L4619" i="3"/>
  <c r="M4619" i="3" s="1"/>
  <c r="L4620" i="3"/>
  <c r="M4620" i="3" s="1"/>
  <c r="L4621" i="3"/>
  <c r="M4621" i="3" s="1"/>
  <c r="L4622" i="3"/>
  <c r="M4622" i="3" s="1"/>
  <c r="L4623" i="3"/>
  <c r="M4623" i="3" s="1"/>
  <c r="L4624" i="3"/>
  <c r="M4624" i="3" s="1"/>
  <c r="L4625" i="3"/>
  <c r="M4625" i="3" s="1"/>
  <c r="L4626" i="3"/>
  <c r="M4626" i="3" s="1"/>
  <c r="L4627" i="3"/>
  <c r="M4627" i="3" s="1"/>
  <c r="L4628" i="3"/>
  <c r="M4628" i="3" s="1"/>
  <c r="L4629" i="3"/>
  <c r="M4629" i="3" s="1"/>
  <c r="L4630" i="3"/>
  <c r="M4630" i="3" s="1"/>
  <c r="L4631" i="3"/>
  <c r="M4631" i="3" s="1"/>
  <c r="L4632" i="3"/>
  <c r="M4632" i="3" s="1"/>
  <c r="L4633" i="3"/>
  <c r="M4633" i="3" s="1"/>
  <c r="L4634" i="3"/>
  <c r="M4634" i="3" s="1"/>
  <c r="L4635" i="3"/>
  <c r="M4635" i="3" s="1"/>
  <c r="L4636" i="3"/>
  <c r="M4636" i="3" s="1"/>
  <c r="L4637" i="3"/>
  <c r="M4637" i="3" s="1"/>
  <c r="L4638" i="3"/>
  <c r="M4638" i="3" s="1"/>
  <c r="L4639" i="3"/>
  <c r="M4639" i="3" s="1"/>
  <c r="L4640" i="3"/>
  <c r="M4640" i="3" s="1"/>
  <c r="L4641" i="3"/>
  <c r="M4641" i="3" s="1"/>
  <c r="L4642" i="3"/>
  <c r="M4642" i="3" s="1"/>
  <c r="L4643" i="3"/>
  <c r="M4643" i="3" s="1"/>
  <c r="L4644" i="3"/>
  <c r="M4644" i="3" s="1"/>
  <c r="L4645" i="3"/>
  <c r="M4645" i="3" s="1"/>
  <c r="L4646" i="3"/>
  <c r="M4646" i="3" s="1"/>
  <c r="L4647" i="3"/>
  <c r="M4647" i="3" s="1"/>
  <c r="L4648" i="3"/>
  <c r="M4648" i="3" s="1"/>
  <c r="L4649" i="3"/>
  <c r="M4649" i="3" s="1"/>
  <c r="L4650" i="3"/>
  <c r="M4650" i="3" s="1"/>
  <c r="L4651" i="3"/>
  <c r="M4651" i="3" s="1"/>
  <c r="L4652" i="3"/>
  <c r="M4652" i="3" s="1"/>
  <c r="L4653" i="3"/>
  <c r="M4653" i="3" s="1"/>
  <c r="L4654" i="3"/>
  <c r="M4654" i="3" s="1"/>
  <c r="L4655" i="3"/>
  <c r="M4655" i="3" s="1"/>
  <c r="L4656" i="3"/>
  <c r="M4656" i="3" s="1"/>
  <c r="L4657" i="3"/>
  <c r="M4657" i="3" s="1"/>
  <c r="L4658" i="3"/>
  <c r="M4658" i="3" s="1"/>
  <c r="L4659" i="3"/>
  <c r="M4659" i="3" s="1"/>
  <c r="L4660" i="3"/>
  <c r="M4660" i="3" s="1"/>
  <c r="L4661" i="3"/>
  <c r="M4661" i="3" s="1"/>
  <c r="L4662" i="3"/>
  <c r="M4662" i="3" s="1"/>
  <c r="L4663" i="3"/>
  <c r="M4663" i="3" s="1"/>
  <c r="L4664" i="3"/>
  <c r="M4664" i="3" s="1"/>
  <c r="L4665" i="3"/>
  <c r="M4665" i="3" s="1"/>
  <c r="L4666" i="3"/>
  <c r="M4666" i="3" s="1"/>
  <c r="L4667" i="3"/>
  <c r="M4667" i="3" s="1"/>
  <c r="L4668" i="3"/>
  <c r="M4668" i="3" s="1"/>
  <c r="L4669" i="3"/>
  <c r="M4669" i="3" s="1"/>
  <c r="L4670" i="3"/>
  <c r="M4670" i="3" s="1"/>
  <c r="L4671" i="3"/>
  <c r="M4671" i="3" s="1"/>
  <c r="L4672" i="3"/>
  <c r="M4672" i="3" s="1"/>
  <c r="L4673" i="3"/>
  <c r="M4673" i="3" s="1"/>
  <c r="L4674" i="3"/>
  <c r="M4674" i="3" s="1"/>
  <c r="L4675" i="3"/>
  <c r="M4675" i="3" s="1"/>
  <c r="L4676" i="3"/>
  <c r="M4676" i="3" s="1"/>
  <c r="L4677" i="3"/>
  <c r="M4677" i="3" s="1"/>
  <c r="L4678" i="3"/>
  <c r="M4678" i="3" s="1"/>
  <c r="L4679" i="3"/>
  <c r="M4679" i="3" s="1"/>
  <c r="L4680" i="3"/>
  <c r="M4680" i="3" s="1"/>
  <c r="L4681" i="3"/>
  <c r="M4681" i="3" s="1"/>
  <c r="L4682" i="3"/>
  <c r="M4682" i="3" s="1"/>
  <c r="L4683" i="3"/>
  <c r="M4683" i="3" s="1"/>
  <c r="L4684" i="3"/>
  <c r="M4684" i="3" s="1"/>
  <c r="L4685" i="3"/>
  <c r="M4685" i="3" s="1"/>
  <c r="L4686" i="3"/>
  <c r="M4686" i="3" s="1"/>
  <c r="L4687" i="3"/>
  <c r="M4687" i="3" s="1"/>
  <c r="L4688" i="3"/>
  <c r="M4688" i="3" s="1"/>
  <c r="L4689" i="3"/>
  <c r="M4689" i="3" s="1"/>
  <c r="L4690" i="3"/>
  <c r="M4690" i="3" s="1"/>
  <c r="L4691" i="3"/>
  <c r="M4691" i="3" s="1"/>
  <c r="L4692" i="3"/>
  <c r="M4692" i="3" s="1"/>
  <c r="L4693" i="3"/>
  <c r="M4693" i="3" s="1"/>
  <c r="L4694" i="3"/>
  <c r="M4694" i="3" s="1"/>
  <c r="L4695" i="3"/>
  <c r="M4695" i="3" s="1"/>
  <c r="L4696" i="3"/>
  <c r="M4696" i="3" s="1"/>
  <c r="L4697" i="3"/>
  <c r="M4697" i="3" s="1"/>
  <c r="L4698" i="3"/>
  <c r="M4698" i="3" s="1"/>
  <c r="L4699" i="3"/>
  <c r="M4699" i="3" s="1"/>
  <c r="L4700" i="3"/>
  <c r="M4700" i="3" s="1"/>
  <c r="L4701" i="3"/>
  <c r="M4701" i="3" s="1"/>
  <c r="L4702" i="3"/>
  <c r="M4702" i="3" s="1"/>
  <c r="L4703" i="3"/>
  <c r="M4703" i="3" s="1"/>
  <c r="L4704" i="3"/>
  <c r="M4704" i="3" s="1"/>
  <c r="L4705" i="3"/>
  <c r="M4705" i="3" s="1"/>
  <c r="L4706" i="3"/>
  <c r="M4706" i="3" s="1"/>
  <c r="L4707" i="3"/>
  <c r="M4707" i="3" s="1"/>
  <c r="L4708" i="3"/>
  <c r="M4708" i="3" s="1"/>
  <c r="L4709" i="3"/>
  <c r="M4709" i="3" s="1"/>
  <c r="L4710" i="3"/>
  <c r="M4710" i="3" s="1"/>
  <c r="L4711" i="3"/>
  <c r="M4711" i="3" s="1"/>
  <c r="L4712" i="3"/>
  <c r="M4712" i="3" s="1"/>
  <c r="L4713" i="3"/>
  <c r="M4713" i="3" s="1"/>
  <c r="L4714" i="3"/>
  <c r="M4714" i="3" s="1"/>
  <c r="L4715" i="3"/>
  <c r="M4715" i="3" s="1"/>
  <c r="L4716" i="3"/>
  <c r="M4716" i="3" s="1"/>
  <c r="L4717" i="3"/>
  <c r="M4717" i="3" s="1"/>
  <c r="L4718" i="3"/>
  <c r="M4718" i="3" s="1"/>
  <c r="L4719" i="3"/>
  <c r="M4719" i="3" s="1"/>
  <c r="L4720" i="3"/>
  <c r="M4720" i="3" s="1"/>
  <c r="L4721" i="3"/>
  <c r="M4721" i="3" s="1"/>
  <c r="L4722" i="3"/>
  <c r="M4722" i="3" s="1"/>
  <c r="L4723" i="3"/>
  <c r="M4723" i="3" s="1"/>
  <c r="L4724" i="3"/>
  <c r="M4724" i="3" s="1"/>
  <c r="L4725" i="3"/>
  <c r="M4725" i="3" s="1"/>
  <c r="L4726" i="3"/>
  <c r="M4726" i="3" s="1"/>
  <c r="L4727" i="3"/>
  <c r="M4727" i="3" s="1"/>
  <c r="L4728" i="3"/>
  <c r="M4728" i="3" s="1"/>
  <c r="L4729" i="3"/>
  <c r="M4729" i="3" s="1"/>
  <c r="L4730" i="3"/>
  <c r="M4730" i="3" s="1"/>
  <c r="L4731" i="3"/>
  <c r="M4731" i="3" s="1"/>
  <c r="L4732" i="3"/>
  <c r="M4732" i="3" s="1"/>
  <c r="L4733" i="3"/>
  <c r="M4733" i="3" s="1"/>
  <c r="L4734" i="3"/>
  <c r="M4734" i="3" s="1"/>
  <c r="L4735" i="3"/>
  <c r="M4735" i="3" s="1"/>
  <c r="L4736" i="3"/>
  <c r="M4736" i="3" s="1"/>
  <c r="L4737" i="3"/>
  <c r="M4737" i="3" s="1"/>
  <c r="L4738" i="3"/>
  <c r="M4738" i="3" s="1"/>
  <c r="L4739" i="3"/>
  <c r="M4739" i="3" s="1"/>
  <c r="L4740" i="3"/>
  <c r="M4740" i="3" s="1"/>
  <c r="L4741" i="3"/>
  <c r="M4741" i="3" s="1"/>
  <c r="L4742" i="3"/>
  <c r="M4742" i="3" s="1"/>
  <c r="L4743" i="3"/>
  <c r="M4743" i="3" s="1"/>
  <c r="L4744" i="3"/>
  <c r="M4744" i="3" s="1"/>
  <c r="L4745" i="3"/>
  <c r="M4745" i="3" s="1"/>
  <c r="L4746" i="3"/>
  <c r="M4746" i="3" s="1"/>
  <c r="L4747" i="3"/>
  <c r="M4747" i="3" s="1"/>
  <c r="L4748" i="3"/>
  <c r="M4748" i="3" s="1"/>
  <c r="L4749" i="3"/>
  <c r="M4749" i="3" s="1"/>
  <c r="L4750" i="3"/>
  <c r="M4750" i="3" s="1"/>
  <c r="L4751" i="3"/>
  <c r="M4751" i="3" s="1"/>
  <c r="L4752" i="3"/>
  <c r="M4752" i="3" s="1"/>
  <c r="L4753" i="3"/>
  <c r="M4753" i="3" s="1"/>
  <c r="L4754" i="3"/>
  <c r="M4754" i="3" s="1"/>
  <c r="L4755" i="3"/>
  <c r="M4755" i="3" s="1"/>
  <c r="L4756" i="3"/>
  <c r="M4756" i="3" s="1"/>
  <c r="L4757" i="3"/>
  <c r="M4757" i="3" s="1"/>
  <c r="L4758" i="3"/>
  <c r="M4758" i="3" s="1"/>
  <c r="L4759" i="3"/>
  <c r="M4759" i="3" s="1"/>
  <c r="L4760" i="3"/>
  <c r="M4760" i="3" s="1"/>
  <c r="L4761" i="3"/>
  <c r="M4761" i="3" s="1"/>
  <c r="L4762" i="3"/>
  <c r="M4762" i="3" s="1"/>
  <c r="L4763" i="3"/>
  <c r="M4763" i="3" s="1"/>
  <c r="L4764" i="3"/>
  <c r="M4764" i="3" s="1"/>
  <c r="L4765" i="3"/>
  <c r="M4765" i="3" s="1"/>
  <c r="L4766" i="3"/>
  <c r="M4766" i="3" s="1"/>
  <c r="L4767" i="3"/>
  <c r="M4767" i="3" s="1"/>
  <c r="L4768" i="3"/>
  <c r="M4768" i="3" s="1"/>
  <c r="L4769" i="3"/>
  <c r="M4769" i="3" s="1"/>
  <c r="L4770" i="3"/>
  <c r="M4770" i="3" s="1"/>
  <c r="L4771" i="3"/>
  <c r="M4771" i="3" s="1"/>
  <c r="L4772" i="3"/>
  <c r="M4772" i="3" s="1"/>
  <c r="L4773" i="3"/>
  <c r="M4773" i="3" s="1"/>
  <c r="L4774" i="3"/>
  <c r="M4774" i="3" s="1"/>
  <c r="L4775" i="3"/>
  <c r="M4775" i="3" s="1"/>
  <c r="L4776" i="3"/>
  <c r="M4776" i="3" s="1"/>
  <c r="L4777" i="3"/>
  <c r="M4777" i="3" s="1"/>
  <c r="L4778" i="3"/>
  <c r="M4778" i="3" s="1"/>
  <c r="L4779" i="3"/>
  <c r="M4779" i="3" s="1"/>
  <c r="L4780" i="3"/>
  <c r="M4780" i="3" s="1"/>
  <c r="L4781" i="3"/>
  <c r="M4781" i="3" s="1"/>
  <c r="L4782" i="3"/>
  <c r="M4782" i="3" s="1"/>
  <c r="L4783" i="3"/>
  <c r="M4783" i="3" s="1"/>
  <c r="L4784" i="3"/>
  <c r="M4784" i="3" s="1"/>
  <c r="L4785" i="3"/>
  <c r="M4785" i="3" s="1"/>
  <c r="L4786" i="3"/>
  <c r="M4786" i="3" s="1"/>
  <c r="L4787" i="3"/>
  <c r="M4787" i="3" s="1"/>
  <c r="L4788" i="3"/>
  <c r="M4788" i="3" s="1"/>
  <c r="L4789" i="3"/>
  <c r="M4789" i="3" s="1"/>
  <c r="L4790" i="3"/>
  <c r="M4790" i="3" s="1"/>
  <c r="L4791" i="3"/>
  <c r="M4791" i="3" s="1"/>
  <c r="L4792" i="3"/>
  <c r="M4792" i="3" s="1"/>
  <c r="L4793" i="3"/>
  <c r="M4793" i="3" s="1"/>
  <c r="L4794" i="3"/>
  <c r="M4794" i="3" s="1"/>
  <c r="L4795" i="3"/>
  <c r="M4795" i="3" s="1"/>
  <c r="L4796" i="3"/>
  <c r="M4796" i="3" s="1"/>
  <c r="L4797" i="3"/>
  <c r="M4797" i="3" s="1"/>
  <c r="L4798" i="3"/>
  <c r="M4798" i="3" s="1"/>
  <c r="L4799" i="3"/>
  <c r="M4799" i="3" s="1"/>
  <c r="L4800" i="3"/>
  <c r="M4800" i="3" s="1"/>
  <c r="L4801" i="3"/>
  <c r="M4801" i="3" s="1"/>
  <c r="L4802" i="3"/>
  <c r="M4802" i="3" s="1"/>
  <c r="L4803" i="3"/>
  <c r="M4803" i="3" s="1"/>
  <c r="L4804" i="3"/>
  <c r="M4804" i="3" s="1"/>
  <c r="L4805" i="3"/>
  <c r="M4805" i="3" s="1"/>
  <c r="L4806" i="3"/>
  <c r="M4806" i="3" s="1"/>
  <c r="L4807" i="3"/>
  <c r="M4807" i="3" s="1"/>
  <c r="L4808" i="3"/>
  <c r="M4808" i="3" s="1"/>
  <c r="L4809" i="3"/>
  <c r="M4809" i="3" s="1"/>
  <c r="L4810" i="3"/>
  <c r="M4810" i="3" s="1"/>
  <c r="L4811" i="3"/>
  <c r="M4811" i="3" s="1"/>
  <c r="L4812" i="3"/>
  <c r="M4812" i="3" s="1"/>
  <c r="L4813" i="3"/>
  <c r="M4813" i="3" s="1"/>
  <c r="L4814" i="3"/>
  <c r="M4814" i="3" s="1"/>
  <c r="L4815" i="3"/>
  <c r="M4815" i="3" s="1"/>
  <c r="L4816" i="3"/>
  <c r="M4816" i="3" s="1"/>
  <c r="L4817" i="3"/>
  <c r="M4817" i="3" s="1"/>
  <c r="L4818" i="3"/>
  <c r="M4818" i="3" s="1"/>
  <c r="L4819" i="3"/>
  <c r="M4819" i="3" s="1"/>
  <c r="L4820" i="3"/>
  <c r="M4820" i="3" s="1"/>
  <c r="L4821" i="3"/>
  <c r="M4821" i="3" s="1"/>
  <c r="L4822" i="3"/>
  <c r="M4822" i="3" s="1"/>
  <c r="L4823" i="3"/>
  <c r="M4823" i="3" s="1"/>
  <c r="L4824" i="3"/>
  <c r="M4824" i="3" s="1"/>
  <c r="L4825" i="3"/>
  <c r="M4825" i="3" s="1"/>
  <c r="L4826" i="3"/>
  <c r="M4826" i="3" s="1"/>
  <c r="L4827" i="3"/>
  <c r="M4827" i="3" s="1"/>
  <c r="L4828" i="3"/>
  <c r="M4828" i="3" s="1"/>
  <c r="L4829" i="3"/>
  <c r="M4829" i="3" s="1"/>
  <c r="L4830" i="3"/>
  <c r="M4830" i="3" s="1"/>
  <c r="L4831" i="3"/>
  <c r="M4831" i="3" s="1"/>
  <c r="L4832" i="3"/>
  <c r="M4832" i="3" s="1"/>
  <c r="L4833" i="3"/>
  <c r="M4833" i="3" s="1"/>
  <c r="L4834" i="3"/>
  <c r="M4834" i="3" s="1"/>
  <c r="L4835" i="3"/>
  <c r="M4835" i="3" s="1"/>
  <c r="L4836" i="3"/>
  <c r="M4836" i="3" s="1"/>
  <c r="L4837" i="3"/>
  <c r="M4837" i="3" s="1"/>
  <c r="L4838" i="3"/>
  <c r="M4838" i="3" s="1"/>
  <c r="L4839" i="3"/>
  <c r="M4839" i="3" s="1"/>
  <c r="L4840" i="3"/>
  <c r="M4840" i="3" s="1"/>
  <c r="L4841" i="3"/>
  <c r="M4841" i="3" s="1"/>
  <c r="L4842" i="3"/>
  <c r="M4842" i="3" s="1"/>
  <c r="L4843" i="3"/>
  <c r="M4843" i="3" s="1"/>
  <c r="L4844" i="3"/>
  <c r="M4844" i="3" s="1"/>
  <c r="L4845" i="3"/>
  <c r="M4845" i="3" s="1"/>
  <c r="L4846" i="3"/>
  <c r="M4846" i="3" s="1"/>
  <c r="L4847" i="3"/>
  <c r="M4847" i="3" s="1"/>
  <c r="L4848" i="3"/>
  <c r="M4848" i="3" s="1"/>
  <c r="L4849" i="3"/>
  <c r="M4849" i="3" s="1"/>
  <c r="L4850" i="3"/>
  <c r="M4850" i="3" s="1"/>
  <c r="L4851" i="3"/>
  <c r="M4851" i="3" s="1"/>
  <c r="L4852" i="3"/>
  <c r="M4852" i="3" s="1"/>
  <c r="L4853" i="3"/>
  <c r="M4853" i="3" s="1"/>
  <c r="L4854" i="3"/>
  <c r="M4854" i="3" s="1"/>
  <c r="L4855" i="3"/>
  <c r="M4855" i="3" s="1"/>
  <c r="L4856" i="3"/>
  <c r="M4856" i="3" s="1"/>
  <c r="L4857" i="3"/>
  <c r="M4857" i="3" s="1"/>
  <c r="L4858" i="3"/>
  <c r="M4858" i="3" s="1"/>
  <c r="L4859" i="3"/>
  <c r="M4859" i="3" s="1"/>
  <c r="L4860" i="3"/>
  <c r="M4860" i="3" s="1"/>
  <c r="L4861" i="3"/>
  <c r="M4861" i="3" s="1"/>
  <c r="L4862" i="3"/>
  <c r="M4862" i="3" s="1"/>
  <c r="L4863" i="3"/>
  <c r="M4863" i="3" s="1"/>
  <c r="L4864" i="3"/>
  <c r="M4864" i="3" s="1"/>
  <c r="L4865" i="3"/>
  <c r="M4865" i="3" s="1"/>
  <c r="L4866" i="3"/>
  <c r="M4866" i="3" s="1"/>
  <c r="L4867" i="3"/>
  <c r="M4867" i="3" s="1"/>
  <c r="L4868" i="3"/>
  <c r="M4868" i="3" s="1"/>
  <c r="L4869" i="3"/>
  <c r="M4869" i="3" s="1"/>
  <c r="L4870" i="3"/>
  <c r="M4870" i="3" s="1"/>
  <c r="L4871" i="3"/>
  <c r="M4871" i="3" s="1"/>
  <c r="L4872" i="3"/>
  <c r="M4872" i="3" s="1"/>
  <c r="L4873" i="3"/>
  <c r="M4873" i="3" s="1"/>
  <c r="L4874" i="3"/>
  <c r="M4874" i="3" s="1"/>
  <c r="L4875" i="3"/>
  <c r="M4875" i="3" s="1"/>
  <c r="L4876" i="3"/>
  <c r="M4876" i="3" s="1"/>
  <c r="L4877" i="3"/>
  <c r="M4877" i="3" s="1"/>
  <c r="L4878" i="3"/>
  <c r="M4878" i="3" s="1"/>
  <c r="L4879" i="3"/>
  <c r="M4879" i="3" s="1"/>
  <c r="L4880" i="3"/>
  <c r="M4880" i="3" s="1"/>
  <c r="L4881" i="3"/>
  <c r="M4881" i="3" s="1"/>
  <c r="L4882" i="3"/>
  <c r="M4882" i="3" s="1"/>
  <c r="L4883" i="3"/>
  <c r="M4883" i="3" s="1"/>
  <c r="L4884" i="3"/>
  <c r="M4884" i="3" s="1"/>
  <c r="L4885" i="3"/>
  <c r="M4885" i="3" s="1"/>
  <c r="L4886" i="3"/>
  <c r="M4886" i="3" s="1"/>
  <c r="L4887" i="3"/>
  <c r="M4887" i="3" s="1"/>
  <c r="L4888" i="3"/>
  <c r="M4888" i="3" s="1"/>
  <c r="L4889" i="3"/>
  <c r="M4889" i="3" s="1"/>
  <c r="L4890" i="3"/>
  <c r="M4890" i="3" s="1"/>
  <c r="L4891" i="3"/>
  <c r="M4891" i="3" s="1"/>
  <c r="L4892" i="3"/>
  <c r="M4892" i="3" s="1"/>
  <c r="L4893" i="3"/>
  <c r="M4893" i="3" s="1"/>
  <c r="L4894" i="3"/>
  <c r="M4894" i="3" s="1"/>
  <c r="L4895" i="3"/>
  <c r="M4895" i="3" s="1"/>
  <c r="L4896" i="3"/>
  <c r="M4896" i="3" s="1"/>
  <c r="L4897" i="3"/>
  <c r="M4897" i="3" s="1"/>
  <c r="L4898" i="3"/>
  <c r="M4898" i="3" s="1"/>
  <c r="L4899" i="3"/>
  <c r="M4899" i="3" s="1"/>
  <c r="L4900" i="3"/>
  <c r="M4900" i="3" s="1"/>
  <c r="L4901" i="3"/>
  <c r="M4901" i="3" s="1"/>
  <c r="L4902" i="3"/>
  <c r="M4902" i="3" s="1"/>
  <c r="L4903" i="3"/>
  <c r="M4903" i="3" s="1"/>
  <c r="L4904" i="3"/>
  <c r="M4904" i="3" s="1"/>
  <c r="L4905" i="3"/>
  <c r="M4905" i="3" s="1"/>
  <c r="L4906" i="3"/>
  <c r="M4906" i="3" s="1"/>
  <c r="L4907" i="3"/>
  <c r="M4907" i="3" s="1"/>
  <c r="L4908" i="3"/>
  <c r="M4908" i="3" s="1"/>
  <c r="L4909" i="3"/>
  <c r="M4909" i="3" s="1"/>
  <c r="L4910" i="3"/>
  <c r="M4910" i="3" s="1"/>
  <c r="L4911" i="3"/>
  <c r="M4911" i="3" s="1"/>
  <c r="L4912" i="3"/>
  <c r="M4912" i="3" s="1"/>
  <c r="L4913" i="3"/>
  <c r="M4913" i="3" s="1"/>
  <c r="L4914" i="3"/>
  <c r="M4914" i="3" s="1"/>
  <c r="L4915" i="3"/>
  <c r="M4915" i="3" s="1"/>
  <c r="L4916" i="3"/>
  <c r="M4916" i="3" s="1"/>
  <c r="L4917" i="3"/>
  <c r="M4917" i="3" s="1"/>
  <c r="L4918" i="3"/>
  <c r="M4918" i="3" s="1"/>
  <c r="L4919" i="3"/>
  <c r="M4919" i="3" s="1"/>
  <c r="L4920" i="3"/>
  <c r="M4920" i="3" s="1"/>
  <c r="L4921" i="3"/>
  <c r="M4921" i="3" s="1"/>
  <c r="L4922" i="3"/>
  <c r="M4922" i="3" s="1"/>
  <c r="L4923" i="3"/>
  <c r="M4923" i="3" s="1"/>
  <c r="L4924" i="3"/>
  <c r="M4924" i="3" s="1"/>
  <c r="L4925" i="3"/>
  <c r="M4925" i="3" s="1"/>
  <c r="L4926" i="3"/>
  <c r="M4926" i="3" s="1"/>
  <c r="L4927" i="3"/>
  <c r="M4927" i="3" s="1"/>
  <c r="L4928" i="3"/>
  <c r="M4928" i="3" s="1"/>
  <c r="L4929" i="3"/>
  <c r="M4929" i="3" s="1"/>
  <c r="L4930" i="3"/>
  <c r="M4930" i="3" s="1"/>
  <c r="L4931" i="3"/>
  <c r="M4931" i="3" s="1"/>
  <c r="L4932" i="3"/>
  <c r="M4932" i="3" s="1"/>
  <c r="L4933" i="3"/>
  <c r="M4933" i="3" s="1"/>
  <c r="L4934" i="3"/>
  <c r="M4934" i="3" s="1"/>
  <c r="L4935" i="3"/>
  <c r="M4935" i="3" s="1"/>
  <c r="L4936" i="3"/>
  <c r="M4936" i="3" s="1"/>
  <c r="L4937" i="3"/>
  <c r="M4937" i="3" s="1"/>
  <c r="L4938" i="3"/>
  <c r="M4938" i="3" s="1"/>
  <c r="L4939" i="3"/>
  <c r="M4939" i="3" s="1"/>
  <c r="L4940" i="3"/>
  <c r="M4940" i="3" s="1"/>
  <c r="L4941" i="3"/>
  <c r="M4941" i="3" s="1"/>
  <c r="L4942" i="3"/>
  <c r="M4942" i="3" s="1"/>
  <c r="L4943" i="3"/>
  <c r="M4943" i="3" s="1"/>
  <c r="L4944" i="3"/>
  <c r="M4944" i="3" s="1"/>
  <c r="L4945" i="3"/>
  <c r="M4945" i="3" s="1"/>
  <c r="L4946" i="3"/>
  <c r="M4946" i="3" s="1"/>
  <c r="L4947" i="3"/>
  <c r="M4947" i="3" s="1"/>
  <c r="L4948" i="3"/>
  <c r="M4948" i="3" s="1"/>
  <c r="L4949" i="3"/>
  <c r="M4949" i="3" s="1"/>
  <c r="L4950" i="3"/>
  <c r="M4950" i="3" s="1"/>
  <c r="L4951" i="3"/>
  <c r="M4951" i="3" s="1"/>
  <c r="L4952" i="3"/>
  <c r="M4952" i="3" s="1"/>
  <c r="L4953" i="3"/>
  <c r="M4953" i="3" s="1"/>
  <c r="L4954" i="3"/>
  <c r="M4954" i="3" s="1"/>
  <c r="L4955" i="3"/>
  <c r="M4955" i="3" s="1"/>
  <c r="L4956" i="3"/>
  <c r="M4956" i="3" s="1"/>
  <c r="L4957" i="3"/>
  <c r="M4957" i="3" s="1"/>
  <c r="L4958" i="3"/>
  <c r="M4958" i="3" s="1"/>
  <c r="L4959" i="3"/>
  <c r="M4959" i="3" s="1"/>
  <c r="L4960" i="3"/>
  <c r="M4960" i="3" s="1"/>
  <c r="L4961" i="3"/>
  <c r="M4961" i="3" s="1"/>
  <c r="L4962" i="3"/>
  <c r="M4962" i="3" s="1"/>
  <c r="L4963" i="3"/>
  <c r="M4963" i="3" s="1"/>
  <c r="L4964" i="3"/>
  <c r="M4964" i="3" s="1"/>
  <c r="L4965" i="3"/>
  <c r="M4965" i="3" s="1"/>
  <c r="L4966" i="3"/>
  <c r="M4966" i="3" s="1"/>
  <c r="L4967" i="3"/>
  <c r="M4967" i="3" s="1"/>
  <c r="L4968" i="3"/>
  <c r="M4968" i="3" s="1"/>
  <c r="L4969" i="3"/>
  <c r="M4969" i="3" s="1"/>
  <c r="L4970" i="3"/>
  <c r="M4970" i="3" s="1"/>
  <c r="L4971" i="3"/>
  <c r="M4971" i="3" s="1"/>
  <c r="L4972" i="3"/>
  <c r="M4972" i="3" s="1"/>
  <c r="L4973" i="3"/>
  <c r="M4973" i="3" s="1"/>
  <c r="L4974" i="3"/>
  <c r="M4974" i="3" s="1"/>
  <c r="L4975" i="3"/>
  <c r="M4975" i="3" s="1"/>
  <c r="L4976" i="3"/>
  <c r="M4976" i="3" s="1"/>
  <c r="L4977" i="3"/>
  <c r="M4977" i="3" s="1"/>
  <c r="L4978" i="3"/>
  <c r="M4978" i="3" s="1"/>
  <c r="L4979" i="3"/>
  <c r="M4979" i="3" s="1"/>
  <c r="L4980" i="3"/>
  <c r="M4980" i="3" s="1"/>
  <c r="L4981" i="3"/>
  <c r="M4981" i="3" s="1"/>
  <c r="L4982" i="3"/>
  <c r="M4982" i="3" s="1"/>
  <c r="L4983" i="3"/>
  <c r="M4983" i="3" s="1"/>
  <c r="L4984" i="3"/>
  <c r="M4984" i="3" s="1"/>
  <c r="L4985" i="3"/>
  <c r="M4985" i="3" s="1"/>
  <c r="L4986" i="3"/>
  <c r="M4986" i="3" s="1"/>
  <c r="L4987" i="3"/>
  <c r="M4987" i="3" s="1"/>
  <c r="L4988" i="3"/>
  <c r="M4988" i="3" s="1"/>
  <c r="L4989" i="3"/>
  <c r="M4989" i="3" s="1"/>
  <c r="L4990" i="3"/>
  <c r="M4990" i="3" s="1"/>
  <c r="L4991" i="3"/>
  <c r="M4991" i="3" s="1"/>
  <c r="L4992" i="3"/>
  <c r="M4992" i="3" s="1"/>
  <c r="L4993" i="3"/>
  <c r="M4993" i="3" s="1"/>
  <c r="L4994" i="3"/>
  <c r="M4994" i="3" s="1"/>
  <c r="L4995" i="3"/>
  <c r="M4995" i="3" s="1"/>
  <c r="L4996" i="3"/>
  <c r="M4996" i="3" s="1"/>
  <c r="L4997" i="3"/>
  <c r="M4997" i="3" s="1"/>
  <c r="L4998" i="3"/>
  <c r="M4998" i="3" s="1"/>
  <c r="L4999" i="3"/>
  <c r="M4999" i="3" s="1"/>
  <c r="L5000" i="3"/>
  <c r="M5000" i="3" s="1"/>
  <c r="L5001" i="3"/>
  <c r="M5001" i="3" s="1"/>
  <c r="L5002" i="3"/>
  <c r="M5002" i="3" s="1"/>
  <c r="L5003" i="3"/>
  <c r="M5003" i="3" s="1"/>
  <c r="L5004" i="3"/>
  <c r="M5004" i="3" s="1"/>
  <c r="L5005" i="3"/>
  <c r="M5005" i="3" s="1"/>
  <c r="L5006" i="3"/>
  <c r="M5006" i="3" s="1"/>
  <c r="L5007" i="3"/>
  <c r="M5007" i="3" s="1"/>
  <c r="L5008" i="3"/>
  <c r="M5008" i="3" s="1"/>
  <c r="L5009" i="3"/>
  <c r="M5009" i="3" s="1"/>
  <c r="L5010" i="3"/>
  <c r="M5010" i="3" s="1"/>
  <c r="L5011" i="3"/>
  <c r="M5011" i="3" s="1"/>
  <c r="L5012" i="3"/>
  <c r="M5012" i="3" s="1"/>
  <c r="L5013" i="3"/>
  <c r="M5013" i="3" s="1"/>
  <c r="L5014" i="3"/>
  <c r="M5014" i="3" s="1"/>
  <c r="L5015" i="3"/>
  <c r="M5015" i="3" s="1"/>
  <c r="L5016" i="3"/>
  <c r="M5016" i="3" s="1"/>
  <c r="L5017" i="3"/>
  <c r="M5017" i="3" s="1"/>
  <c r="L5018" i="3"/>
  <c r="M5018" i="3" s="1"/>
  <c r="L5019" i="3"/>
  <c r="M5019" i="3" s="1"/>
  <c r="L5020" i="3"/>
  <c r="M5020" i="3" s="1"/>
  <c r="L5021" i="3"/>
  <c r="M5021" i="3" s="1"/>
  <c r="L5022" i="3"/>
  <c r="M5022" i="3" s="1"/>
  <c r="L5023" i="3"/>
  <c r="M5023" i="3" s="1"/>
  <c r="L5024" i="3"/>
  <c r="M5024" i="3" s="1"/>
  <c r="L5025" i="3"/>
  <c r="M5025" i="3" s="1"/>
  <c r="L5026" i="3"/>
  <c r="M5026" i="3" s="1"/>
  <c r="L5027" i="3"/>
  <c r="M5027" i="3" s="1"/>
  <c r="L5028" i="3"/>
  <c r="M5028" i="3" s="1"/>
  <c r="L5029" i="3"/>
  <c r="M5029" i="3" s="1"/>
  <c r="L5030" i="3"/>
  <c r="M5030" i="3" s="1"/>
  <c r="L5031" i="3"/>
  <c r="M5031" i="3" s="1"/>
  <c r="L5032" i="3"/>
  <c r="M5032" i="3" s="1"/>
  <c r="L5033" i="3"/>
  <c r="M5033" i="3" s="1"/>
  <c r="L5034" i="3"/>
  <c r="M5034" i="3" s="1"/>
  <c r="L5035" i="3"/>
  <c r="M5035" i="3" s="1"/>
  <c r="L5036" i="3"/>
  <c r="M5036" i="3" s="1"/>
  <c r="L5037" i="3"/>
  <c r="M5037" i="3" s="1"/>
  <c r="L5038" i="3"/>
  <c r="M5038" i="3" s="1"/>
  <c r="L5039" i="3"/>
  <c r="M5039" i="3" s="1"/>
  <c r="L5040" i="3"/>
  <c r="M5040" i="3" s="1"/>
  <c r="L5041" i="3"/>
  <c r="M5041" i="3" s="1"/>
  <c r="L5042" i="3"/>
  <c r="M5042" i="3" s="1"/>
  <c r="L5043" i="3"/>
  <c r="M5043" i="3" s="1"/>
  <c r="L5044" i="3"/>
  <c r="M5044" i="3" s="1"/>
  <c r="L5045" i="3"/>
  <c r="M5045" i="3" s="1"/>
  <c r="L5046" i="3"/>
  <c r="M5046" i="3" s="1"/>
  <c r="L5047" i="3"/>
  <c r="M5047" i="3" s="1"/>
  <c r="L5048" i="3"/>
  <c r="M5048" i="3" s="1"/>
  <c r="L5049" i="3"/>
  <c r="M5049" i="3" s="1"/>
  <c r="L5050" i="3"/>
  <c r="M5050" i="3" s="1"/>
  <c r="L5051" i="3"/>
  <c r="M5051" i="3" s="1"/>
  <c r="L5052" i="3"/>
  <c r="M5052" i="3" s="1"/>
  <c r="L5053" i="3"/>
  <c r="M5053" i="3" s="1"/>
  <c r="L5054" i="3"/>
  <c r="M5054" i="3" s="1"/>
  <c r="L5055" i="3"/>
  <c r="M5055" i="3" s="1"/>
  <c r="L5056" i="3"/>
  <c r="M5056" i="3" s="1"/>
  <c r="L5057" i="3"/>
  <c r="M5057" i="3" s="1"/>
  <c r="L5058" i="3"/>
  <c r="M5058" i="3" s="1"/>
  <c r="L5059" i="3"/>
  <c r="M5059" i="3" s="1"/>
  <c r="L5060" i="3"/>
  <c r="M5060" i="3" s="1"/>
  <c r="L5061" i="3"/>
  <c r="M5061" i="3" s="1"/>
  <c r="L5062" i="3"/>
  <c r="M5062" i="3" s="1"/>
  <c r="L5063" i="3"/>
  <c r="M5063" i="3" s="1"/>
  <c r="L5064" i="3"/>
  <c r="M5064" i="3" s="1"/>
  <c r="L5065" i="3"/>
  <c r="M5065" i="3" s="1"/>
  <c r="L5066" i="3"/>
  <c r="M5066" i="3" s="1"/>
  <c r="L5067" i="3"/>
  <c r="M5067" i="3" s="1"/>
  <c r="L5068" i="3"/>
  <c r="M5068" i="3" s="1"/>
  <c r="L5069" i="3"/>
  <c r="M5069" i="3" s="1"/>
  <c r="L5070" i="3"/>
  <c r="M5070" i="3" s="1"/>
  <c r="L5071" i="3"/>
  <c r="M5071" i="3" s="1"/>
  <c r="L5072" i="3"/>
  <c r="M5072" i="3" s="1"/>
  <c r="L5073" i="3"/>
  <c r="M5073" i="3" s="1"/>
  <c r="L5074" i="3"/>
  <c r="M5074" i="3" s="1"/>
  <c r="L5075" i="3"/>
  <c r="M5075" i="3" s="1"/>
  <c r="L5076" i="3"/>
  <c r="M5076" i="3" s="1"/>
  <c r="L5077" i="3"/>
  <c r="M5077" i="3" s="1"/>
  <c r="L5078" i="3"/>
  <c r="M5078" i="3" s="1"/>
  <c r="L5079" i="3"/>
  <c r="M5079" i="3" s="1"/>
  <c r="L5080" i="3"/>
  <c r="M5080" i="3" s="1"/>
  <c r="L5081" i="3"/>
  <c r="M5081" i="3" s="1"/>
  <c r="L5082" i="3"/>
  <c r="M5082" i="3" s="1"/>
  <c r="L5083" i="3"/>
  <c r="M5083" i="3" s="1"/>
  <c r="L5084" i="3"/>
  <c r="M5084" i="3" s="1"/>
  <c r="L5085" i="3"/>
  <c r="M5085" i="3" s="1"/>
  <c r="L5086" i="3"/>
  <c r="M5086" i="3" s="1"/>
  <c r="L5087" i="3"/>
  <c r="M5087" i="3" s="1"/>
  <c r="L5088" i="3"/>
  <c r="M5088" i="3" s="1"/>
  <c r="L5089" i="3"/>
  <c r="M5089" i="3" s="1"/>
  <c r="L5090" i="3"/>
  <c r="M5090" i="3" s="1"/>
  <c r="L5091" i="3"/>
  <c r="M5091" i="3" s="1"/>
  <c r="L5092" i="3"/>
  <c r="M5092" i="3" s="1"/>
  <c r="L5093" i="3"/>
  <c r="M5093" i="3" s="1"/>
  <c r="L5094" i="3"/>
  <c r="M5094" i="3" s="1"/>
  <c r="L5095" i="3"/>
  <c r="M5095" i="3" s="1"/>
  <c r="L5096" i="3"/>
  <c r="M5096" i="3" s="1"/>
  <c r="L5097" i="3"/>
  <c r="M5097" i="3" s="1"/>
  <c r="L5098" i="3"/>
  <c r="M5098" i="3" s="1"/>
  <c r="L5099" i="3"/>
  <c r="M5099" i="3" s="1"/>
  <c r="L5100" i="3"/>
  <c r="M5100" i="3" s="1"/>
  <c r="L5101" i="3"/>
  <c r="M5101" i="3" s="1"/>
  <c r="L5102" i="3"/>
  <c r="M5102" i="3" s="1"/>
  <c r="L5103" i="3"/>
  <c r="M5103" i="3" s="1"/>
  <c r="L5104" i="3"/>
  <c r="M5104" i="3" s="1"/>
  <c r="L5105" i="3"/>
  <c r="M5105" i="3" s="1"/>
  <c r="L5106" i="3"/>
  <c r="M5106" i="3" s="1"/>
  <c r="L5107" i="3"/>
  <c r="M5107" i="3" s="1"/>
  <c r="L5108" i="3"/>
  <c r="M5108" i="3" s="1"/>
  <c r="L5109" i="3"/>
  <c r="M5109" i="3" s="1"/>
  <c r="L5110" i="3"/>
  <c r="M5110" i="3" s="1"/>
  <c r="L5111" i="3"/>
  <c r="M5111" i="3" s="1"/>
  <c r="L5112" i="3"/>
  <c r="M5112" i="3" s="1"/>
  <c r="L5113" i="3"/>
  <c r="M5113" i="3" s="1"/>
  <c r="L5114" i="3"/>
  <c r="M5114" i="3" s="1"/>
  <c r="L5115" i="3"/>
  <c r="M5115" i="3" s="1"/>
  <c r="L5116" i="3"/>
  <c r="M5116" i="3" s="1"/>
  <c r="L5117" i="3"/>
  <c r="M5117" i="3" s="1"/>
  <c r="L5118" i="3"/>
  <c r="M5118" i="3" s="1"/>
  <c r="L5119" i="3"/>
  <c r="M5119" i="3" s="1"/>
  <c r="L5120" i="3"/>
  <c r="M5120" i="3" s="1"/>
  <c r="L5121" i="3"/>
  <c r="M5121" i="3" s="1"/>
  <c r="L5122" i="3"/>
  <c r="M5122" i="3" s="1"/>
  <c r="L5123" i="3"/>
  <c r="M5123" i="3" s="1"/>
  <c r="L5124" i="3"/>
  <c r="M5124" i="3" s="1"/>
  <c r="L5125" i="3"/>
  <c r="M5125" i="3" s="1"/>
  <c r="L5126" i="3"/>
  <c r="M5126" i="3" s="1"/>
  <c r="L5127" i="3"/>
  <c r="M5127" i="3" s="1"/>
  <c r="L5128" i="3"/>
  <c r="M5128" i="3" s="1"/>
  <c r="L5129" i="3"/>
  <c r="M5129" i="3" s="1"/>
  <c r="L5130" i="3"/>
  <c r="M5130" i="3" s="1"/>
  <c r="L5131" i="3"/>
  <c r="M5131" i="3" s="1"/>
  <c r="L5132" i="3"/>
  <c r="M5132" i="3" s="1"/>
  <c r="L5133" i="3"/>
  <c r="M5133" i="3" s="1"/>
  <c r="L5134" i="3"/>
  <c r="M5134" i="3" s="1"/>
  <c r="L5135" i="3"/>
  <c r="M5135" i="3" s="1"/>
  <c r="L5136" i="3"/>
  <c r="M5136" i="3" s="1"/>
  <c r="L5137" i="3"/>
  <c r="M5137" i="3" s="1"/>
  <c r="L5138" i="3"/>
  <c r="M5138" i="3" s="1"/>
  <c r="L5139" i="3"/>
  <c r="M5139" i="3" s="1"/>
  <c r="L5140" i="3"/>
  <c r="M5140" i="3" s="1"/>
  <c r="L5141" i="3"/>
  <c r="M5141" i="3" s="1"/>
  <c r="L5142" i="3"/>
  <c r="M5142" i="3" s="1"/>
  <c r="L5143" i="3"/>
  <c r="M5143" i="3" s="1"/>
  <c r="L5144" i="3"/>
  <c r="M5144" i="3" s="1"/>
  <c r="L5145" i="3"/>
  <c r="M5145" i="3" s="1"/>
  <c r="L5146" i="3"/>
  <c r="M5146" i="3" s="1"/>
  <c r="L5147" i="3"/>
  <c r="M5147" i="3" s="1"/>
  <c r="L5148" i="3"/>
  <c r="M5148" i="3" s="1"/>
  <c r="L5149" i="3"/>
  <c r="M5149" i="3" s="1"/>
  <c r="L5150" i="3"/>
  <c r="M5150" i="3" s="1"/>
  <c r="L5151" i="3"/>
  <c r="M5151" i="3" s="1"/>
  <c r="L5152" i="3"/>
  <c r="M5152" i="3" s="1"/>
  <c r="L5153" i="3"/>
  <c r="M5153" i="3" s="1"/>
  <c r="L5154" i="3"/>
  <c r="M5154" i="3" s="1"/>
  <c r="L5155" i="3"/>
  <c r="M5155" i="3" s="1"/>
  <c r="L5156" i="3"/>
  <c r="M5156" i="3" s="1"/>
  <c r="L5157" i="3"/>
  <c r="M5157" i="3" s="1"/>
  <c r="L5158" i="3"/>
  <c r="M5158" i="3" s="1"/>
  <c r="L5159" i="3"/>
  <c r="M5159" i="3" s="1"/>
  <c r="L5160" i="3"/>
  <c r="M5160" i="3" s="1"/>
  <c r="L5161" i="3"/>
  <c r="M5161" i="3" s="1"/>
  <c r="L5162" i="3"/>
  <c r="M5162" i="3" s="1"/>
  <c r="L5163" i="3"/>
  <c r="M5163" i="3" s="1"/>
  <c r="L5164" i="3"/>
  <c r="M5164" i="3" s="1"/>
  <c r="L5165" i="3"/>
  <c r="M5165" i="3" s="1"/>
  <c r="L5166" i="3"/>
  <c r="M5166" i="3" s="1"/>
  <c r="L5167" i="3"/>
  <c r="M5167" i="3" s="1"/>
  <c r="L5168" i="3"/>
  <c r="M5168" i="3" s="1"/>
  <c r="L5169" i="3"/>
  <c r="M5169" i="3" s="1"/>
  <c r="L5170" i="3"/>
  <c r="M5170" i="3" s="1"/>
  <c r="L5171" i="3"/>
  <c r="M5171" i="3" s="1"/>
  <c r="L5172" i="3"/>
  <c r="M5172" i="3" s="1"/>
  <c r="L5173" i="3"/>
  <c r="M5173" i="3" s="1"/>
  <c r="L5174" i="3"/>
  <c r="M5174" i="3" s="1"/>
  <c r="L5175" i="3"/>
  <c r="M5175" i="3" s="1"/>
  <c r="L5176" i="3"/>
  <c r="M5176" i="3" s="1"/>
  <c r="L5177" i="3"/>
  <c r="M5177" i="3" s="1"/>
  <c r="L5178" i="3"/>
  <c r="M5178" i="3" s="1"/>
  <c r="L5179" i="3"/>
  <c r="M5179" i="3" s="1"/>
  <c r="L5180" i="3"/>
  <c r="M5180" i="3" s="1"/>
  <c r="L5181" i="3"/>
  <c r="M5181" i="3" s="1"/>
  <c r="L5182" i="3"/>
  <c r="M5182" i="3" s="1"/>
  <c r="L5183" i="3"/>
  <c r="M5183" i="3" s="1"/>
  <c r="L5184" i="3"/>
  <c r="M5184" i="3" s="1"/>
  <c r="L5185" i="3"/>
  <c r="M5185" i="3" s="1"/>
  <c r="L5186" i="3"/>
  <c r="M5186" i="3" s="1"/>
  <c r="L5187" i="3"/>
  <c r="M5187" i="3" s="1"/>
  <c r="L5188" i="3"/>
  <c r="M5188" i="3" s="1"/>
  <c r="L5189" i="3"/>
  <c r="M5189" i="3" s="1"/>
  <c r="L5190" i="3"/>
  <c r="M5190" i="3" s="1"/>
  <c r="L5191" i="3"/>
  <c r="M5191" i="3" s="1"/>
  <c r="L5192" i="3"/>
  <c r="M5192" i="3" s="1"/>
  <c r="L5193" i="3"/>
  <c r="M5193" i="3" s="1"/>
  <c r="L5194" i="3"/>
  <c r="M5194" i="3" s="1"/>
  <c r="L5195" i="3"/>
  <c r="M5195" i="3" s="1"/>
  <c r="L5196" i="3"/>
  <c r="M5196" i="3" s="1"/>
  <c r="L5197" i="3"/>
  <c r="M5197" i="3" s="1"/>
  <c r="L5198" i="3"/>
  <c r="M5198" i="3" s="1"/>
  <c r="L5199" i="3"/>
  <c r="M5199" i="3" s="1"/>
  <c r="L5200" i="3"/>
  <c r="M5200" i="3" s="1"/>
  <c r="L5201" i="3"/>
  <c r="M5201" i="3" s="1"/>
  <c r="L5202" i="3"/>
  <c r="M5202" i="3" s="1"/>
  <c r="L5203" i="3"/>
  <c r="M5203" i="3" s="1"/>
  <c r="L5204" i="3"/>
  <c r="M5204" i="3" s="1"/>
  <c r="L5205" i="3"/>
  <c r="M5205" i="3" s="1"/>
  <c r="L5206" i="3"/>
  <c r="M5206" i="3" s="1"/>
  <c r="L5207" i="3"/>
  <c r="M5207" i="3" s="1"/>
  <c r="L5208" i="3"/>
  <c r="M5208" i="3" s="1"/>
  <c r="L5209" i="3"/>
  <c r="M5209" i="3" s="1"/>
  <c r="L5210" i="3"/>
  <c r="M5210" i="3" s="1"/>
  <c r="L5211" i="3"/>
  <c r="M5211" i="3" s="1"/>
  <c r="L5212" i="3"/>
  <c r="M5212" i="3" s="1"/>
  <c r="L5213" i="3"/>
  <c r="M5213" i="3" s="1"/>
  <c r="L5214" i="3"/>
  <c r="M5214" i="3" s="1"/>
  <c r="L5215" i="3"/>
  <c r="M5215" i="3" s="1"/>
  <c r="L5216" i="3"/>
  <c r="M5216" i="3" s="1"/>
  <c r="L5217" i="3"/>
  <c r="M5217" i="3" s="1"/>
  <c r="L5218" i="3"/>
  <c r="M5218" i="3" s="1"/>
  <c r="L5219" i="3"/>
  <c r="M5219" i="3" s="1"/>
  <c r="L5220" i="3"/>
  <c r="M5220" i="3" s="1"/>
  <c r="L5221" i="3"/>
  <c r="M5221" i="3" s="1"/>
  <c r="L5222" i="3"/>
  <c r="M5222" i="3" s="1"/>
  <c r="L5223" i="3"/>
  <c r="M5223" i="3" s="1"/>
  <c r="L5224" i="3"/>
  <c r="M5224" i="3" s="1"/>
  <c r="L5225" i="3"/>
  <c r="M5225" i="3" s="1"/>
  <c r="L5226" i="3"/>
  <c r="M5226" i="3" s="1"/>
  <c r="L5227" i="3"/>
  <c r="M5227" i="3" s="1"/>
  <c r="L5228" i="3"/>
  <c r="M5228" i="3" s="1"/>
  <c r="L5229" i="3"/>
  <c r="M5229" i="3" s="1"/>
  <c r="L5230" i="3"/>
  <c r="M5230" i="3" s="1"/>
  <c r="L5231" i="3"/>
  <c r="M5231" i="3" s="1"/>
  <c r="L5232" i="3"/>
  <c r="M5232" i="3" s="1"/>
  <c r="L5233" i="3"/>
  <c r="M5233" i="3" s="1"/>
  <c r="L5234" i="3"/>
  <c r="M5234" i="3" s="1"/>
  <c r="L5235" i="3"/>
  <c r="M5235" i="3" s="1"/>
  <c r="L5236" i="3"/>
  <c r="M5236" i="3" s="1"/>
  <c r="L5237" i="3"/>
  <c r="M5237" i="3" s="1"/>
  <c r="L5238" i="3"/>
  <c r="M5238" i="3" s="1"/>
  <c r="L5239" i="3"/>
  <c r="M5239" i="3" s="1"/>
  <c r="L5240" i="3"/>
  <c r="M5240" i="3" s="1"/>
  <c r="L5241" i="3"/>
  <c r="M5241" i="3" s="1"/>
  <c r="L5242" i="3"/>
  <c r="M5242" i="3" s="1"/>
  <c r="L5243" i="3"/>
  <c r="M5243" i="3" s="1"/>
  <c r="L5244" i="3"/>
  <c r="M5244" i="3" s="1"/>
  <c r="L5245" i="3"/>
  <c r="M5245" i="3" s="1"/>
  <c r="L5246" i="3"/>
  <c r="M5246" i="3" s="1"/>
  <c r="L5247" i="3"/>
  <c r="M5247" i="3" s="1"/>
  <c r="L5248" i="3"/>
  <c r="M5248" i="3" s="1"/>
  <c r="L5249" i="3"/>
  <c r="M5249" i="3" s="1"/>
  <c r="L5250" i="3"/>
  <c r="M5250" i="3" s="1"/>
  <c r="L5251" i="3"/>
  <c r="M5251" i="3" s="1"/>
  <c r="L5252" i="3"/>
  <c r="M5252" i="3" s="1"/>
  <c r="L5253" i="3"/>
  <c r="M5253" i="3" s="1"/>
  <c r="L5254" i="3"/>
  <c r="M5254" i="3" s="1"/>
  <c r="L5255" i="3"/>
  <c r="M5255" i="3" s="1"/>
  <c r="L5256" i="3"/>
  <c r="M5256" i="3" s="1"/>
  <c r="L5257" i="3"/>
  <c r="M5257" i="3" s="1"/>
  <c r="L5258" i="3"/>
  <c r="M5258" i="3" s="1"/>
  <c r="L5259" i="3"/>
  <c r="M5259" i="3" s="1"/>
  <c r="L5260" i="3"/>
  <c r="M5260" i="3" s="1"/>
  <c r="L5261" i="3"/>
  <c r="M5261" i="3" s="1"/>
  <c r="L5262" i="3"/>
  <c r="M5262" i="3" s="1"/>
  <c r="L5263" i="3"/>
  <c r="M5263" i="3" s="1"/>
  <c r="L5264" i="3"/>
  <c r="M5264" i="3" s="1"/>
  <c r="L5265" i="3"/>
  <c r="M5265" i="3" s="1"/>
  <c r="L5266" i="3"/>
  <c r="M5266" i="3" s="1"/>
  <c r="L5267" i="3"/>
  <c r="M5267" i="3" s="1"/>
  <c r="L5268" i="3"/>
  <c r="M5268" i="3" s="1"/>
  <c r="L5269" i="3"/>
  <c r="M5269" i="3" s="1"/>
  <c r="L5270" i="3"/>
  <c r="M5270" i="3" s="1"/>
  <c r="L5271" i="3"/>
  <c r="M5271" i="3" s="1"/>
  <c r="L5272" i="3"/>
  <c r="M5272" i="3" s="1"/>
  <c r="L5273" i="3"/>
  <c r="M5273" i="3" s="1"/>
  <c r="L5274" i="3"/>
  <c r="M5274" i="3" s="1"/>
  <c r="L5275" i="3"/>
  <c r="M5275" i="3" s="1"/>
  <c r="L5276" i="3"/>
  <c r="M5276" i="3" s="1"/>
  <c r="L5277" i="3"/>
  <c r="M5277" i="3" s="1"/>
  <c r="L5278" i="3"/>
  <c r="M5278" i="3" s="1"/>
  <c r="L5279" i="3"/>
  <c r="M5279" i="3" s="1"/>
  <c r="L5280" i="3"/>
  <c r="M5280" i="3" s="1"/>
  <c r="L5281" i="3"/>
  <c r="M5281" i="3" s="1"/>
  <c r="L5282" i="3"/>
  <c r="M5282" i="3" s="1"/>
  <c r="L5283" i="3"/>
  <c r="M5283" i="3" s="1"/>
  <c r="L5284" i="3"/>
  <c r="M5284" i="3" s="1"/>
  <c r="L5285" i="3"/>
  <c r="M5285" i="3" s="1"/>
  <c r="L5286" i="3"/>
  <c r="M5286" i="3" s="1"/>
  <c r="L5287" i="3"/>
  <c r="M5287" i="3" s="1"/>
  <c r="L5288" i="3"/>
  <c r="M5288" i="3" s="1"/>
  <c r="L5289" i="3"/>
  <c r="M5289" i="3" s="1"/>
  <c r="L5290" i="3"/>
  <c r="M5290" i="3" s="1"/>
  <c r="L5291" i="3"/>
  <c r="M5291" i="3" s="1"/>
  <c r="L5292" i="3"/>
  <c r="M5292" i="3" s="1"/>
  <c r="L5293" i="3"/>
  <c r="M5293" i="3" s="1"/>
  <c r="L5294" i="3"/>
  <c r="M5294" i="3" s="1"/>
  <c r="L5295" i="3"/>
  <c r="M5295" i="3" s="1"/>
  <c r="L5296" i="3"/>
  <c r="M5296" i="3" s="1"/>
  <c r="L5297" i="3"/>
  <c r="M5297" i="3" s="1"/>
  <c r="L5298" i="3"/>
  <c r="M5298" i="3" s="1"/>
  <c r="L5299" i="3"/>
  <c r="M5299" i="3" s="1"/>
  <c r="L5300" i="3"/>
  <c r="M5300" i="3" s="1"/>
  <c r="L5301" i="3"/>
  <c r="M5301" i="3" s="1"/>
  <c r="L5302" i="3"/>
  <c r="M5302" i="3" s="1"/>
  <c r="L5303" i="3"/>
  <c r="M5303" i="3" s="1"/>
  <c r="L5304" i="3"/>
  <c r="M5304" i="3" s="1"/>
  <c r="L5305" i="3"/>
  <c r="M5305" i="3" s="1"/>
  <c r="L5306" i="3"/>
  <c r="M5306" i="3" s="1"/>
  <c r="L5307" i="3"/>
  <c r="M5307" i="3" s="1"/>
  <c r="L5308" i="3"/>
  <c r="M5308" i="3" s="1"/>
  <c r="L5309" i="3"/>
  <c r="M5309" i="3" s="1"/>
  <c r="L5310" i="3"/>
  <c r="M5310" i="3" s="1"/>
  <c r="L5311" i="3"/>
  <c r="M5311" i="3" s="1"/>
  <c r="L5312" i="3"/>
  <c r="M5312" i="3" s="1"/>
  <c r="L5313" i="3"/>
  <c r="M5313" i="3" s="1"/>
  <c r="L5314" i="3"/>
  <c r="M5314" i="3" s="1"/>
  <c r="L5315" i="3"/>
  <c r="M5315" i="3" s="1"/>
  <c r="L5316" i="3"/>
  <c r="M5316" i="3" s="1"/>
  <c r="L5317" i="3"/>
  <c r="M5317" i="3" s="1"/>
  <c r="L5318" i="3"/>
  <c r="M5318" i="3" s="1"/>
  <c r="L5319" i="3"/>
  <c r="M5319" i="3" s="1"/>
  <c r="L5320" i="3"/>
  <c r="M5320" i="3" s="1"/>
  <c r="L5321" i="3"/>
  <c r="M5321" i="3" s="1"/>
  <c r="L5322" i="3"/>
  <c r="M5322" i="3" s="1"/>
  <c r="L5323" i="3"/>
  <c r="M5323" i="3" s="1"/>
  <c r="L5324" i="3"/>
  <c r="M5324" i="3" s="1"/>
  <c r="L5325" i="3"/>
  <c r="M5325" i="3" s="1"/>
  <c r="L5326" i="3"/>
  <c r="M5326" i="3" s="1"/>
  <c r="L5327" i="3"/>
  <c r="M5327" i="3" s="1"/>
  <c r="L5328" i="3"/>
  <c r="M5328" i="3" s="1"/>
  <c r="L5329" i="3"/>
  <c r="M5329" i="3" s="1"/>
  <c r="L5330" i="3"/>
  <c r="M5330" i="3" s="1"/>
  <c r="L5331" i="3"/>
  <c r="M5331" i="3" s="1"/>
  <c r="L5332" i="3"/>
  <c r="M5332" i="3" s="1"/>
  <c r="L5333" i="3"/>
  <c r="M5333" i="3" s="1"/>
  <c r="L5334" i="3"/>
  <c r="M5334" i="3" s="1"/>
  <c r="L5335" i="3"/>
  <c r="M5335" i="3" s="1"/>
  <c r="L5336" i="3"/>
  <c r="M5336" i="3" s="1"/>
  <c r="L5337" i="3"/>
  <c r="M5337" i="3" s="1"/>
  <c r="L5338" i="3"/>
  <c r="M5338" i="3" s="1"/>
  <c r="L5339" i="3"/>
  <c r="M5339" i="3" s="1"/>
  <c r="L5340" i="3"/>
  <c r="M5340" i="3" s="1"/>
  <c r="L5341" i="3"/>
  <c r="M5341" i="3" s="1"/>
  <c r="L5342" i="3"/>
  <c r="M5342" i="3" s="1"/>
  <c r="L5343" i="3"/>
  <c r="M5343" i="3" s="1"/>
  <c r="L5344" i="3"/>
  <c r="M5344" i="3" s="1"/>
  <c r="L5345" i="3"/>
  <c r="M5345" i="3" s="1"/>
  <c r="L5346" i="3"/>
  <c r="M5346" i="3" s="1"/>
  <c r="L5347" i="3"/>
  <c r="M5347" i="3" s="1"/>
  <c r="L5348" i="3"/>
  <c r="M5348" i="3" s="1"/>
  <c r="L5349" i="3"/>
  <c r="M5349" i="3" s="1"/>
  <c r="L5350" i="3"/>
  <c r="M5350" i="3" s="1"/>
  <c r="L5351" i="3"/>
  <c r="M5351" i="3" s="1"/>
  <c r="L5352" i="3"/>
  <c r="M5352" i="3" s="1"/>
  <c r="L5353" i="3"/>
  <c r="M5353" i="3" s="1"/>
  <c r="L5354" i="3"/>
  <c r="M5354" i="3" s="1"/>
  <c r="L5355" i="3"/>
  <c r="M5355" i="3" s="1"/>
  <c r="L5356" i="3"/>
  <c r="M5356" i="3" s="1"/>
  <c r="L5357" i="3"/>
  <c r="M5357" i="3" s="1"/>
  <c r="L5358" i="3"/>
  <c r="M5358" i="3" s="1"/>
  <c r="L5359" i="3"/>
  <c r="M5359" i="3" s="1"/>
  <c r="L5360" i="3"/>
  <c r="M5360" i="3" s="1"/>
  <c r="L5361" i="3"/>
  <c r="M5361" i="3" s="1"/>
  <c r="L5362" i="3"/>
  <c r="M5362" i="3" s="1"/>
  <c r="L5363" i="3"/>
  <c r="M5363" i="3" s="1"/>
  <c r="L5364" i="3"/>
  <c r="M5364" i="3" s="1"/>
  <c r="L5365" i="3"/>
  <c r="M5365" i="3" s="1"/>
  <c r="L5366" i="3"/>
  <c r="M5366" i="3" s="1"/>
  <c r="L5367" i="3"/>
  <c r="M5367" i="3" s="1"/>
  <c r="L5368" i="3"/>
  <c r="M5368" i="3" s="1"/>
  <c r="L5369" i="3"/>
  <c r="M5369" i="3" s="1"/>
  <c r="L5370" i="3"/>
  <c r="M5370" i="3" s="1"/>
  <c r="L5371" i="3"/>
  <c r="M5371" i="3" s="1"/>
  <c r="L5372" i="3"/>
  <c r="M5372" i="3" s="1"/>
  <c r="L5373" i="3"/>
  <c r="M5373" i="3" s="1"/>
  <c r="L5374" i="3"/>
  <c r="M5374" i="3" s="1"/>
  <c r="L5375" i="3"/>
  <c r="M5375" i="3" s="1"/>
  <c r="L5376" i="3"/>
  <c r="M5376" i="3" s="1"/>
  <c r="L5377" i="3"/>
  <c r="M5377" i="3" s="1"/>
  <c r="L5378" i="3"/>
  <c r="M5378" i="3" s="1"/>
  <c r="L5379" i="3"/>
  <c r="M5379" i="3" s="1"/>
  <c r="L5380" i="3"/>
  <c r="M5380" i="3" s="1"/>
  <c r="L5381" i="3"/>
  <c r="M5381" i="3" s="1"/>
  <c r="L5382" i="3"/>
  <c r="M5382" i="3" s="1"/>
  <c r="L5383" i="3"/>
  <c r="M5383" i="3" s="1"/>
  <c r="L5384" i="3"/>
  <c r="M5384" i="3" s="1"/>
  <c r="L5385" i="3"/>
  <c r="M5385" i="3" s="1"/>
  <c r="L5386" i="3"/>
  <c r="M5386" i="3" s="1"/>
  <c r="L5387" i="3"/>
  <c r="M5387" i="3" s="1"/>
  <c r="L5388" i="3"/>
  <c r="M5388" i="3" s="1"/>
  <c r="L5389" i="3"/>
  <c r="M5389" i="3" s="1"/>
  <c r="L5390" i="3"/>
  <c r="M5390" i="3" s="1"/>
  <c r="L5391" i="3"/>
  <c r="M5391" i="3" s="1"/>
  <c r="L5392" i="3"/>
  <c r="M5392" i="3" s="1"/>
  <c r="L5393" i="3"/>
  <c r="M5393" i="3" s="1"/>
  <c r="L5394" i="3"/>
  <c r="M5394" i="3" s="1"/>
  <c r="L5395" i="3"/>
  <c r="M5395" i="3" s="1"/>
  <c r="L5396" i="3"/>
  <c r="M5396" i="3" s="1"/>
  <c r="L5397" i="3"/>
  <c r="M5397" i="3" s="1"/>
  <c r="L5398" i="3"/>
  <c r="M5398" i="3" s="1"/>
  <c r="L5399" i="3"/>
  <c r="M5399" i="3" s="1"/>
  <c r="L5400" i="3"/>
  <c r="M5400" i="3" s="1"/>
  <c r="L5401" i="3"/>
  <c r="M5401" i="3" s="1"/>
  <c r="L5402" i="3"/>
  <c r="M5402" i="3" s="1"/>
  <c r="L5403" i="3"/>
  <c r="M5403" i="3" s="1"/>
  <c r="L5404" i="3"/>
  <c r="M5404" i="3" s="1"/>
  <c r="L5405" i="3"/>
  <c r="M5405" i="3" s="1"/>
  <c r="L5406" i="3"/>
  <c r="M5406" i="3" s="1"/>
  <c r="L5407" i="3"/>
  <c r="M5407" i="3" s="1"/>
  <c r="L5408" i="3"/>
  <c r="M5408" i="3" s="1"/>
  <c r="L5409" i="3"/>
  <c r="M5409" i="3" s="1"/>
  <c r="L5410" i="3"/>
  <c r="M5410" i="3" s="1"/>
  <c r="L5411" i="3"/>
  <c r="M5411" i="3" s="1"/>
  <c r="L5412" i="3"/>
  <c r="M5412" i="3" s="1"/>
  <c r="L5413" i="3"/>
  <c r="M5413" i="3" s="1"/>
  <c r="L5414" i="3"/>
  <c r="M5414" i="3" s="1"/>
  <c r="L5415" i="3"/>
  <c r="M5415" i="3" s="1"/>
  <c r="L5416" i="3"/>
  <c r="M5416" i="3" s="1"/>
  <c r="L5417" i="3"/>
  <c r="M5417" i="3" s="1"/>
  <c r="L5418" i="3"/>
  <c r="M5418" i="3" s="1"/>
  <c r="L5419" i="3"/>
  <c r="M5419" i="3" s="1"/>
  <c r="L5420" i="3"/>
  <c r="M5420" i="3" s="1"/>
  <c r="L5421" i="3"/>
  <c r="M5421" i="3" s="1"/>
  <c r="L5422" i="3"/>
  <c r="M5422" i="3" s="1"/>
  <c r="L5423" i="3"/>
  <c r="M5423" i="3" s="1"/>
  <c r="L5424" i="3"/>
  <c r="M5424" i="3" s="1"/>
  <c r="L5425" i="3"/>
  <c r="M5425" i="3" s="1"/>
  <c r="L5426" i="3"/>
  <c r="M5426" i="3" s="1"/>
  <c r="L5427" i="3"/>
  <c r="M5427" i="3" s="1"/>
  <c r="L5428" i="3"/>
  <c r="M5428" i="3" s="1"/>
  <c r="L5429" i="3"/>
  <c r="M5429" i="3" s="1"/>
  <c r="L5430" i="3"/>
  <c r="M5430" i="3" s="1"/>
  <c r="L5431" i="3"/>
  <c r="M5431" i="3" s="1"/>
  <c r="L5432" i="3"/>
  <c r="M5432" i="3" s="1"/>
  <c r="L5433" i="3"/>
  <c r="M5433" i="3" s="1"/>
  <c r="L5434" i="3"/>
  <c r="M5434" i="3" s="1"/>
  <c r="L5435" i="3"/>
  <c r="M5435" i="3" s="1"/>
  <c r="L5436" i="3"/>
  <c r="M5436" i="3" s="1"/>
  <c r="L5437" i="3"/>
  <c r="M5437" i="3" s="1"/>
  <c r="L5438" i="3"/>
  <c r="M5438" i="3" s="1"/>
  <c r="L5439" i="3"/>
  <c r="M5439" i="3" s="1"/>
  <c r="L5440" i="3"/>
  <c r="M5440" i="3" s="1"/>
  <c r="L5441" i="3"/>
  <c r="M5441" i="3" s="1"/>
  <c r="L5442" i="3"/>
  <c r="M5442" i="3" s="1"/>
  <c r="L5443" i="3"/>
  <c r="M5443" i="3" s="1"/>
  <c r="L5444" i="3"/>
  <c r="M5444" i="3" s="1"/>
  <c r="L5445" i="3"/>
  <c r="M5445" i="3" s="1"/>
  <c r="L5446" i="3"/>
  <c r="M5446" i="3" s="1"/>
  <c r="L5447" i="3"/>
  <c r="M5447" i="3" s="1"/>
  <c r="L5448" i="3"/>
  <c r="M5448" i="3" s="1"/>
  <c r="L5449" i="3"/>
  <c r="M5449" i="3" s="1"/>
  <c r="L5450" i="3"/>
  <c r="M5450" i="3" s="1"/>
  <c r="L5451" i="3"/>
  <c r="M5451" i="3" s="1"/>
  <c r="L5452" i="3"/>
  <c r="M5452" i="3" s="1"/>
  <c r="L5453" i="3"/>
  <c r="M5453" i="3" s="1"/>
  <c r="L5454" i="3"/>
  <c r="M5454" i="3" s="1"/>
  <c r="L5455" i="3"/>
  <c r="M5455" i="3" s="1"/>
  <c r="L5456" i="3"/>
  <c r="M5456" i="3" s="1"/>
  <c r="L5457" i="3"/>
  <c r="M5457" i="3" s="1"/>
  <c r="L5458" i="3"/>
  <c r="M5458" i="3" s="1"/>
  <c r="L5459" i="3"/>
  <c r="M5459" i="3" s="1"/>
  <c r="L5460" i="3"/>
  <c r="M5460" i="3" s="1"/>
  <c r="L5461" i="3"/>
  <c r="M5461" i="3" s="1"/>
  <c r="L5462" i="3"/>
  <c r="M5462" i="3" s="1"/>
  <c r="L5463" i="3"/>
  <c r="M5463" i="3" s="1"/>
  <c r="L5464" i="3"/>
  <c r="M5464" i="3" s="1"/>
  <c r="L5465" i="3"/>
  <c r="M5465" i="3" s="1"/>
  <c r="L5466" i="3"/>
  <c r="M5466" i="3" s="1"/>
  <c r="L5467" i="3"/>
  <c r="M5467" i="3" s="1"/>
  <c r="L5468" i="3"/>
  <c r="M5468" i="3" s="1"/>
  <c r="L5469" i="3"/>
  <c r="M5469" i="3" s="1"/>
  <c r="L5470" i="3"/>
  <c r="M5470" i="3" s="1"/>
  <c r="L5471" i="3"/>
  <c r="M5471" i="3" s="1"/>
  <c r="L5472" i="3"/>
  <c r="M5472" i="3" s="1"/>
  <c r="L5473" i="3"/>
  <c r="M5473" i="3" s="1"/>
  <c r="L5474" i="3"/>
  <c r="M5474" i="3" s="1"/>
  <c r="L5475" i="3"/>
  <c r="M5475" i="3" s="1"/>
  <c r="L5476" i="3"/>
  <c r="M5476" i="3" s="1"/>
  <c r="L5477" i="3"/>
  <c r="M5477" i="3" s="1"/>
  <c r="L5478" i="3"/>
  <c r="M5478" i="3" s="1"/>
  <c r="L5479" i="3"/>
  <c r="M5479" i="3" s="1"/>
  <c r="L5480" i="3"/>
  <c r="M5480" i="3" s="1"/>
  <c r="L5481" i="3"/>
  <c r="M5481" i="3" s="1"/>
  <c r="L5482" i="3"/>
  <c r="M5482" i="3" s="1"/>
  <c r="L5483" i="3"/>
  <c r="M5483" i="3" s="1"/>
  <c r="L5484" i="3"/>
  <c r="M5484" i="3" s="1"/>
  <c r="L5485" i="3"/>
  <c r="M5485" i="3" s="1"/>
  <c r="L5486" i="3"/>
  <c r="M5486" i="3" s="1"/>
  <c r="L5487" i="3"/>
  <c r="M5487" i="3" s="1"/>
  <c r="L5488" i="3"/>
  <c r="M5488" i="3" s="1"/>
  <c r="L5489" i="3"/>
  <c r="M5489" i="3" s="1"/>
  <c r="L5490" i="3"/>
  <c r="M5490" i="3" s="1"/>
  <c r="L5491" i="3"/>
  <c r="M5491" i="3" s="1"/>
  <c r="L5492" i="3"/>
  <c r="M5492" i="3" s="1"/>
  <c r="L5493" i="3"/>
  <c r="M5493" i="3" s="1"/>
  <c r="L5494" i="3"/>
  <c r="M5494" i="3" s="1"/>
  <c r="L5495" i="3"/>
  <c r="M5495" i="3" s="1"/>
  <c r="L5496" i="3"/>
  <c r="M5496" i="3" s="1"/>
  <c r="L5497" i="3"/>
  <c r="M5497" i="3" s="1"/>
  <c r="L5498" i="3"/>
  <c r="M5498" i="3" s="1"/>
  <c r="L5499" i="3"/>
  <c r="M5499" i="3" s="1"/>
  <c r="L5500" i="3"/>
  <c r="M5500" i="3" s="1"/>
  <c r="L5501" i="3"/>
  <c r="M5501" i="3" s="1"/>
  <c r="L5502" i="3"/>
  <c r="M5502" i="3" s="1"/>
  <c r="L5503" i="3"/>
  <c r="M5503" i="3" s="1"/>
  <c r="L5504" i="3"/>
  <c r="M5504" i="3" s="1"/>
  <c r="L5505" i="3"/>
  <c r="M5505" i="3" s="1"/>
  <c r="L5506" i="3"/>
  <c r="M5506" i="3" s="1"/>
  <c r="L5507" i="3"/>
  <c r="M5507" i="3" s="1"/>
  <c r="L5508" i="3"/>
  <c r="M5508" i="3" s="1"/>
  <c r="L5509" i="3"/>
  <c r="M5509" i="3" s="1"/>
  <c r="L5510" i="3"/>
  <c r="M5510" i="3" s="1"/>
  <c r="L5511" i="3"/>
  <c r="M5511" i="3" s="1"/>
  <c r="L5512" i="3"/>
  <c r="M5512" i="3" s="1"/>
  <c r="L5513" i="3"/>
  <c r="M5513" i="3" s="1"/>
  <c r="L5514" i="3"/>
  <c r="M5514" i="3" s="1"/>
  <c r="L5515" i="3"/>
  <c r="M5515" i="3" s="1"/>
  <c r="L5516" i="3"/>
  <c r="M5516" i="3" s="1"/>
  <c r="L5517" i="3"/>
  <c r="M5517" i="3" s="1"/>
  <c r="L5518" i="3"/>
  <c r="M5518" i="3" s="1"/>
  <c r="L5519" i="3"/>
  <c r="M5519" i="3" s="1"/>
  <c r="L5520" i="3"/>
  <c r="M5520" i="3" s="1"/>
  <c r="L5521" i="3"/>
  <c r="M5521" i="3" s="1"/>
  <c r="L5522" i="3"/>
  <c r="M5522" i="3" s="1"/>
  <c r="L5523" i="3"/>
  <c r="M5523" i="3" s="1"/>
  <c r="L5524" i="3"/>
  <c r="M5524" i="3" s="1"/>
  <c r="L5525" i="3"/>
  <c r="M5525" i="3" s="1"/>
  <c r="L5526" i="3"/>
  <c r="M5526" i="3" s="1"/>
  <c r="L5527" i="3"/>
  <c r="M5527" i="3" s="1"/>
  <c r="L5528" i="3"/>
  <c r="M5528" i="3" s="1"/>
  <c r="L5529" i="3"/>
  <c r="M5529" i="3" s="1"/>
  <c r="L5530" i="3"/>
  <c r="M5530" i="3" s="1"/>
  <c r="L5531" i="3"/>
  <c r="M5531" i="3" s="1"/>
  <c r="L5532" i="3"/>
  <c r="M5532" i="3" s="1"/>
  <c r="L5533" i="3"/>
  <c r="M5533" i="3" s="1"/>
  <c r="L5534" i="3"/>
  <c r="M5534" i="3" s="1"/>
  <c r="L5535" i="3"/>
  <c r="M5535" i="3" s="1"/>
  <c r="L5536" i="3"/>
  <c r="M5536" i="3" s="1"/>
  <c r="L5537" i="3"/>
  <c r="M5537" i="3" s="1"/>
  <c r="L5538" i="3"/>
  <c r="M5538" i="3" s="1"/>
  <c r="L5539" i="3"/>
  <c r="M5539" i="3" s="1"/>
  <c r="L5540" i="3"/>
  <c r="M5540" i="3" s="1"/>
  <c r="L5541" i="3"/>
  <c r="M5541" i="3" s="1"/>
  <c r="L5542" i="3"/>
  <c r="M5542" i="3" s="1"/>
  <c r="L5543" i="3"/>
  <c r="M5543" i="3" s="1"/>
  <c r="L5544" i="3"/>
  <c r="M5544" i="3" s="1"/>
  <c r="L5545" i="3"/>
  <c r="M5545" i="3" s="1"/>
  <c r="L5546" i="3"/>
  <c r="M5546" i="3" s="1"/>
  <c r="L5547" i="3"/>
  <c r="M5547" i="3" s="1"/>
  <c r="L5548" i="3"/>
  <c r="M5548" i="3" s="1"/>
  <c r="L5549" i="3"/>
  <c r="M5549" i="3" s="1"/>
  <c r="L5550" i="3"/>
  <c r="M5550" i="3" s="1"/>
  <c r="L5551" i="3"/>
  <c r="M5551" i="3" s="1"/>
  <c r="L5552" i="3"/>
  <c r="M5552" i="3" s="1"/>
  <c r="L5553" i="3"/>
  <c r="M5553" i="3" s="1"/>
  <c r="L5554" i="3"/>
  <c r="M5554" i="3" s="1"/>
  <c r="L5555" i="3"/>
  <c r="M5555" i="3" s="1"/>
  <c r="L5556" i="3"/>
  <c r="M5556" i="3" s="1"/>
  <c r="L5557" i="3"/>
  <c r="M5557" i="3" s="1"/>
  <c r="L5558" i="3"/>
  <c r="M5558" i="3" s="1"/>
  <c r="L5559" i="3"/>
  <c r="M5559" i="3" s="1"/>
  <c r="L5560" i="3"/>
  <c r="M5560" i="3" s="1"/>
  <c r="L5561" i="3"/>
  <c r="M5561" i="3" s="1"/>
  <c r="L5562" i="3"/>
  <c r="M5562" i="3" s="1"/>
  <c r="L5563" i="3"/>
  <c r="M5563" i="3" s="1"/>
  <c r="L5564" i="3"/>
  <c r="M5564" i="3" s="1"/>
  <c r="L5565" i="3"/>
  <c r="M5565" i="3" s="1"/>
  <c r="L5566" i="3"/>
  <c r="M5566" i="3" s="1"/>
  <c r="L5567" i="3"/>
  <c r="M5567" i="3" s="1"/>
  <c r="L5568" i="3"/>
  <c r="M5568" i="3" s="1"/>
  <c r="L5569" i="3"/>
  <c r="M5569" i="3" s="1"/>
  <c r="L5570" i="3"/>
  <c r="M5570" i="3" s="1"/>
  <c r="L5571" i="3"/>
  <c r="M5571" i="3" s="1"/>
  <c r="L5572" i="3"/>
  <c r="M5572" i="3" s="1"/>
  <c r="L5573" i="3"/>
  <c r="M5573" i="3" s="1"/>
  <c r="L5574" i="3"/>
  <c r="M5574" i="3" s="1"/>
  <c r="L5575" i="3"/>
  <c r="M5575" i="3" s="1"/>
  <c r="L5576" i="3"/>
  <c r="M5576" i="3" s="1"/>
  <c r="L5577" i="3"/>
  <c r="M5577" i="3" s="1"/>
  <c r="L5578" i="3"/>
  <c r="M5578" i="3" s="1"/>
  <c r="L5579" i="3"/>
  <c r="M5579" i="3" s="1"/>
  <c r="L5580" i="3"/>
  <c r="M5580" i="3" s="1"/>
  <c r="L5581" i="3"/>
  <c r="M5581" i="3" s="1"/>
  <c r="L5582" i="3"/>
  <c r="M5582" i="3" s="1"/>
  <c r="L5583" i="3"/>
  <c r="M5583" i="3" s="1"/>
  <c r="L5584" i="3"/>
  <c r="M5584" i="3" s="1"/>
  <c r="L5585" i="3"/>
  <c r="M5585" i="3" s="1"/>
  <c r="L5586" i="3"/>
  <c r="M5586" i="3" s="1"/>
  <c r="L5587" i="3"/>
  <c r="M5587" i="3" s="1"/>
  <c r="L5588" i="3"/>
  <c r="M5588" i="3" s="1"/>
  <c r="L5589" i="3"/>
  <c r="M5589" i="3" s="1"/>
  <c r="L5590" i="3"/>
  <c r="M5590" i="3" s="1"/>
  <c r="L5591" i="3"/>
  <c r="M5591" i="3" s="1"/>
  <c r="L5592" i="3"/>
  <c r="M5592" i="3" s="1"/>
  <c r="L5593" i="3"/>
  <c r="M5593" i="3" s="1"/>
  <c r="L5594" i="3"/>
  <c r="M5594" i="3" s="1"/>
  <c r="L5595" i="3"/>
  <c r="M5595" i="3" s="1"/>
  <c r="L5596" i="3"/>
  <c r="M5596" i="3" s="1"/>
  <c r="L5597" i="3"/>
  <c r="M5597" i="3" s="1"/>
  <c r="L5598" i="3"/>
  <c r="M5598" i="3" s="1"/>
  <c r="L5599" i="3"/>
  <c r="M5599" i="3" s="1"/>
  <c r="L5600" i="3"/>
  <c r="M5600" i="3" s="1"/>
  <c r="L5601" i="3"/>
  <c r="M5601" i="3" s="1"/>
  <c r="L5602" i="3"/>
  <c r="M5602" i="3" s="1"/>
  <c r="L5603" i="3"/>
  <c r="M5603" i="3" s="1"/>
  <c r="L5604" i="3"/>
  <c r="M5604" i="3" s="1"/>
  <c r="L5605" i="3"/>
  <c r="M5605" i="3" s="1"/>
  <c r="L5606" i="3"/>
  <c r="M5606" i="3" s="1"/>
  <c r="L5607" i="3"/>
  <c r="M5607" i="3" s="1"/>
  <c r="L5608" i="3"/>
  <c r="M5608" i="3" s="1"/>
  <c r="L5609" i="3"/>
  <c r="M5609" i="3" s="1"/>
  <c r="L5610" i="3"/>
  <c r="M5610" i="3" s="1"/>
  <c r="L5611" i="3"/>
  <c r="M5611" i="3" s="1"/>
  <c r="L5612" i="3"/>
  <c r="M5612" i="3" s="1"/>
  <c r="L5613" i="3"/>
  <c r="M5613" i="3" s="1"/>
  <c r="L5614" i="3"/>
  <c r="M5614" i="3" s="1"/>
  <c r="L5615" i="3"/>
  <c r="M5615" i="3" s="1"/>
  <c r="L5616" i="3"/>
  <c r="M5616" i="3" s="1"/>
  <c r="L5617" i="3"/>
  <c r="M5617" i="3" s="1"/>
  <c r="L5618" i="3"/>
  <c r="M5618" i="3" s="1"/>
  <c r="L5619" i="3"/>
  <c r="M5619" i="3" s="1"/>
  <c r="L5620" i="3"/>
  <c r="M5620" i="3" s="1"/>
  <c r="L5621" i="3"/>
  <c r="M5621" i="3" s="1"/>
  <c r="L5622" i="3"/>
  <c r="M5622" i="3" s="1"/>
  <c r="L5623" i="3"/>
  <c r="M5623" i="3" s="1"/>
  <c r="L5624" i="3"/>
  <c r="M5624" i="3" s="1"/>
  <c r="L5625" i="3"/>
  <c r="M5625" i="3" s="1"/>
  <c r="L5626" i="3"/>
  <c r="M5626" i="3" s="1"/>
  <c r="L5627" i="3"/>
  <c r="M5627" i="3" s="1"/>
  <c r="L5628" i="3"/>
  <c r="M5628" i="3" s="1"/>
  <c r="L5629" i="3"/>
  <c r="M5629" i="3" s="1"/>
  <c r="L5630" i="3"/>
  <c r="M5630" i="3" s="1"/>
  <c r="L5631" i="3"/>
  <c r="M5631" i="3" s="1"/>
  <c r="L5632" i="3"/>
  <c r="M5632" i="3" s="1"/>
  <c r="L5633" i="3"/>
  <c r="M5633" i="3" s="1"/>
  <c r="L5634" i="3"/>
  <c r="M5634" i="3" s="1"/>
  <c r="L5635" i="3"/>
  <c r="M5635" i="3" s="1"/>
  <c r="L5636" i="3"/>
  <c r="M5636" i="3" s="1"/>
  <c r="L5637" i="3"/>
  <c r="M5637" i="3" s="1"/>
  <c r="L5638" i="3"/>
  <c r="M5638" i="3" s="1"/>
  <c r="L5639" i="3"/>
  <c r="M5639" i="3" s="1"/>
  <c r="L5640" i="3"/>
  <c r="M5640" i="3" s="1"/>
  <c r="L5641" i="3"/>
  <c r="M5641" i="3" s="1"/>
  <c r="L5642" i="3"/>
  <c r="M5642" i="3" s="1"/>
  <c r="L5643" i="3"/>
  <c r="M5643" i="3" s="1"/>
  <c r="L5644" i="3"/>
  <c r="M5644" i="3" s="1"/>
  <c r="L5645" i="3"/>
  <c r="M5645" i="3" s="1"/>
  <c r="L5646" i="3"/>
  <c r="M5646" i="3" s="1"/>
  <c r="L5647" i="3"/>
  <c r="M5647" i="3" s="1"/>
  <c r="L5648" i="3"/>
  <c r="M5648" i="3" s="1"/>
  <c r="L5649" i="3"/>
  <c r="M5649" i="3" s="1"/>
  <c r="L5650" i="3"/>
  <c r="M5650" i="3" s="1"/>
  <c r="L5651" i="3"/>
  <c r="M5651" i="3" s="1"/>
  <c r="L5652" i="3"/>
  <c r="M5652" i="3" s="1"/>
  <c r="L5653" i="3"/>
  <c r="M5653" i="3" s="1"/>
  <c r="L5654" i="3"/>
  <c r="M5654" i="3" s="1"/>
  <c r="L5655" i="3"/>
  <c r="M5655" i="3" s="1"/>
  <c r="L5656" i="3"/>
  <c r="M5656" i="3" s="1"/>
  <c r="L5657" i="3"/>
  <c r="M5657" i="3" s="1"/>
  <c r="L5658" i="3"/>
  <c r="M5658" i="3" s="1"/>
  <c r="L5659" i="3"/>
  <c r="M5659" i="3" s="1"/>
  <c r="L5660" i="3"/>
  <c r="M5660" i="3" s="1"/>
  <c r="L5661" i="3"/>
  <c r="M5661" i="3" s="1"/>
  <c r="L5662" i="3"/>
  <c r="M5662" i="3" s="1"/>
  <c r="L5663" i="3"/>
  <c r="M5663" i="3" s="1"/>
  <c r="L5664" i="3"/>
  <c r="M5664" i="3" s="1"/>
  <c r="L5665" i="3"/>
  <c r="M5665" i="3" s="1"/>
  <c r="L5666" i="3"/>
  <c r="M5666" i="3" s="1"/>
  <c r="L5667" i="3"/>
  <c r="M5667" i="3" s="1"/>
  <c r="L5668" i="3"/>
  <c r="M5668" i="3" s="1"/>
  <c r="L5669" i="3"/>
  <c r="M5669" i="3" s="1"/>
  <c r="L5670" i="3"/>
  <c r="M5670" i="3" s="1"/>
  <c r="L5671" i="3"/>
  <c r="M5671" i="3" s="1"/>
  <c r="L5672" i="3"/>
  <c r="M5672" i="3" s="1"/>
  <c r="L5673" i="3"/>
  <c r="M5673" i="3" s="1"/>
  <c r="L5674" i="3"/>
  <c r="M5674" i="3" s="1"/>
  <c r="L5675" i="3"/>
  <c r="M5675" i="3" s="1"/>
  <c r="L5676" i="3"/>
  <c r="M5676" i="3" s="1"/>
  <c r="L5677" i="3"/>
  <c r="M5677" i="3" s="1"/>
  <c r="L5678" i="3"/>
  <c r="M5678" i="3" s="1"/>
  <c r="L5679" i="3"/>
  <c r="M5679" i="3" s="1"/>
  <c r="L5680" i="3"/>
  <c r="M5680" i="3" s="1"/>
  <c r="L5681" i="3"/>
  <c r="M5681" i="3" s="1"/>
  <c r="L5682" i="3"/>
  <c r="M5682" i="3" s="1"/>
  <c r="L5683" i="3"/>
  <c r="M5683" i="3" s="1"/>
  <c r="L5684" i="3"/>
  <c r="M5684" i="3" s="1"/>
  <c r="L5685" i="3"/>
  <c r="M5685" i="3" s="1"/>
  <c r="L5686" i="3"/>
  <c r="M5686" i="3" s="1"/>
  <c r="L5687" i="3"/>
  <c r="M5687" i="3" s="1"/>
  <c r="L5688" i="3"/>
  <c r="M5688" i="3" s="1"/>
  <c r="L5689" i="3"/>
  <c r="M5689" i="3" s="1"/>
  <c r="L5690" i="3"/>
  <c r="M5690" i="3" s="1"/>
  <c r="L5691" i="3"/>
  <c r="M5691" i="3" s="1"/>
  <c r="L5692" i="3"/>
  <c r="M5692" i="3" s="1"/>
  <c r="L5693" i="3"/>
  <c r="M5693" i="3" s="1"/>
  <c r="L5694" i="3"/>
  <c r="M5694" i="3" s="1"/>
  <c r="L5695" i="3"/>
  <c r="M5695" i="3" s="1"/>
  <c r="L5696" i="3"/>
  <c r="M5696" i="3" s="1"/>
  <c r="L5697" i="3"/>
  <c r="M5697" i="3" s="1"/>
  <c r="L5698" i="3"/>
  <c r="M5698" i="3" s="1"/>
  <c r="L5699" i="3"/>
  <c r="M5699" i="3" s="1"/>
  <c r="L5700" i="3"/>
  <c r="M5700" i="3" s="1"/>
  <c r="L5701" i="3"/>
  <c r="M5701" i="3" s="1"/>
  <c r="L5702" i="3"/>
  <c r="M5702" i="3" s="1"/>
  <c r="L5703" i="3"/>
  <c r="M5703" i="3" s="1"/>
  <c r="L5704" i="3"/>
  <c r="M5704" i="3" s="1"/>
  <c r="L5705" i="3"/>
  <c r="M5705" i="3" s="1"/>
  <c r="L5706" i="3"/>
  <c r="M5706" i="3" s="1"/>
  <c r="L5707" i="3"/>
  <c r="M5707" i="3" s="1"/>
  <c r="L5708" i="3"/>
  <c r="M5708" i="3" s="1"/>
  <c r="L5709" i="3"/>
  <c r="M5709" i="3" s="1"/>
  <c r="L5710" i="3"/>
  <c r="M5710" i="3" s="1"/>
  <c r="L5711" i="3"/>
  <c r="M5711" i="3" s="1"/>
  <c r="L5712" i="3"/>
  <c r="M5712" i="3" s="1"/>
  <c r="L5713" i="3"/>
  <c r="M5713" i="3" s="1"/>
  <c r="L5714" i="3"/>
  <c r="M5714" i="3" s="1"/>
  <c r="L5715" i="3"/>
  <c r="M5715" i="3" s="1"/>
  <c r="L5716" i="3"/>
  <c r="M5716" i="3" s="1"/>
  <c r="L5717" i="3"/>
  <c r="M5717" i="3" s="1"/>
  <c r="L5718" i="3"/>
  <c r="M5718" i="3" s="1"/>
  <c r="L5719" i="3"/>
  <c r="M5719" i="3" s="1"/>
  <c r="L5720" i="3"/>
  <c r="M5720" i="3" s="1"/>
  <c r="L5721" i="3"/>
  <c r="M5721" i="3" s="1"/>
  <c r="L5722" i="3"/>
  <c r="M5722" i="3" s="1"/>
  <c r="L5723" i="3"/>
  <c r="M5723" i="3" s="1"/>
  <c r="L5724" i="3"/>
  <c r="M5724" i="3" s="1"/>
  <c r="L5725" i="3"/>
  <c r="M5725" i="3" s="1"/>
  <c r="L5726" i="3"/>
  <c r="M5726" i="3" s="1"/>
  <c r="L5727" i="3"/>
  <c r="M5727" i="3" s="1"/>
  <c r="L5728" i="3"/>
  <c r="M5728" i="3" s="1"/>
  <c r="L5729" i="3"/>
  <c r="M5729" i="3" s="1"/>
  <c r="L5730" i="3"/>
  <c r="M5730" i="3" s="1"/>
  <c r="L5731" i="3"/>
  <c r="M5731" i="3" s="1"/>
  <c r="L5732" i="3"/>
  <c r="M5732" i="3" s="1"/>
  <c r="L5733" i="3"/>
  <c r="M5733" i="3" s="1"/>
  <c r="L5734" i="3"/>
  <c r="M5734" i="3" s="1"/>
  <c r="L5735" i="3"/>
  <c r="M5735" i="3" s="1"/>
  <c r="L5736" i="3"/>
  <c r="M5736" i="3" s="1"/>
  <c r="L5737" i="3"/>
  <c r="M5737" i="3" s="1"/>
  <c r="L5738" i="3"/>
  <c r="M5738" i="3" s="1"/>
  <c r="L5739" i="3"/>
  <c r="M5739" i="3" s="1"/>
  <c r="L5740" i="3"/>
  <c r="M5740" i="3" s="1"/>
  <c r="L5741" i="3"/>
  <c r="M5741" i="3" s="1"/>
  <c r="L5742" i="3"/>
  <c r="M5742" i="3" s="1"/>
  <c r="L5743" i="3"/>
  <c r="M5743" i="3" s="1"/>
  <c r="L5744" i="3"/>
  <c r="M5744" i="3" s="1"/>
  <c r="L5745" i="3"/>
  <c r="M5745" i="3" s="1"/>
  <c r="L5746" i="3"/>
  <c r="M5746" i="3" s="1"/>
  <c r="L5747" i="3"/>
  <c r="M5747" i="3" s="1"/>
  <c r="L5748" i="3"/>
  <c r="M5748" i="3" s="1"/>
  <c r="L5749" i="3"/>
  <c r="M5749" i="3" s="1"/>
  <c r="L5750" i="3"/>
  <c r="M5750" i="3" s="1"/>
  <c r="L5751" i="3"/>
  <c r="M5751" i="3" s="1"/>
  <c r="L5752" i="3"/>
  <c r="M5752" i="3" s="1"/>
  <c r="L5753" i="3"/>
  <c r="M5753" i="3" s="1"/>
  <c r="L5754" i="3"/>
  <c r="M5754" i="3" s="1"/>
  <c r="L5755" i="3"/>
  <c r="M5755" i="3" s="1"/>
  <c r="L5756" i="3"/>
  <c r="M5756" i="3" s="1"/>
  <c r="L5757" i="3"/>
  <c r="M5757" i="3" s="1"/>
  <c r="L5758" i="3"/>
  <c r="M5758" i="3" s="1"/>
  <c r="L5759" i="3"/>
  <c r="M5759" i="3" s="1"/>
  <c r="L5760" i="3"/>
  <c r="M5760" i="3" s="1"/>
  <c r="L5761" i="3"/>
  <c r="M5761" i="3" s="1"/>
  <c r="L5762" i="3"/>
  <c r="M5762" i="3" s="1"/>
  <c r="L5763" i="3"/>
  <c r="M5763" i="3" s="1"/>
  <c r="L5764" i="3"/>
  <c r="M5764" i="3" s="1"/>
  <c r="L5765" i="3"/>
  <c r="M5765" i="3" s="1"/>
  <c r="L5766" i="3"/>
  <c r="M5766" i="3" s="1"/>
  <c r="L5767" i="3"/>
  <c r="M5767" i="3" s="1"/>
  <c r="L5768" i="3"/>
  <c r="M5768" i="3" s="1"/>
  <c r="L5769" i="3"/>
  <c r="M5769" i="3" s="1"/>
  <c r="L5770" i="3"/>
  <c r="M5770" i="3" s="1"/>
  <c r="L5771" i="3"/>
  <c r="M5771" i="3" s="1"/>
  <c r="L5772" i="3"/>
  <c r="M5772" i="3" s="1"/>
  <c r="L5773" i="3"/>
  <c r="M5773" i="3" s="1"/>
  <c r="L5774" i="3"/>
  <c r="M5774" i="3" s="1"/>
  <c r="L5775" i="3"/>
  <c r="M5775" i="3" s="1"/>
  <c r="L5776" i="3"/>
  <c r="M5776" i="3" s="1"/>
  <c r="L5777" i="3"/>
  <c r="M5777" i="3" s="1"/>
  <c r="L5778" i="3"/>
  <c r="M5778" i="3" s="1"/>
  <c r="L5779" i="3"/>
  <c r="M5779" i="3" s="1"/>
  <c r="L5780" i="3"/>
  <c r="M5780" i="3" s="1"/>
  <c r="L5781" i="3"/>
  <c r="M5781" i="3" s="1"/>
  <c r="L5782" i="3"/>
  <c r="M5782" i="3" s="1"/>
  <c r="L5783" i="3"/>
  <c r="M5783" i="3" s="1"/>
  <c r="L5784" i="3"/>
  <c r="M5784" i="3" s="1"/>
  <c r="L5785" i="3"/>
  <c r="M5785" i="3" s="1"/>
  <c r="L5786" i="3"/>
  <c r="M5786" i="3" s="1"/>
  <c r="L5787" i="3"/>
  <c r="M5787" i="3" s="1"/>
  <c r="L5788" i="3"/>
  <c r="M5788" i="3" s="1"/>
  <c r="L5789" i="3"/>
  <c r="M5789" i="3" s="1"/>
  <c r="L5790" i="3"/>
  <c r="M5790" i="3" s="1"/>
  <c r="L5791" i="3"/>
  <c r="M5791" i="3" s="1"/>
  <c r="L5792" i="3"/>
  <c r="M5792" i="3" s="1"/>
  <c r="L5793" i="3"/>
  <c r="M5793" i="3" s="1"/>
  <c r="L5794" i="3"/>
  <c r="M5794" i="3" s="1"/>
  <c r="L5795" i="3"/>
  <c r="M5795" i="3" s="1"/>
  <c r="L5796" i="3"/>
  <c r="M5796" i="3" s="1"/>
  <c r="L5797" i="3"/>
  <c r="M5797" i="3" s="1"/>
  <c r="L5798" i="3"/>
  <c r="M5798" i="3" s="1"/>
  <c r="L5799" i="3"/>
  <c r="M5799" i="3" s="1"/>
  <c r="L5800" i="3"/>
  <c r="M5800" i="3" s="1"/>
  <c r="L5801" i="3"/>
  <c r="M5801" i="3" s="1"/>
  <c r="L5802" i="3"/>
  <c r="M5802" i="3" s="1"/>
  <c r="L5803" i="3"/>
  <c r="M5803" i="3" s="1"/>
  <c r="L5804" i="3"/>
  <c r="M5804" i="3" s="1"/>
  <c r="L5805" i="3"/>
  <c r="M5805" i="3" s="1"/>
  <c r="L5806" i="3"/>
  <c r="M5806" i="3" s="1"/>
  <c r="L5807" i="3"/>
  <c r="M5807" i="3" s="1"/>
  <c r="L5808" i="3"/>
  <c r="M5808" i="3" s="1"/>
  <c r="L5809" i="3"/>
  <c r="M5809" i="3" s="1"/>
  <c r="L5810" i="3"/>
  <c r="M5810" i="3" s="1"/>
  <c r="L5811" i="3"/>
  <c r="M5811" i="3" s="1"/>
  <c r="L5812" i="3"/>
  <c r="M5812" i="3" s="1"/>
  <c r="L5813" i="3"/>
  <c r="M5813" i="3" s="1"/>
  <c r="L5814" i="3"/>
  <c r="M5814" i="3" s="1"/>
  <c r="L5815" i="3"/>
  <c r="M5815" i="3" s="1"/>
  <c r="L5816" i="3"/>
  <c r="M5816" i="3" s="1"/>
  <c r="L5817" i="3"/>
  <c r="M5817" i="3" s="1"/>
  <c r="L5818" i="3"/>
  <c r="M5818" i="3" s="1"/>
  <c r="L5819" i="3"/>
  <c r="M5819" i="3" s="1"/>
  <c r="L5820" i="3"/>
  <c r="M5820" i="3" s="1"/>
  <c r="L5821" i="3"/>
  <c r="M5821" i="3" s="1"/>
  <c r="L5822" i="3"/>
  <c r="M5822" i="3" s="1"/>
  <c r="L5823" i="3"/>
  <c r="M5823" i="3" s="1"/>
  <c r="L5824" i="3"/>
  <c r="M5824" i="3" s="1"/>
  <c r="L5825" i="3"/>
  <c r="M5825" i="3" s="1"/>
  <c r="L5826" i="3"/>
  <c r="M5826" i="3" s="1"/>
  <c r="L5827" i="3"/>
  <c r="M5827" i="3" s="1"/>
  <c r="L5828" i="3"/>
  <c r="M5828" i="3" s="1"/>
  <c r="L5829" i="3"/>
  <c r="M5829" i="3" s="1"/>
  <c r="L5830" i="3"/>
  <c r="M5830" i="3" s="1"/>
  <c r="L5831" i="3"/>
  <c r="M5831" i="3" s="1"/>
  <c r="L5832" i="3"/>
  <c r="M5832" i="3" s="1"/>
  <c r="L5833" i="3"/>
  <c r="M5833" i="3" s="1"/>
  <c r="L5834" i="3"/>
  <c r="M5834" i="3" s="1"/>
  <c r="L5835" i="3"/>
  <c r="M5835" i="3" s="1"/>
  <c r="L5836" i="3"/>
  <c r="M5836" i="3" s="1"/>
  <c r="L5837" i="3"/>
  <c r="M5837" i="3" s="1"/>
  <c r="L5838" i="3"/>
  <c r="M5838" i="3" s="1"/>
  <c r="L5839" i="3"/>
  <c r="M5839" i="3" s="1"/>
  <c r="L5840" i="3"/>
  <c r="M5840" i="3" s="1"/>
  <c r="L5841" i="3"/>
  <c r="M5841" i="3" s="1"/>
  <c r="L5842" i="3"/>
  <c r="M5842" i="3" s="1"/>
  <c r="L5843" i="3"/>
  <c r="M5843" i="3" s="1"/>
  <c r="L5844" i="3"/>
  <c r="M5844" i="3" s="1"/>
  <c r="L5845" i="3"/>
  <c r="M5845" i="3" s="1"/>
  <c r="L5846" i="3"/>
  <c r="M5846" i="3" s="1"/>
  <c r="L5847" i="3"/>
  <c r="M5847" i="3" s="1"/>
  <c r="L5848" i="3"/>
  <c r="M5848" i="3" s="1"/>
  <c r="L5849" i="3"/>
  <c r="M5849" i="3" s="1"/>
  <c r="L5850" i="3"/>
  <c r="M5850" i="3" s="1"/>
  <c r="L5851" i="3"/>
  <c r="M5851" i="3" s="1"/>
  <c r="L5852" i="3"/>
  <c r="M5852" i="3" s="1"/>
  <c r="L5853" i="3"/>
  <c r="M5853" i="3" s="1"/>
  <c r="L5854" i="3"/>
  <c r="M5854" i="3" s="1"/>
  <c r="L5855" i="3"/>
  <c r="M5855" i="3" s="1"/>
  <c r="L5856" i="3"/>
  <c r="M5856" i="3" s="1"/>
  <c r="L5857" i="3"/>
  <c r="M5857" i="3" s="1"/>
  <c r="L5858" i="3"/>
  <c r="M5858" i="3" s="1"/>
  <c r="L5859" i="3"/>
  <c r="M5859" i="3" s="1"/>
  <c r="L5860" i="3"/>
  <c r="M5860" i="3" s="1"/>
  <c r="L5861" i="3"/>
  <c r="M5861" i="3" s="1"/>
  <c r="L5862" i="3"/>
  <c r="M5862" i="3" s="1"/>
  <c r="L5863" i="3"/>
  <c r="M5863" i="3" s="1"/>
  <c r="L5864" i="3"/>
  <c r="M5864" i="3" s="1"/>
  <c r="L5865" i="3"/>
  <c r="M5865" i="3" s="1"/>
  <c r="L5866" i="3"/>
  <c r="M5866" i="3" s="1"/>
  <c r="L5867" i="3"/>
  <c r="M5867" i="3" s="1"/>
  <c r="L5868" i="3"/>
  <c r="M5868" i="3" s="1"/>
  <c r="L5869" i="3"/>
  <c r="M5869" i="3" s="1"/>
  <c r="L5870" i="3"/>
  <c r="M5870" i="3" s="1"/>
  <c r="L5871" i="3"/>
  <c r="M5871" i="3" s="1"/>
  <c r="L5872" i="3"/>
  <c r="M5872" i="3" s="1"/>
  <c r="L5873" i="3"/>
  <c r="M5873" i="3" s="1"/>
  <c r="L5874" i="3"/>
  <c r="M5874" i="3" s="1"/>
  <c r="L5875" i="3"/>
  <c r="M5875" i="3" s="1"/>
  <c r="L5876" i="3"/>
  <c r="M5876" i="3" s="1"/>
  <c r="L5877" i="3"/>
  <c r="M5877" i="3" s="1"/>
  <c r="L5878" i="3"/>
  <c r="M5878" i="3" s="1"/>
  <c r="L5879" i="3"/>
  <c r="M5879" i="3" s="1"/>
  <c r="L5880" i="3"/>
  <c r="M5880" i="3" s="1"/>
  <c r="L5881" i="3"/>
  <c r="M5881" i="3" s="1"/>
  <c r="L5882" i="3"/>
  <c r="M5882" i="3" s="1"/>
  <c r="L5883" i="3"/>
  <c r="M5883" i="3" s="1"/>
  <c r="L5884" i="3"/>
  <c r="M5884" i="3" s="1"/>
  <c r="L5885" i="3"/>
  <c r="M5885" i="3" s="1"/>
  <c r="L5886" i="3"/>
  <c r="M5886" i="3" s="1"/>
  <c r="L5887" i="3"/>
  <c r="M5887" i="3" s="1"/>
  <c r="L5888" i="3"/>
  <c r="M5888" i="3" s="1"/>
  <c r="L5889" i="3"/>
  <c r="M5889" i="3" s="1"/>
  <c r="L5890" i="3"/>
  <c r="M5890" i="3" s="1"/>
  <c r="L5891" i="3"/>
  <c r="M5891" i="3" s="1"/>
  <c r="L5892" i="3"/>
  <c r="M5892" i="3" s="1"/>
  <c r="L5893" i="3"/>
  <c r="M5893" i="3" s="1"/>
  <c r="L5894" i="3"/>
  <c r="M5894" i="3" s="1"/>
  <c r="L5895" i="3"/>
  <c r="M5895" i="3" s="1"/>
  <c r="L5896" i="3"/>
  <c r="M5896" i="3" s="1"/>
  <c r="L5897" i="3"/>
  <c r="M5897" i="3" s="1"/>
  <c r="L5898" i="3"/>
  <c r="M5898" i="3" s="1"/>
  <c r="L5899" i="3"/>
  <c r="M5899" i="3" s="1"/>
  <c r="L5900" i="3"/>
  <c r="M5900" i="3" s="1"/>
  <c r="L5901" i="3"/>
  <c r="M5901" i="3" s="1"/>
  <c r="L5902" i="3"/>
  <c r="M5902" i="3" s="1"/>
  <c r="L5903" i="3"/>
  <c r="M5903" i="3" s="1"/>
  <c r="L5904" i="3"/>
  <c r="M5904" i="3" s="1"/>
  <c r="L5905" i="3"/>
  <c r="M5905" i="3" s="1"/>
  <c r="L5906" i="3"/>
  <c r="M5906" i="3" s="1"/>
  <c r="L5907" i="3"/>
  <c r="M5907" i="3" s="1"/>
  <c r="L5908" i="3"/>
  <c r="M5908" i="3" s="1"/>
  <c r="L5909" i="3"/>
  <c r="M5909" i="3" s="1"/>
  <c r="L5910" i="3"/>
  <c r="M5910" i="3" s="1"/>
  <c r="L5911" i="3"/>
  <c r="M5911" i="3" s="1"/>
  <c r="L5912" i="3"/>
  <c r="M5912" i="3" s="1"/>
  <c r="L5913" i="3"/>
  <c r="M5913" i="3" s="1"/>
  <c r="L5914" i="3"/>
  <c r="M5914" i="3" s="1"/>
  <c r="L5915" i="3"/>
  <c r="M5915" i="3" s="1"/>
  <c r="L5916" i="3"/>
  <c r="M5916" i="3" s="1"/>
  <c r="L5917" i="3"/>
  <c r="M5917" i="3" s="1"/>
  <c r="L5918" i="3"/>
  <c r="M5918" i="3" s="1"/>
  <c r="L5919" i="3"/>
  <c r="M5919" i="3" s="1"/>
  <c r="L5920" i="3"/>
  <c r="M5920" i="3" s="1"/>
  <c r="L5921" i="3"/>
  <c r="M5921" i="3" s="1"/>
  <c r="L5922" i="3"/>
  <c r="M5922" i="3" s="1"/>
  <c r="L5923" i="3"/>
  <c r="M5923" i="3" s="1"/>
  <c r="L5924" i="3"/>
  <c r="M5924" i="3" s="1"/>
  <c r="L5925" i="3"/>
  <c r="M5925" i="3" s="1"/>
  <c r="L5926" i="3"/>
  <c r="M5926" i="3" s="1"/>
  <c r="L5927" i="3"/>
  <c r="M5927" i="3" s="1"/>
  <c r="L5928" i="3"/>
  <c r="M5928" i="3" s="1"/>
  <c r="L5929" i="3"/>
  <c r="M5929" i="3" s="1"/>
  <c r="L5930" i="3"/>
  <c r="M5930" i="3" s="1"/>
  <c r="L5931" i="3"/>
  <c r="M5931" i="3" s="1"/>
  <c r="L5932" i="3"/>
  <c r="M5932" i="3" s="1"/>
  <c r="L5933" i="3"/>
  <c r="M5933" i="3" s="1"/>
  <c r="L5934" i="3"/>
  <c r="M5934" i="3" s="1"/>
  <c r="L5935" i="3"/>
  <c r="M5935" i="3" s="1"/>
  <c r="L5936" i="3"/>
  <c r="M5936" i="3" s="1"/>
  <c r="L5937" i="3"/>
  <c r="M5937" i="3" s="1"/>
  <c r="L5938" i="3"/>
  <c r="M5938" i="3" s="1"/>
  <c r="L5939" i="3"/>
  <c r="M5939" i="3" s="1"/>
  <c r="L5940" i="3"/>
  <c r="M5940" i="3" s="1"/>
  <c r="L5941" i="3"/>
  <c r="M5941" i="3" s="1"/>
  <c r="L5942" i="3"/>
  <c r="M5942" i="3" s="1"/>
  <c r="L5943" i="3"/>
  <c r="M5943" i="3" s="1"/>
  <c r="L5944" i="3"/>
  <c r="M5944" i="3" s="1"/>
  <c r="L5945" i="3"/>
  <c r="M5945" i="3" s="1"/>
  <c r="L5946" i="3"/>
  <c r="M5946" i="3" s="1"/>
  <c r="L5947" i="3"/>
  <c r="M5947" i="3" s="1"/>
  <c r="L5948" i="3"/>
  <c r="M5948" i="3" s="1"/>
  <c r="L5949" i="3"/>
  <c r="M5949" i="3" s="1"/>
  <c r="L5950" i="3"/>
  <c r="M5950" i="3" s="1"/>
  <c r="L5951" i="3"/>
  <c r="M5951" i="3" s="1"/>
  <c r="L5952" i="3"/>
  <c r="M5952" i="3" s="1"/>
  <c r="L5953" i="3"/>
  <c r="M5953" i="3" s="1"/>
  <c r="L5954" i="3"/>
  <c r="M5954" i="3" s="1"/>
  <c r="L5955" i="3"/>
  <c r="M5955" i="3" s="1"/>
  <c r="L5956" i="3"/>
  <c r="M5956" i="3" s="1"/>
  <c r="L5957" i="3"/>
  <c r="M5957" i="3" s="1"/>
  <c r="L5958" i="3"/>
  <c r="M5958" i="3" s="1"/>
  <c r="L5959" i="3"/>
  <c r="M5959" i="3" s="1"/>
  <c r="L5960" i="3"/>
  <c r="M5960" i="3" s="1"/>
  <c r="L5961" i="3"/>
  <c r="M5961" i="3" s="1"/>
  <c r="L5962" i="3"/>
  <c r="M5962" i="3" s="1"/>
  <c r="L5963" i="3"/>
  <c r="M5963" i="3" s="1"/>
  <c r="L5964" i="3"/>
  <c r="M5964" i="3" s="1"/>
  <c r="L5965" i="3"/>
  <c r="M5965" i="3" s="1"/>
  <c r="L5966" i="3"/>
  <c r="M5966" i="3" s="1"/>
  <c r="L5967" i="3"/>
  <c r="M5967" i="3" s="1"/>
  <c r="L5968" i="3"/>
  <c r="M5968" i="3" s="1"/>
  <c r="L5969" i="3"/>
  <c r="M5969" i="3" s="1"/>
  <c r="L5970" i="3"/>
  <c r="M5970" i="3" s="1"/>
  <c r="L5971" i="3"/>
  <c r="M5971" i="3" s="1"/>
  <c r="L5972" i="3"/>
  <c r="M5972" i="3" s="1"/>
  <c r="L5973" i="3"/>
  <c r="M5973" i="3" s="1"/>
  <c r="L5974" i="3"/>
  <c r="M5974" i="3" s="1"/>
  <c r="L5975" i="3"/>
  <c r="M5975" i="3" s="1"/>
  <c r="L5976" i="3"/>
  <c r="M5976" i="3" s="1"/>
  <c r="L5977" i="3"/>
  <c r="M5977" i="3" s="1"/>
  <c r="L5978" i="3"/>
  <c r="M5978" i="3" s="1"/>
  <c r="L5979" i="3"/>
  <c r="M5979" i="3" s="1"/>
  <c r="L5980" i="3"/>
  <c r="M5980" i="3" s="1"/>
  <c r="L5981" i="3"/>
  <c r="M5981" i="3" s="1"/>
  <c r="L5982" i="3"/>
  <c r="M5982" i="3" s="1"/>
  <c r="L5983" i="3"/>
  <c r="M5983" i="3" s="1"/>
  <c r="L5984" i="3"/>
  <c r="M5984" i="3" s="1"/>
  <c r="L5985" i="3"/>
  <c r="M5985" i="3" s="1"/>
  <c r="L5986" i="3"/>
  <c r="M5986" i="3" s="1"/>
  <c r="L5987" i="3"/>
  <c r="M5987" i="3" s="1"/>
  <c r="L5988" i="3"/>
  <c r="M5988" i="3" s="1"/>
  <c r="L5989" i="3"/>
  <c r="M5989" i="3" s="1"/>
  <c r="L5990" i="3"/>
  <c r="M5990" i="3" s="1"/>
  <c r="L5991" i="3"/>
  <c r="M5991" i="3" s="1"/>
  <c r="L5992" i="3"/>
  <c r="M5992" i="3" s="1"/>
  <c r="L5993" i="3"/>
  <c r="M5993" i="3" s="1"/>
  <c r="L5994" i="3"/>
  <c r="M5994" i="3" s="1"/>
  <c r="L5995" i="3"/>
  <c r="M5995" i="3" s="1"/>
  <c r="L5996" i="3"/>
  <c r="M5996" i="3" s="1"/>
  <c r="L5997" i="3"/>
  <c r="M5997" i="3" s="1"/>
  <c r="L5998" i="3"/>
  <c r="M5998" i="3" s="1"/>
  <c r="L5999" i="3"/>
  <c r="M5999" i="3" s="1"/>
  <c r="L6000" i="3"/>
  <c r="M6000" i="3" s="1"/>
  <c r="L6001" i="3"/>
  <c r="M6001" i="3" s="1"/>
  <c r="L6002" i="3"/>
  <c r="M6002" i="3" s="1"/>
  <c r="L6003" i="3"/>
  <c r="M6003" i="3" s="1"/>
  <c r="L6004" i="3"/>
  <c r="M6004" i="3" s="1"/>
  <c r="L6005" i="3"/>
  <c r="M6005" i="3" s="1"/>
  <c r="L6006" i="3"/>
  <c r="M6006" i="3" s="1"/>
  <c r="L6007" i="3"/>
  <c r="M6007" i="3" s="1"/>
  <c r="L6008" i="3"/>
  <c r="M6008" i="3" s="1"/>
  <c r="L6009" i="3"/>
  <c r="M6009" i="3" s="1"/>
  <c r="L6010" i="3"/>
  <c r="M6010" i="3" s="1"/>
  <c r="L6011" i="3"/>
  <c r="M6011" i="3" s="1"/>
  <c r="L6012" i="3"/>
  <c r="M6012" i="3" s="1"/>
  <c r="L6013" i="3"/>
  <c r="M6013" i="3" s="1"/>
  <c r="L6014" i="3"/>
  <c r="M6014" i="3" s="1"/>
  <c r="L6015" i="3"/>
  <c r="M6015" i="3" s="1"/>
  <c r="L6016" i="3"/>
  <c r="M6016" i="3" s="1"/>
  <c r="L6017" i="3"/>
  <c r="M6017" i="3" s="1"/>
  <c r="L6018" i="3"/>
  <c r="M6018" i="3" s="1"/>
  <c r="L6019" i="3"/>
  <c r="M6019" i="3" s="1"/>
  <c r="L6020" i="3"/>
  <c r="M6020" i="3" s="1"/>
  <c r="L6021" i="3"/>
  <c r="M6021" i="3" s="1"/>
  <c r="L6022" i="3"/>
  <c r="M6022" i="3" s="1"/>
  <c r="L6023" i="3"/>
  <c r="M6023" i="3" s="1"/>
  <c r="L6024" i="3"/>
  <c r="M6024" i="3" s="1"/>
  <c r="L6025" i="3"/>
  <c r="M6025" i="3" s="1"/>
  <c r="L6026" i="3"/>
  <c r="M6026" i="3" s="1"/>
  <c r="L6027" i="3"/>
  <c r="M6027" i="3" s="1"/>
  <c r="L6028" i="3"/>
  <c r="M6028" i="3" s="1"/>
  <c r="L6029" i="3"/>
  <c r="M6029" i="3" s="1"/>
  <c r="L6030" i="3"/>
  <c r="M6030" i="3" s="1"/>
  <c r="L6031" i="3"/>
  <c r="M6031" i="3" s="1"/>
  <c r="L6032" i="3"/>
  <c r="M6032" i="3" s="1"/>
  <c r="L6033" i="3"/>
  <c r="M6033" i="3" s="1"/>
  <c r="L6034" i="3"/>
  <c r="M6034" i="3" s="1"/>
  <c r="L6035" i="3"/>
  <c r="M6035" i="3" s="1"/>
  <c r="L6036" i="3"/>
  <c r="M6036" i="3" s="1"/>
  <c r="L6037" i="3"/>
  <c r="M6037" i="3" s="1"/>
  <c r="L6038" i="3"/>
  <c r="M6038" i="3" s="1"/>
  <c r="L6039" i="3"/>
  <c r="M6039" i="3" s="1"/>
  <c r="L6040" i="3"/>
  <c r="M6040" i="3" s="1"/>
  <c r="L6041" i="3"/>
  <c r="M6041" i="3" s="1"/>
  <c r="L6042" i="3"/>
  <c r="M6042" i="3" s="1"/>
  <c r="L6043" i="3"/>
  <c r="M6043" i="3" s="1"/>
  <c r="L6044" i="3"/>
  <c r="M6044" i="3" s="1"/>
  <c r="L6045" i="3"/>
  <c r="M6045" i="3" s="1"/>
  <c r="L6046" i="3"/>
  <c r="M6046" i="3" s="1"/>
  <c r="L6047" i="3"/>
  <c r="M6047" i="3" s="1"/>
  <c r="L6048" i="3"/>
  <c r="M6048" i="3" s="1"/>
  <c r="L6049" i="3"/>
  <c r="M6049" i="3" s="1"/>
  <c r="L6050" i="3"/>
  <c r="M6050" i="3" s="1"/>
  <c r="L6051" i="3"/>
  <c r="M6051" i="3" s="1"/>
  <c r="L6052" i="3"/>
  <c r="M6052" i="3" s="1"/>
  <c r="L6053" i="3"/>
  <c r="M6053" i="3" s="1"/>
  <c r="L6054" i="3"/>
  <c r="M6054" i="3" s="1"/>
  <c r="L6055" i="3"/>
  <c r="M6055" i="3" s="1"/>
  <c r="L6056" i="3"/>
  <c r="M6056" i="3" s="1"/>
  <c r="L6057" i="3"/>
  <c r="M6057" i="3" s="1"/>
  <c r="L6058" i="3"/>
  <c r="M6058" i="3" s="1"/>
  <c r="L6059" i="3"/>
  <c r="M6059" i="3" s="1"/>
  <c r="L6060" i="3"/>
  <c r="M6060" i="3" s="1"/>
  <c r="L6061" i="3"/>
  <c r="M6061" i="3" s="1"/>
  <c r="L6062" i="3"/>
  <c r="M6062" i="3" s="1"/>
  <c r="L6063" i="3"/>
  <c r="M6063" i="3" s="1"/>
  <c r="L6064" i="3"/>
  <c r="M6064" i="3" s="1"/>
  <c r="L6065" i="3"/>
  <c r="M6065" i="3" s="1"/>
  <c r="L6066" i="3"/>
  <c r="M6066" i="3" s="1"/>
  <c r="L6067" i="3"/>
  <c r="M6067" i="3" s="1"/>
  <c r="L6068" i="3"/>
  <c r="M6068" i="3" s="1"/>
  <c r="L6069" i="3"/>
  <c r="M6069" i="3" s="1"/>
  <c r="L6070" i="3"/>
  <c r="M6070" i="3" s="1"/>
  <c r="L6071" i="3"/>
  <c r="M6071" i="3" s="1"/>
  <c r="L6072" i="3"/>
  <c r="M6072" i="3" s="1"/>
  <c r="L6073" i="3"/>
  <c r="M6073" i="3" s="1"/>
  <c r="L6074" i="3"/>
  <c r="M6074" i="3" s="1"/>
  <c r="L6075" i="3"/>
  <c r="M6075" i="3" s="1"/>
  <c r="L6076" i="3"/>
  <c r="M6076" i="3" s="1"/>
  <c r="L6077" i="3"/>
  <c r="M6077" i="3" s="1"/>
  <c r="L6078" i="3"/>
  <c r="M6078" i="3" s="1"/>
  <c r="L6079" i="3"/>
  <c r="M6079" i="3" s="1"/>
  <c r="L6080" i="3"/>
  <c r="M6080" i="3" s="1"/>
  <c r="L6081" i="3"/>
  <c r="M6081" i="3" s="1"/>
  <c r="L6082" i="3"/>
  <c r="M6082" i="3" s="1"/>
  <c r="L6083" i="3"/>
  <c r="M6083" i="3" s="1"/>
  <c r="L6084" i="3"/>
  <c r="M6084" i="3" s="1"/>
  <c r="L6085" i="3"/>
  <c r="M6085" i="3" s="1"/>
  <c r="L6086" i="3"/>
  <c r="M6086" i="3" s="1"/>
  <c r="L6087" i="3"/>
  <c r="M6087" i="3" s="1"/>
  <c r="L6088" i="3"/>
  <c r="M6088" i="3" s="1"/>
  <c r="L6089" i="3"/>
  <c r="M6089" i="3" s="1"/>
  <c r="L6090" i="3"/>
  <c r="M6090" i="3" s="1"/>
  <c r="L6091" i="3"/>
  <c r="M6091" i="3" s="1"/>
  <c r="L6092" i="3"/>
  <c r="M6092" i="3" s="1"/>
  <c r="L6093" i="3"/>
  <c r="M6093" i="3" s="1"/>
  <c r="L6094" i="3"/>
  <c r="M6094" i="3" s="1"/>
  <c r="L6095" i="3"/>
  <c r="M6095" i="3" s="1"/>
  <c r="L6096" i="3"/>
  <c r="M6096" i="3" s="1"/>
  <c r="L6097" i="3"/>
  <c r="M6097" i="3" s="1"/>
  <c r="L6098" i="3"/>
  <c r="M6098" i="3" s="1"/>
  <c r="L6099" i="3"/>
  <c r="M6099" i="3" s="1"/>
  <c r="L6100" i="3"/>
  <c r="M6100" i="3" s="1"/>
  <c r="L6101" i="3"/>
  <c r="M6101" i="3" s="1"/>
  <c r="L6102" i="3"/>
  <c r="M6102" i="3" s="1"/>
  <c r="L6103" i="3"/>
  <c r="M6103" i="3" s="1"/>
  <c r="L6104" i="3"/>
  <c r="M6104" i="3" s="1"/>
  <c r="L6105" i="3"/>
  <c r="M6105" i="3" s="1"/>
  <c r="L6106" i="3"/>
  <c r="M6106" i="3" s="1"/>
  <c r="L6107" i="3"/>
  <c r="M6107" i="3" s="1"/>
  <c r="L6108" i="3"/>
  <c r="M6108" i="3" s="1"/>
  <c r="L6109" i="3"/>
  <c r="M6109" i="3" s="1"/>
  <c r="L6110" i="3"/>
  <c r="M6110" i="3" s="1"/>
  <c r="L6111" i="3"/>
  <c r="M6111" i="3" s="1"/>
  <c r="L6112" i="3"/>
  <c r="M6112" i="3" s="1"/>
  <c r="L6113" i="3"/>
  <c r="M6113" i="3" s="1"/>
  <c r="L6114" i="3"/>
  <c r="M6114" i="3" s="1"/>
  <c r="L6115" i="3"/>
  <c r="M6115" i="3" s="1"/>
  <c r="L6116" i="3"/>
  <c r="M6116" i="3" s="1"/>
  <c r="L6117" i="3"/>
  <c r="M6117" i="3" s="1"/>
  <c r="L6118" i="3"/>
  <c r="M6118" i="3" s="1"/>
  <c r="L6119" i="3"/>
  <c r="M6119" i="3" s="1"/>
  <c r="L6120" i="3"/>
  <c r="M6120" i="3" s="1"/>
  <c r="L6121" i="3"/>
  <c r="M6121" i="3" s="1"/>
  <c r="L6122" i="3"/>
  <c r="M6122" i="3" s="1"/>
  <c r="L6123" i="3"/>
  <c r="M6123" i="3" s="1"/>
  <c r="L6124" i="3"/>
  <c r="M6124" i="3" s="1"/>
  <c r="L6125" i="3"/>
  <c r="M6125" i="3" s="1"/>
  <c r="L6126" i="3"/>
  <c r="M6126" i="3" s="1"/>
  <c r="L6127" i="3"/>
  <c r="M6127" i="3" s="1"/>
  <c r="L6128" i="3"/>
  <c r="M6128" i="3" s="1"/>
  <c r="L6129" i="3"/>
  <c r="M6129" i="3" s="1"/>
  <c r="L6130" i="3"/>
  <c r="M6130" i="3" s="1"/>
  <c r="L6131" i="3"/>
  <c r="M6131" i="3" s="1"/>
  <c r="L6132" i="3"/>
  <c r="M6132" i="3" s="1"/>
  <c r="L6133" i="3"/>
  <c r="M6133" i="3" s="1"/>
  <c r="L6134" i="3"/>
  <c r="M6134" i="3" s="1"/>
  <c r="L6135" i="3"/>
  <c r="M6135" i="3" s="1"/>
  <c r="L6136" i="3"/>
  <c r="M6136" i="3" s="1"/>
  <c r="L6137" i="3"/>
  <c r="M6137" i="3" s="1"/>
  <c r="L6138" i="3"/>
  <c r="M6138" i="3" s="1"/>
  <c r="L6139" i="3"/>
  <c r="M6139" i="3" s="1"/>
  <c r="L6140" i="3"/>
  <c r="M6140" i="3" s="1"/>
  <c r="L6141" i="3"/>
  <c r="M6141" i="3" s="1"/>
  <c r="L6142" i="3"/>
  <c r="M6142" i="3" s="1"/>
  <c r="L6143" i="3"/>
  <c r="M6143" i="3" s="1"/>
  <c r="L6144" i="3"/>
  <c r="M6144" i="3" s="1"/>
  <c r="L6145" i="3"/>
  <c r="M6145" i="3" s="1"/>
  <c r="L6146" i="3"/>
  <c r="M6146" i="3" s="1"/>
  <c r="L6147" i="3"/>
  <c r="M6147" i="3" s="1"/>
  <c r="L6148" i="3"/>
  <c r="M6148" i="3" s="1"/>
  <c r="L6149" i="3"/>
  <c r="M6149" i="3" s="1"/>
  <c r="L6150" i="3"/>
  <c r="M6150" i="3" s="1"/>
  <c r="L6151" i="3"/>
  <c r="M6151" i="3" s="1"/>
  <c r="L6152" i="3"/>
  <c r="M6152" i="3" s="1"/>
  <c r="L6153" i="3"/>
  <c r="M6153" i="3" s="1"/>
  <c r="L6154" i="3"/>
  <c r="M6154" i="3" s="1"/>
  <c r="L6155" i="3"/>
  <c r="M6155" i="3" s="1"/>
  <c r="L6156" i="3"/>
  <c r="M6156" i="3" s="1"/>
  <c r="L6157" i="3"/>
  <c r="M6157" i="3" s="1"/>
  <c r="L6158" i="3"/>
  <c r="M6158" i="3" s="1"/>
  <c r="L6159" i="3"/>
  <c r="M6159" i="3" s="1"/>
  <c r="L6160" i="3"/>
  <c r="M6160" i="3" s="1"/>
  <c r="L6161" i="3"/>
  <c r="M6161" i="3" s="1"/>
  <c r="L6162" i="3"/>
  <c r="M6162" i="3" s="1"/>
  <c r="L6163" i="3"/>
  <c r="M6163" i="3" s="1"/>
  <c r="L6164" i="3"/>
  <c r="M6164" i="3" s="1"/>
  <c r="L6165" i="3"/>
  <c r="M6165" i="3" s="1"/>
  <c r="L6166" i="3"/>
  <c r="M6166" i="3" s="1"/>
  <c r="L6167" i="3"/>
  <c r="M6167" i="3" s="1"/>
  <c r="L6168" i="3"/>
  <c r="M6168" i="3" s="1"/>
  <c r="L6169" i="3"/>
  <c r="M6169" i="3" s="1"/>
  <c r="L6170" i="3"/>
  <c r="M6170" i="3" s="1"/>
  <c r="L6171" i="3"/>
  <c r="M6171" i="3" s="1"/>
  <c r="L6172" i="3"/>
  <c r="M6172" i="3" s="1"/>
  <c r="L6173" i="3"/>
  <c r="M6173" i="3" s="1"/>
  <c r="L6174" i="3"/>
  <c r="M6174" i="3" s="1"/>
  <c r="L6175" i="3"/>
  <c r="M6175" i="3" s="1"/>
  <c r="L6176" i="3"/>
  <c r="M6176" i="3" s="1"/>
  <c r="L6177" i="3"/>
  <c r="M6177" i="3" s="1"/>
  <c r="L6178" i="3"/>
  <c r="M6178" i="3" s="1"/>
  <c r="L6179" i="3"/>
  <c r="M6179" i="3" s="1"/>
  <c r="L6180" i="3"/>
  <c r="M6180" i="3" s="1"/>
  <c r="L6181" i="3"/>
  <c r="M6181" i="3" s="1"/>
  <c r="L6182" i="3"/>
  <c r="M6182" i="3" s="1"/>
  <c r="L6183" i="3"/>
  <c r="M6183" i="3" s="1"/>
  <c r="L6184" i="3"/>
  <c r="M6184" i="3" s="1"/>
  <c r="L6185" i="3"/>
  <c r="M6185" i="3" s="1"/>
  <c r="L6186" i="3"/>
  <c r="M6186" i="3" s="1"/>
  <c r="L6187" i="3"/>
  <c r="M6187" i="3" s="1"/>
  <c r="L6188" i="3"/>
  <c r="M6188" i="3" s="1"/>
  <c r="L6189" i="3"/>
  <c r="M6189" i="3" s="1"/>
  <c r="L6190" i="3"/>
  <c r="M6190" i="3" s="1"/>
  <c r="L6191" i="3"/>
  <c r="M6191" i="3" s="1"/>
  <c r="L6192" i="3"/>
  <c r="M6192" i="3" s="1"/>
  <c r="L6193" i="3"/>
  <c r="M6193" i="3" s="1"/>
  <c r="L6194" i="3"/>
  <c r="M6194" i="3" s="1"/>
  <c r="L6195" i="3"/>
  <c r="M6195" i="3" s="1"/>
  <c r="L6196" i="3"/>
  <c r="M6196" i="3" s="1"/>
  <c r="L6197" i="3"/>
  <c r="M6197" i="3" s="1"/>
  <c r="L6198" i="3"/>
  <c r="M6198" i="3" s="1"/>
  <c r="L6199" i="3"/>
  <c r="M6199" i="3" s="1"/>
  <c r="L6200" i="3"/>
  <c r="M6200" i="3" s="1"/>
  <c r="L6201" i="3"/>
  <c r="M6201" i="3" s="1"/>
  <c r="L6202" i="3"/>
  <c r="M6202" i="3" s="1"/>
  <c r="L6203" i="3"/>
  <c r="M6203" i="3" s="1"/>
  <c r="L6204" i="3"/>
  <c r="M6204" i="3" s="1"/>
  <c r="L6205" i="3"/>
  <c r="M6205" i="3" s="1"/>
  <c r="L6206" i="3"/>
  <c r="M6206" i="3" s="1"/>
  <c r="L6207" i="3"/>
  <c r="M6207" i="3" s="1"/>
  <c r="L6208" i="3"/>
  <c r="M6208" i="3" s="1"/>
  <c r="L6209" i="3"/>
  <c r="M6209" i="3" s="1"/>
  <c r="L6210" i="3"/>
  <c r="M6210" i="3" s="1"/>
  <c r="L6211" i="3"/>
  <c r="M6211" i="3" s="1"/>
  <c r="L6212" i="3"/>
  <c r="M6212" i="3" s="1"/>
  <c r="L6213" i="3"/>
  <c r="M6213" i="3" s="1"/>
  <c r="L6214" i="3"/>
  <c r="M6214" i="3" s="1"/>
  <c r="L6215" i="3"/>
  <c r="M6215" i="3" s="1"/>
  <c r="L6216" i="3"/>
  <c r="M6216" i="3" s="1"/>
  <c r="L6217" i="3"/>
  <c r="M6217" i="3" s="1"/>
  <c r="L6218" i="3"/>
  <c r="M6218" i="3" s="1"/>
  <c r="L6219" i="3"/>
  <c r="M6219" i="3" s="1"/>
  <c r="L6220" i="3"/>
  <c r="M6220" i="3" s="1"/>
  <c r="L6221" i="3"/>
  <c r="M6221" i="3" s="1"/>
  <c r="L6222" i="3"/>
  <c r="M6222" i="3" s="1"/>
  <c r="L6223" i="3"/>
  <c r="M6223" i="3" s="1"/>
  <c r="L6224" i="3"/>
  <c r="M6224" i="3" s="1"/>
  <c r="L6225" i="3"/>
  <c r="M6225" i="3" s="1"/>
  <c r="L6226" i="3"/>
  <c r="M6226" i="3" s="1"/>
  <c r="L6227" i="3"/>
  <c r="M6227" i="3" s="1"/>
  <c r="L6228" i="3"/>
  <c r="M6228" i="3" s="1"/>
  <c r="L6229" i="3"/>
  <c r="M6229" i="3" s="1"/>
  <c r="L6230" i="3"/>
  <c r="M6230" i="3" s="1"/>
  <c r="L6231" i="3"/>
  <c r="M6231" i="3" s="1"/>
  <c r="L6232" i="3"/>
  <c r="M6232" i="3" s="1"/>
  <c r="L6233" i="3"/>
  <c r="M6233" i="3" s="1"/>
  <c r="L6234" i="3"/>
  <c r="M6234" i="3" s="1"/>
  <c r="L6235" i="3"/>
  <c r="M6235" i="3" s="1"/>
  <c r="L6236" i="3"/>
  <c r="M6236" i="3" s="1"/>
  <c r="L6237" i="3"/>
  <c r="M6237" i="3" s="1"/>
  <c r="L6238" i="3"/>
  <c r="M6238" i="3" s="1"/>
  <c r="L6239" i="3"/>
  <c r="M6239" i="3" s="1"/>
  <c r="L6240" i="3"/>
  <c r="M6240" i="3" s="1"/>
  <c r="L6241" i="3"/>
  <c r="M6241" i="3" s="1"/>
  <c r="L6242" i="3"/>
  <c r="M6242" i="3" s="1"/>
  <c r="L6243" i="3"/>
  <c r="M6243" i="3" s="1"/>
  <c r="L6244" i="3"/>
  <c r="M6244" i="3" s="1"/>
  <c r="L6245" i="3"/>
  <c r="M6245" i="3" s="1"/>
  <c r="L6246" i="3"/>
  <c r="M6246" i="3" s="1"/>
  <c r="L6247" i="3"/>
  <c r="M6247" i="3" s="1"/>
  <c r="L6248" i="3"/>
  <c r="M6248" i="3" s="1"/>
  <c r="L6249" i="3"/>
  <c r="M6249" i="3" s="1"/>
  <c r="L6250" i="3"/>
  <c r="M6250" i="3" s="1"/>
  <c r="L6251" i="3"/>
  <c r="M6251" i="3" s="1"/>
  <c r="L6252" i="3"/>
  <c r="M6252" i="3" s="1"/>
  <c r="L6253" i="3"/>
  <c r="M6253" i="3" s="1"/>
  <c r="L6254" i="3"/>
  <c r="M6254" i="3" s="1"/>
  <c r="L6255" i="3"/>
  <c r="M6255" i="3" s="1"/>
  <c r="L6256" i="3"/>
  <c r="M6256" i="3" s="1"/>
  <c r="L6257" i="3"/>
  <c r="M6257" i="3" s="1"/>
  <c r="L6258" i="3"/>
  <c r="M6258" i="3" s="1"/>
  <c r="L6259" i="3"/>
  <c r="M6259" i="3" s="1"/>
  <c r="L6260" i="3"/>
  <c r="M6260" i="3" s="1"/>
  <c r="L6261" i="3"/>
  <c r="M6261" i="3" s="1"/>
  <c r="L6262" i="3"/>
  <c r="M6262" i="3" s="1"/>
  <c r="L6263" i="3"/>
  <c r="M6263" i="3" s="1"/>
  <c r="L6264" i="3"/>
  <c r="M6264" i="3" s="1"/>
  <c r="L6265" i="3"/>
  <c r="M6265" i="3" s="1"/>
  <c r="L6266" i="3"/>
  <c r="M6266" i="3" s="1"/>
  <c r="L6267" i="3"/>
  <c r="M6267" i="3" s="1"/>
  <c r="L6268" i="3"/>
  <c r="M6268" i="3" s="1"/>
  <c r="L6269" i="3"/>
  <c r="M6269" i="3" s="1"/>
  <c r="L6270" i="3"/>
  <c r="M6270" i="3" s="1"/>
  <c r="L6271" i="3"/>
  <c r="M6271" i="3" s="1"/>
  <c r="L6272" i="3"/>
  <c r="M6272" i="3" s="1"/>
  <c r="L6273" i="3"/>
  <c r="M6273" i="3" s="1"/>
  <c r="L6274" i="3"/>
  <c r="M6274" i="3" s="1"/>
  <c r="L6275" i="3"/>
  <c r="M6275" i="3" s="1"/>
  <c r="L6276" i="3"/>
  <c r="M6276" i="3" s="1"/>
  <c r="L6277" i="3"/>
  <c r="M6277" i="3" s="1"/>
  <c r="L6278" i="3"/>
  <c r="M6278" i="3" s="1"/>
  <c r="L6279" i="3"/>
  <c r="M6279" i="3" s="1"/>
  <c r="L6280" i="3"/>
  <c r="M6280" i="3" s="1"/>
  <c r="L6281" i="3"/>
  <c r="M6281" i="3" s="1"/>
  <c r="L6282" i="3"/>
  <c r="M6282" i="3" s="1"/>
  <c r="L6283" i="3"/>
  <c r="M6283" i="3" s="1"/>
  <c r="L6284" i="3"/>
  <c r="M6284" i="3" s="1"/>
  <c r="L6285" i="3"/>
  <c r="M6285" i="3" s="1"/>
  <c r="L6286" i="3"/>
  <c r="M6286" i="3" s="1"/>
  <c r="L6287" i="3"/>
  <c r="M6287" i="3" s="1"/>
  <c r="L6288" i="3"/>
  <c r="M6288" i="3" s="1"/>
  <c r="L6289" i="3"/>
  <c r="M6289" i="3" s="1"/>
  <c r="L6290" i="3"/>
  <c r="M6290" i="3" s="1"/>
  <c r="L6291" i="3"/>
  <c r="M6291" i="3" s="1"/>
  <c r="L6292" i="3"/>
  <c r="M6292" i="3" s="1"/>
  <c r="L6293" i="3"/>
  <c r="M6293" i="3" s="1"/>
  <c r="L6294" i="3"/>
  <c r="M6294" i="3" s="1"/>
  <c r="L6295" i="3"/>
  <c r="M6295" i="3" s="1"/>
  <c r="L6296" i="3"/>
  <c r="M6296" i="3" s="1"/>
  <c r="L6297" i="3"/>
  <c r="M6297" i="3" s="1"/>
  <c r="L6298" i="3"/>
  <c r="M6298" i="3" s="1"/>
  <c r="L6299" i="3"/>
  <c r="M6299" i="3" s="1"/>
  <c r="L6300" i="3"/>
  <c r="M6300" i="3" s="1"/>
  <c r="L6301" i="3"/>
  <c r="M6301" i="3" s="1"/>
  <c r="L6302" i="3"/>
  <c r="M6302" i="3" s="1"/>
  <c r="L6303" i="3"/>
  <c r="M6303" i="3" s="1"/>
  <c r="L6304" i="3"/>
  <c r="M6304" i="3" s="1"/>
  <c r="L6305" i="3"/>
  <c r="M6305" i="3" s="1"/>
  <c r="L6306" i="3"/>
  <c r="M6306" i="3" s="1"/>
  <c r="L6307" i="3"/>
  <c r="M6307" i="3" s="1"/>
  <c r="L6308" i="3"/>
  <c r="M6308" i="3" s="1"/>
  <c r="L6309" i="3"/>
  <c r="M6309" i="3" s="1"/>
  <c r="L6310" i="3"/>
  <c r="M6310" i="3" s="1"/>
  <c r="L6311" i="3"/>
  <c r="M6311" i="3" s="1"/>
  <c r="L6312" i="3"/>
  <c r="M6312" i="3" s="1"/>
  <c r="L6313" i="3"/>
  <c r="M6313" i="3" s="1"/>
  <c r="L6314" i="3"/>
  <c r="M6314" i="3" s="1"/>
  <c r="L6315" i="3"/>
  <c r="M6315" i="3" s="1"/>
  <c r="L6316" i="3"/>
  <c r="M6316" i="3" s="1"/>
  <c r="L6317" i="3"/>
  <c r="M6317" i="3" s="1"/>
  <c r="L6318" i="3"/>
  <c r="M6318" i="3" s="1"/>
  <c r="L6319" i="3"/>
  <c r="M6319" i="3" s="1"/>
  <c r="L6320" i="3"/>
  <c r="M6320" i="3" s="1"/>
  <c r="L6321" i="3"/>
  <c r="M6321" i="3" s="1"/>
  <c r="L6322" i="3"/>
  <c r="M6322" i="3" s="1"/>
  <c r="L6323" i="3"/>
  <c r="M6323" i="3" s="1"/>
  <c r="L6324" i="3"/>
  <c r="M6324" i="3" s="1"/>
  <c r="L6325" i="3"/>
  <c r="M6325" i="3" s="1"/>
  <c r="L6326" i="3"/>
  <c r="M6326" i="3" s="1"/>
  <c r="L6327" i="3"/>
  <c r="M6327" i="3" s="1"/>
  <c r="L6328" i="3"/>
  <c r="M6328" i="3" s="1"/>
  <c r="L6329" i="3"/>
  <c r="M6329" i="3" s="1"/>
  <c r="L6330" i="3"/>
  <c r="M6330" i="3" s="1"/>
  <c r="L6331" i="3"/>
  <c r="M6331" i="3" s="1"/>
  <c r="L6332" i="3"/>
  <c r="M6332" i="3" s="1"/>
  <c r="L6333" i="3"/>
  <c r="M6333" i="3" s="1"/>
  <c r="L6334" i="3"/>
  <c r="M6334" i="3" s="1"/>
  <c r="L6335" i="3"/>
  <c r="M6335" i="3" s="1"/>
  <c r="L6336" i="3"/>
  <c r="M6336" i="3" s="1"/>
  <c r="L6337" i="3"/>
  <c r="M6337" i="3" s="1"/>
  <c r="L6338" i="3"/>
  <c r="M6338" i="3" s="1"/>
  <c r="L6339" i="3"/>
  <c r="M6339" i="3" s="1"/>
  <c r="L6340" i="3"/>
  <c r="M6340" i="3" s="1"/>
  <c r="L6341" i="3"/>
  <c r="M6341" i="3" s="1"/>
  <c r="L6342" i="3"/>
  <c r="M6342" i="3" s="1"/>
  <c r="L6343" i="3"/>
  <c r="M6343" i="3" s="1"/>
  <c r="L6344" i="3"/>
  <c r="M6344" i="3" s="1"/>
  <c r="L6345" i="3"/>
  <c r="M6345" i="3" s="1"/>
  <c r="L6346" i="3"/>
  <c r="M6346" i="3" s="1"/>
  <c r="L6347" i="3"/>
  <c r="M6347" i="3" s="1"/>
  <c r="L6348" i="3"/>
  <c r="M6348" i="3" s="1"/>
  <c r="L6349" i="3"/>
  <c r="M6349" i="3" s="1"/>
  <c r="L6350" i="3"/>
  <c r="M6350" i="3" s="1"/>
  <c r="L6351" i="3"/>
  <c r="M6351" i="3" s="1"/>
  <c r="L6352" i="3"/>
  <c r="M6352" i="3" s="1"/>
  <c r="L6353" i="3"/>
  <c r="M6353" i="3" s="1"/>
  <c r="L6354" i="3"/>
  <c r="M6354" i="3" s="1"/>
  <c r="L6355" i="3"/>
  <c r="M6355" i="3" s="1"/>
  <c r="L6356" i="3"/>
  <c r="M6356" i="3" s="1"/>
  <c r="L6357" i="3"/>
  <c r="M6357" i="3" s="1"/>
  <c r="L6358" i="3"/>
  <c r="M6358" i="3" s="1"/>
  <c r="L6359" i="3"/>
  <c r="M6359" i="3" s="1"/>
  <c r="L6360" i="3"/>
  <c r="M6360" i="3" s="1"/>
  <c r="L6361" i="3"/>
  <c r="M6361" i="3" s="1"/>
  <c r="L6362" i="3"/>
  <c r="M6362" i="3" s="1"/>
  <c r="L6363" i="3"/>
  <c r="M6363" i="3" s="1"/>
  <c r="L6364" i="3"/>
  <c r="M6364" i="3" s="1"/>
  <c r="L6365" i="3"/>
  <c r="M6365" i="3" s="1"/>
  <c r="L6366" i="3"/>
  <c r="M6366" i="3" s="1"/>
  <c r="L6367" i="3"/>
  <c r="M6367" i="3" s="1"/>
  <c r="L6368" i="3"/>
  <c r="M6368" i="3" s="1"/>
  <c r="L6369" i="3"/>
  <c r="M6369" i="3" s="1"/>
  <c r="L6370" i="3"/>
  <c r="M6370" i="3" s="1"/>
  <c r="L6371" i="3"/>
  <c r="M6371" i="3" s="1"/>
  <c r="L6372" i="3"/>
  <c r="M6372" i="3" s="1"/>
  <c r="L6373" i="3"/>
  <c r="M6373" i="3" s="1"/>
  <c r="L6374" i="3"/>
  <c r="M6374" i="3" s="1"/>
  <c r="L6375" i="3"/>
  <c r="M6375" i="3" s="1"/>
  <c r="L6376" i="3"/>
  <c r="M6376" i="3" s="1"/>
  <c r="L6377" i="3"/>
  <c r="M6377" i="3" s="1"/>
  <c r="L6378" i="3"/>
  <c r="M6378" i="3" s="1"/>
  <c r="L6379" i="3"/>
  <c r="M6379" i="3" s="1"/>
  <c r="L6380" i="3"/>
  <c r="M6380" i="3" s="1"/>
  <c r="L6381" i="3"/>
  <c r="M6381" i="3" s="1"/>
  <c r="L6382" i="3"/>
  <c r="M6382" i="3" s="1"/>
  <c r="L6383" i="3"/>
  <c r="M6383" i="3" s="1"/>
  <c r="L6384" i="3"/>
  <c r="M6384" i="3" s="1"/>
  <c r="L6385" i="3"/>
  <c r="M6385" i="3" s="1"/>
  <c r="L6386" i="3"/>
  <c r="M6386" i="3" s="1"/>
  <c r="L6387" i="3"/>
  <c r="M6387" i="3" s="1"/>
  <c r="L6388" i="3"/>
  <c r="M6388" i="3" s="1"/>
  <c r="L6389" i="3"/>
  <c r="M6389" i="3" s="1"/>
  <c r="L6390" i="3"/>
  <c r="M6390" i="3" s="1"/>
  <c r="L6391" i="3"/>
  <c r="M6391" i="3" s="1"/>
  <c r="L6392" i="3"/>
  <c r="M6392" i="3" s="1"/>
  <c r="L6393" i="3"/>
  <c r="M6393" i="3" s="1"/>
  <c r="L6394" i="3"/>
  <c r="M6394" i="3" s="1"/>
  <c r="L6395" i="3"/>
  <c r="M6395" i="3" s="1"/>
  <c r="L6396" i="3"/>
  <c r="M6396" i="3" s="1"/>
  <c r="L6397" i="3"/>
  <c r="M6397" i="3" s="1"/>
  <c r="L6398" i="3"/>
  <c r="M6398" i="3" s="1"/>
  <c r="L6399" i="3"/>
  <c r="M6399" i="3" s="1"/>
  <c r="L6400" i="3"/>
  <c r="M6400" i="3" s="1"/>
  <c r="L6401" i="3"/>
  <c r="M6401" i="3" s="1"/>
  <c r="L6402" i="3"/>
  <c r="M6402" i="3" s="1"/>
  <c r="L6403" i="3"/>
  <c r="M6403" i="3" s="1"/>
  <c r="L6404" i="3"/>
  <c r="M6404" i="3" s="1"/>
  <c r="L6405" i="3"/>
  <c r="M6405" i="3" s="1"/>
  <c r="L6406" i="3"/>
  <c r="M6406" i="3" s="1"/>
  <c r="L6407" i="3"/>
  <c r="M6407" i="3" s="1"/>
  <c r="L6408" i="3"/>
  <c r="M6408" i="3" s="1"/>
  <c r="L6409" i="3"/>
  <c r="M6409" i="3" s="1"/>
  <c r="L6410" i="3"/>
  <c r="M6410" i="3" s="1"/>
  <c r="L6411" i="3"/>
  <c r="M6411" i="3" s="1"/>
  <c r="L6412" i="3"/>
  <c r="M6412" i="3" s="1"/>
  <c r="L6413" i="3"/>
  <c r="M6413" i="3" s="1"/>
  <c r="L6414" i="3"/>
  <c r="M6414" i="3" s="1"/>
  <c r="L6415" i="3"/>
  <c r="M6415" i="3" s="1"/>
  <c r="L6416" i="3"/>
  <c r="M6416" i="3" s="1"/>
  <c r="L6417" i="3"/>
  <c r="M6417" i="3" s="1"/>
  <c r="L6418" i="3"/>
  <c r="M6418" i="3" s="1"/>
  <c r="L6419" i="3"/>
  <c r="M6419" i="3" s="1"/>
  <c r="L6420" i="3"/>
  <c r="M6420" i="3" s="1"/>
  <c r="L6421" i="3"/>
  <c r="M6421" i="3" s="1"/>
  <c r="L6422" i="3"/>
  <c r="M6422" i="3" s="1"/>
  <c r="L6423" i="3"/>
  <c r="M6423" i="3" s="1"/>
  <c r="L6424" i="3"/>
  <c r="M6424" i="3" s="1"/>
  <c r="L6425" i="3"/>
  <c r="M6425" i="3" s="1"/>
  <c r="L6426" i="3"/>
  <c r="M6426" i="3" s="1"/>
  <c r="F12" i="5"/>
  <c r="AT39" i="5" l="1"/>
  <c r="AT9" i="5"/>
  <c r="AT30" i="5"/>
  <c r="AT29" i="5"/>
  <c r="AT20" i="5"/>
  <c r="AT19" i="5"/>
  <c r="AT40" i="5"/>
  <c r="AT10" i="5"/>
  <c r="AS39" i="5"/>
  <c r="AS9" i="5"/>
  <c r="AS30" i="5"/>
  <c r="AS29" i="5"/>
  <c r="AS20" i="5"/>
  <c r="AS19" i="5"/>
  <c r="AS40" i="5"/>
  <c r="AS10" i="5"/>
  <c r="AN40" i="5"/>
  <c r="AN10" i="5"/>
  <c r="AN9" i="5"/>
  <c r="AN39" i="5"/>
  <c r="AN30" i="5"/>
  <c r="AN29" i="5"/>
  <c r="AN20" i="5"/>
  <c r="AN19" i="5"/>
  <c r="AM40" i="5"/>
  <c r="AM10" i="5"/>
  <c r="AM39" i="5"/>
  <c r="AM9" i="5"/>
  <c r="AM30" i="5"/>
  <c r="AM29" i="5"/>
  <c r="AM20" i="5"/>
  <c r="AM19" i="5"/>
  <c r="AJ30" i="5"/>
  <c r="AJ29" i="5"/>
  <c r="AJ20" i="5"/>
  <c r="AJ19" i="5"/>
  <c r="AJ40" i="5"/>
  <c r="AJ10" i="5"/>
  <c r="AJ39" i="5"/>
  <c r="AJ9" i="5"/>
  <c r="BA39" i="5"/>
  <c r="BA9" i="5"/>
  <c r="BA30" i="5"/>
  <c r="BA29" i="5"/>
  <c r="BA20" i="5"/>
  <c r="BA19" i="5"/>
  <c r="BA40" i="5"/>
  <c r="BA10" i="5"/>
  <c r="AY30" i="5"/>
  <c r="AY29" i="5"/>
  <c r="AY20" i="5"/>
  <c r="AY19" i="5"/>
  <c r="AY40" i="5"/>
  <c r="AY10" i="5"/>
  <c r="AY9" i="5"/>
  <c r="AY39" i="5"/>
  <c r="AU40" i="5"/>
  <c r="AU10" i="5"/>
  <c r="AU39" i="5"/>
  <c r="AU9" i="5"/>
  <c r="AU30" i="5"/>
  <c r="AU29" i="5"/>
  <c r="AU20" i="5"/>
  <c r="AU19" i="5"/>
  <c r="AR30" i="5"/>
  <c r="AR29" i="5"/>
  <c r="AR20" i="5"/>
  <c r="AR19" i="5"/>
  <c r="AR40" i="5"/>
  <c r="AR10" i="5"/>
  <c r="AR39" i="5"/>
  <c r="AR9" i="5"/>
  <c r="AZ30" i="5"/>
  <c r="AZ29" i="5"/>
  <c r="AZ20" i="5"/>
  <c r="AZ19" i="5"/>
  <c r="AZ40" i="5"/>
  <c r="AZ10" i="5"/>
  <c r="AZ39" i="5"/>
  <c r="AZ9" i="5"/>
  <c r="AQ30" i="5"/>
  <c r="AQ29" i="5"/>
  <c r="AQ20" i="5"/>
  <c r="AQ19" i="5"/>
  <c r="AQ40" i="5"/>
  <c r="AQ10" i="5"/>
  <c r="AQ39" i="5"/>
  <c r="AQ9" i="5"/>
  <c r="AG19" i="5"/>
  <c r="AG40" i="5"/>
  <c r="AG10" i="5"/>
  <c r="AG39" i="5"/>
  <c r="AG9" i="5"/>
  <c r="AG30" i="5"/>
  <c r="AG29" i="5"/>
  <c r="AG20" i="5"/>
  <c r="AV40" i="5"/>
  <c r="AV10" i="5"/>
  <c r="AV9" i="5"/>
  <c r="AV39" i="5"/>
  <c r="AV30" i="5"/>
  <c r="AV29" i="5"/>
  <c r="AV20" i="5"/>
  <c r="AV19" i="5"/>
  <c r="AP19" i="5"/>
  <c r="AP40" i="5"/>
  <c r="AP10" i="5"/>
  <c r="AP9" i="5"/>
  <c r="AP39" i="5"/>
  <c r="AP30" i="5"/>
  <c r="AP29" i="5"/>
  <c r="AP20" i="5"/>
  <c r="AK39" i="5"/>
  <c r="AK9" i="5"/>
  <c r="AK30" i="5"/>
  <c r="AK29" i="5"/>
  <c r="AK20" i="5"/>
  <c r="AK19" i="5"/>
  <c r="AK40" i="5"/>
  <c r="AK10" i="5"/>
  <c r="AO19" i="5"/>
  <c r="AO40" i="5"/>
  <c r="AO10" i="5"/>
  <c r="AO39" i="5"/>
  <c r="AO9" i="5"/>
  <c r="AO30" i="5"/>
  <c r="AO29" i="5"/>
  <c r="AO20" i="5"/>
  <c r="AW19" i="5"/>
  <c r="AW40" i="5"/>
  <c r="AW10" i="5"/>
  <c r="AW39" i="5"/>
  <c r="AW9" i="5"/>
  <c r="AW30" i="5"/>
  <c r="AW29" i="5"/>
  <c r="AW20" i="5"/>
  <c r="AX19" i="5"/>
  <c r="AX40" i="5"/>
  <c r="AX10" i="5"/>
  <c r="AX39" i="5"/>
  <c r="AX9" i="5"/>
  <c r="AX30" i="5"/>
  <c r="AX29" i="5"/>
  <c r="AX20" i="5"/>
  <c r="AL39" i="5"/>
  <c r="AL9" i="5"/>
  <c r="AL30" i="5"/>
  <c r="AL29" i="5"/>
  <c r="AL20" i="5"/>
  <c r="AL19" i="5"/>
  <c r="AL40" i="5"/>
  <c r="AL10" i="5"/>
  <c r="AI30" i="5"/>
  <c r="AI29" i="5"/>
  <c r="AI20" i="5"/>
  <c r="AI19" i="5"/>
  <c r="AI40" i="5"/>
  <c r="AI10" i="5"/>
  <c r="AI39" i="5"/>
  <c r="AI9" i="5"/>
  <c r="AH19" i="5"/>
  <c r="AH40" i="5"/>
  <c r="AH10" i="5"/>
  <c r="AH39" i="5"/>
  <c r="AH9" i="5"/>
  <c r="AH30" i="5"/>
  <c r="AH29" i="5"/>
  <c r="AH20" i="5"/>
  <c r="AF40" i="5"/>
  <c r="AF10" i="5"/>
  <c r="AF39" i="5"/>
  <c r="AF9" i="5"/>
  <c r="AF30" i="5"/>
  <c r="AF29" i="5"/>
  <c r="AF20" i="5"/>
  <c r="AF19" i="5"/>
  <c r="U53" i="5"/>
  <c r="G53" i="5"/>
  <c r="E105" i="2" s="1"/>
  <c r="T53" i="5"/>
  <c r="F11" i="5"/>
  <c r="D262" i="2" s="1"/>
  <c r="AY50" i="5" l="1"/>
  <c r="AY52" i="5" s="1"/>
  <c r="AS50" i="5"/>
  <c r="AS52" i="5" s="1"/>
  <c r="AT50" i="5"/>
  <c r="AT52" i="5" s="1"/>
  <c r="AN50" i="5"/>
  <c r="AN52" i="5" s="1"/>
  <c r="AF49" i="5"/>
  <c r="AF51" i="5" s="1"/>
  <c r="AU49" i="5"/>
  <c r="AU51" i="5" s="1"/>
  <c r="AM49" i="5"/>
  <c r="AM51" i="5" s="1"/>
  <c r="AH50" i="5"/>
  <c r="AH52" i="5" s="1"/>
  <c r="AX50" i="5"/>
  <c r="AX52" i="5" s="1"/>
  <c r="AW50" i="5"/>
  <c r="AW52" i="5" s="1"/>
  <c r="AO50" i="5"/>
  <c r="AO52" i="5" s="1"/>
  <c r="AP50" i="5"/>
  <c r="AP52" i="5" s="1"/>
  <c r="AM50" i="5"/>
  <c r="AM52" i="5" s="1"/>
  <c r="AT49" i="5"/>
  <c r="AT51" i="5" s="1"/>
  <c r="AF59" i="5"/>
  <c r="AF61" i="5" s="1"/>
  <c r="AB289" i="2" s="1"/>
  <c r="AF69" i="5"/>
  <c r="AF71" i="5" s="1"/>
  <c r="AB291" i="2" s="1"/>
  <c r="AH60" i="5"/>
  <c r="AH62" i="5" s="1"/>
  <c r="AH70" i="5"/>
  <c r="AH72" i="5" s="1"/>
  <c r="AI49" i="5"/>
  <c r="AI51" i="5" s="1"/>
  <c r="AL50" i="5"/>
  <c r="AL52" i="5" s="1"/>
  <c r="AX70" i="5"/>
  <c r="AX72" i="5" s="1"/>
  <c r="AX60" i="5"/>
  <c r="AX62" i="5" s="1"/>
  <c r="AW60" i="5"/>
  <c r="AW62" i="5" s="1"/>
  <c r="AW70" i="5"/>
  <c r="AW72" i="5" s="1"/>
  <c r="AO70" i="5"/>
  <c r="AO72" i="5" s="1"/>
  <c r="AO60" i="5"/>
  <c r="AO62" i="5" s="1"/>
  <c r="AK50" i="5"/>
  <c r="AK52" i="5" s="1"/>
  <c r="AP60" i="5"/>
  <c r="AP62" i="5" s="1"/>
  <c r="AP70" i="5"/>
  <c r="AP72" i="5" s="1"/>
  <c r="AV59" i="5"/>
  <c r="AV61" i="5" s="1"/>
  <c r="AR300" i="2" s="1"/>
  <c r="AV69" i="5"/>
  <c r="AV71" i="5" s="1"/>
  <c r="AR302" i="2" s="1"/>
  <c r="AG60" i="5"/>
  <c r="AG62" i="5" s="1"/>
  <c r="AG70" i="5"/>
  <c r="AG72" i="5" s="1"/>
  <c r="AQ49" i="5"/>
  <c r="AQ51" i="5" s="1"/>
  <c r="AZ49" i="5"/>
  <c r="AZ51" i="5" s="1"/>
  <c r="AR49" i="5"/>
  <c r="AR51" i="5" s="1"/>
  <c r="AU59" i="5"/>
  <c r="AU61" i="5" s="1"/>
  <c r="AQ300" i="2" s="1"/>
  <c r="AU69" i="5"/>
  <c r="AU71" i="5" s="1"/>
  <c r="AQ302" i="2" s="1"/>
  <c r="BA50" i="5"/>
  <c r="BA52" i="5" s="1"/>
  <c r="AJ49" i="5"/>
  <c r="AJ51" i="5" s="1"/>
  <c r="AM59" i="5"/>
  <c r="AM61" i="5" s="1"/>
  <c r="AI289" i="2" s="1"/>
  <c r="AM69" i="5"/>
  <c r="AM71" i="5" s="1"/>
  <c r="AI291" i="2" s="1"/>
  <c r="AN69" i="5"/>
  <c r="AN71" i="5" s="1"/>
  <c r="AJ291" i="2" s="1"/>
  <c r="AN59" i="5"/>
  <c r="AN61" i="5" s="1"/>
  <c r="AJ289" i="2" s="1"/>
  <c r="AH69" i="5"/>
  <c r="AH71" i="5" s="1"/>
  <c r="AD291" i="2" s="1"/>
  <c r="AH59" i="5"/>
  <c r="AH61" i="5" s="1"/>
  <c r="AD289" i="2" s="1"/>
  <c r="AF60" i="5"/>
  <c r="AF62" i="5" s="1"/>
  <c r="AF63" i="5" s="1"/>
  <c r="AB167" i="2" s="1"/>
  <c r="AF70" i="5"/>
  <c r="AF72" i="5" s="1"/>
  <c r="AF73" i="5" s="1"/>
  <c r="AB217" i="2" s="1"/>
  <c r="AV70" i="5"/>
  <c r="AV72" i="5" s="1"/>
  <c r="AV60" i="5"/>
  <c r="AV62" i="5" s="1"/>
  <c r="AU60" i="5"/>
  <c r="AU62" i="5" s="1"/>
  <c r="AU70" i="5"/>
  <c r="AU72" i="5" s="1"/>
  <c r="AY49" i="5"/>
  <c r="AY51" i="5" s="1"/>
  <c r="AM70" i="5"/>
  <c r="AM72" i="5" s="1"/>
  <c r="AM60" i="5"/>
  <c r="AM62" i="5" s="1"/>
  <c r="AN60" i="5"/>
  <c r="AN62" i="5" s="1"/>
  <c r="AN63" i="5" s="1"/>
  <c r="AJ167" i="2" s="1"/>
  <c r="AN70" i="5"/>
  <c r="AN72" i="5" s="1"/>
  <c r="AI50" i="5"/>
  <c r="AI52" i="5" s="1"/>
  <c r="AL69" i="5"/>
  <c r="AL71" i="5" s="1"/>
  <c r="AH291" i="2" s="1"/>
  <c r="AL59" i="5"/>
  <c r="AL61" i="5" s="1"/>
  <c r="AH289" i="2" s="1"/>
  <c r="AK69" i="5"/>
  <c r="AK71" i="5" s="1"/>
  <c r="AG291" i="2" s="1"/>
  <c r="AK59" i="5"/>
  <c r="AK61" i="5" s="1"/>
  <c r="AG289" i="2" s="1"/>
  <c r="AQ50" i="5"/>
  <c r="AQ52" i="5" s="1"/>
  <c r="AZ50" i="5"/>
  <c r="AZ52" i="5" s="1"/>
  <c r="AR50" i="5"/>
  <c r="AR52" i="5" s="1"/>
  <c r="AR53" i="5" s="1"/>
  <c r="AN123" i="2" s="1"/>
  <c r="BA59" i="5"/>
  <c r="BA61" i="5" s="1"/>
  <c r="AW300" i="2" s="1"/>
  <c r="BA69" i="5"/>
  <c r="BA71" i="5" s="1"/>
  <c r="AW302" i="2" s="1"/>
  <c r="AJ50" i="5"/>
  <c r="AJ52" i="5" s="1"/>
  <c r="AS69" i="5"/>
  <c r="AS71" i="5" s="1"/>
  <c r="AO302" i="2" s="1"/>
  <c r="AS59" i="5"/>
  <c r="AS61" i="5" s="1"/>
  <c r="AO300" i="2" s="1"/>
  <c r="AT59" i="5"/>
  <c r="AT61" i="5" s="1"/>
  <c r="AP300" i="2" s="1"/>
  <c r="AT69" i="5"/>
  <c r="AT71" i="5" s="1"/>
  <c r="AP302" i="2" s="1"/>
  <c r="AL70" i="5"/>
  <c r="AL72" i="5" s="1"/>
  <c r="AL60" i="5"/>
  <c r="AL62" i="5" s="1"/>
  <c r="AL63" i="5" s="1"/>
  <c r="AH167" i="2" s="1"/>
  <c r="AX49" i="5"/>
  <c r="AX51" i="5" s="1"/>
  <c r="AX53" i="5" s="1"/>
  <c r="AT123" i="2" s="1"/>
  <c r="AW49" i="5"/>
  <c r="AW51" i="5" s="1"/>
  <c r="AO49" i="5"/>
  <c r="AO51" i="5" s="1"/>
  <c r="AK60" i="5"/>
  <c r="AK62" i="5" s="1"/>
  <c r="AK63" i="5" s="1"/>
  <c r="AG167" i="2" s="1"/>
  <c r="AK70" i="5"/>
  <c r="AK72" i="5" s="1"/>
  <c r="AG49" i="5"/>
  <c r="AG51" i="5" s="1"/>
  <c r="BA60" i="5"/>
  <c r="BA62" i="5" s="1"/>
  <c r="BA70" i="5"/>
  <c r="BA72" i="5" s="1"/>
  <c r="AS70" i="5"/>
  <c r="AS72" i="5" s="1"/>
  <c r="AS60" i="5"/>
  <c r="AS62" i="5" s="1"/>
  <c r="AT60" i="5"/>
  <c r="AT62" i="5" s="1"/>
  <c r="AT70" i="5"/>
  <c r="AT72" i="5" s="1"/>
  <c r="AI59" i="5"/>
  <c r="AI61" i="5" s="1"/>
  <c r="AE289" i="2" s="1"/>
  <c r="AI69" i="5"/>
  <c r="AI71" i="5" s="1"/>
  <c r="AE291" i="2" s="1"/>
  <c r="AP49" i="5"/>
  <c r="AP51" i="5" s="1"/>
  <c r="AP53" i="5" s="1"/>
  <c r="AL123" i="2" s="1"/>
  <c r="AL124" i="2" s="1"/>
  <c r="AL125" i="2" s="1"/>
  <c r="AQ59" i="5"/>
  <c r="AQ61" i="5" s="1"/>
  <c r="AM300" i="2" s="1"/>
  <c r="AQ69" i="5"/>
  <c r="AQ71" i="5" s="1"/>
  <c r="AM302" i="2" s="1"/>
  <c r="AZ69" i="5"/>
  <c r="AZ71" i="5" s="1"/>
  <c r="AV302" i="2" s="1"/>
  <c r="AZ59" i="5"/>
  <c r="AZ61" i="5" s="1"/>
  <c r="AV300" i="2" s="1"/>
  <c r="AR59" i="5"/>
  <c r="AR61" i="5" s="1"/>
  <c r="AN300" i="2" s="1"/>
  <c r="AR69" i="5"/>
  <c r="AR71" i="5" s="1"/>
  <c r="AN302" i="2" s="1"/>
  <c r="AY69" i="5"/>
  <c r="AY71" i="5" s="1"/>
  <c r="AU302" i="2" s="1"/>
  <c r="AY59" i="5"/>
  <c r="AY61" i="5" s="1"/>
  <c r="AU300" i="2" s="1"/>
  <c r="AJ69" i="5"/>
  <c r="AJ71" i="5" s="1"/>
  <c r="AF291" i="2" s="1"/>
  <c r="AJ59" i="5"/>
  <c r="AJ61" i="5" s="1"/>
  <c r="AF289" i="2" s="1"/>
  <c r="AI60" i="5"/>
  <c r="AI62" i="5" s="1"/>
  <c r="AI70" i="5"/>
  <c r="AI72" i="5" s="1"/>
  <c r="AV49" i="5"/>
  <c r="AV51" i="5" s="1"/>
  <c r="AG50" i="5"/>
  <c r="AG52" i="5" s="1"/>
  <c r="AQ60" i="5"/>
  <c r="AQ62" i="5" s="1"/>
  <c r="AQ70" i="5"/>
  <c r="AQ72" i="5" s="1"/>
  <c r="AZ70" i="5"/>
  <c r="AZ72" i="5" s="1"/>
  <c r="AZ73" i="5" s="1"/>
  <c r="AV223" i="2" s="1"/>
  <c r="AZ60" i="5"/>
  <c r="AZ62" i="5" s="1"/>
  <c r="AR60" i="5"/>
  <c r="AR62" i="5" s="1"/>
  <c r="AR70" i="5"/>
  <c r="AR72" i="5" s="1"/>
  <c r="AY70" i="5"/>
  <c r="AY72" i="5" s="1"/>
  <c r="AY60" i="5"/>
  <c r="AY62" i="5" s="1"/>
  <c r="AJ60" i="5"/>
  <c r="AJ62" i="5" s="1"/>
  <c r="AJ70" i="5"/>
  <c r="AJ72" i="5" s="1"/>
  <c r="AN49" i="5"/>
  <c r="AN51" i="5" s="1"/>
  <c r="AN53" i="5" s="1"/>
  <c r="AJ117" i="2" s="1"/>
  <c r="AH49" i="5"/>
  <c r="AH51" i="5" s="1"/>
  <c r="AF50" i="5"/>
  <c r="AF52" i="5" s="1"/>
  <c r="AL49" i="5"/>
  <c r="AL51" i="5" s="1"/>
  <c r="AK49" i="5"/>
  <c r="AK51" i="5" s="1"/>
  <c r="AV50" i="5"/>
  <c r="AV52" i="5" s="1"/>
  <c r="AU50" i="5"/>
  <c r="AU52" i="5" s="1"/>
  <c r="BA49" i="5"/>
  <c r="BA51" i="5" s="1"/>
  <c r="AS49" i="5"/>
  <c r="AS51" i="5" s="1"/>
  <c r="AS53" i="5" s="1"/>
  <c r="AO123" i="2" s="1"/>
  <c r="AX69" i="5"/>
  <c r="AX71" i="5" s="1"/>
  <c r="AT302" i="2" s="1"/>
  <c r="AX59" i="5"/>
  <c r="AX61" i="5" s="1"/>
  <c r="AT300" i="2" s="1"/>
  <c r="AW59" i="5"/>
  <c r="AW61" i="5" s="1"/>
  <c r="AS300" i="2" s="1"/>
  <c r="AW69" i="5"/>
  <c r="AW71" i="5" s="1"/>
  <c r="AS302" i="2" s="1"/>
  <c r="AO69" i="5"/>
  <c r="AO71" i="5" s="1"/>
  <c r="AK291" i="2" s="1"/>
  <c r="AO59" i="5"/>
  <c r="AO61" i="5" s="1"/>
  <c r="AK289" i="2" s="1"/>
  <c r="AP59" i="5"/>
  <c r="AP61" i="5" s="1"/>
  <c r="AL300" i="2" s="1"/>
  <c r="AP69" i="5"/>
  <c r="AP71" i="5" s="1"/>
  <c r="AL302" i="2" s="1"/>
  <c r="AG59" i="5"/>
  <c r="AG61" i="5" s="1"/>
  <c r="AC289" i="2" s="1"/>
  <c r="AG69" i="5"/>
  <c r="AG71" i="5" s="1"/>
  <c r="AC291" i="2" s="1"/>
  <c r="Q111" i="2"/>
  <c r="D268" i="2"/>
  <c r="D266" i="2"/>
  <c r="AO42" i="5"/>
  <c r="AG42" i="5"/>
  <c r="AV42" i="5"/>
  <c r="AN42" i="5"/>
  <c r="AF42" i="5"/>
  <c r="AQ42" i="5"/>
  <c r="AP42" i="5"/>
  <c r="AI42" i="5"/>
  <c r="AH42" i="5"/>
  <c r="AL42" i="5"/>
  <c r="BA42" i="5"/>
  <c r="AS42" i="5"/>
  <c r="AK42" i="5"/>
  <c r="U42" i="5"/>
  <c r="R12" i="5"/>
  <c r="R42" i="5"/>
  <c r="AU42" i="5"/>
  <c r="AM42" i="5"/>
  <c r="AT42" i="5"/>
  <c r="G42" i="5"/>
  <c r="AZ42" i="5"/>
  <c r="AR42" i="5"/>
  <c r="AJ42" i="5"/>
  <c r="T42" i="5"/>
  <c r="AY42" i="5"/>
  <c r="S42" i="5"/>
  <c r="AX42" i="5"/>
  <c r="AW42" i="5"/>
  <c r="AW12" i="5"/>
  <c r="AO12" i="5"/>
  <c r="AG12" i="5"/>
  <c r="AV12" i="5"/>
  <c r="AN12" i="5"/>
  <c r="AF12" i="5"/>
  <c r="AU12" i="5"/>
  <c r="AM12" i="5"/>
  <c r="AT12" i="5"/>
  <c r="AL12" i="5"/>
  <c r="AS12" i="5"/>
  <c r="AK12" i="5"/>
  <c r="U12" i="5"/>
  <c r="G12" i="5"/>
  <c r="AZ12" i="5"/>
  <c r="AR12" i="5"/>
  <c r="AJ12" i="5"/>
  <c r="T12" i="5"/>
  <c r="BA12" i="5"/>
  <c r="AY12" i="5"/>
  <c r="AQ12" i="5"/>
  <c r="AI12" i="5"/>
  <c r="S12" i="5"/>
  <c r="AX12" i="5"/>
  <c r="AP12" i="5"/>
  <c r="AH12" i="5"/>
  <c r="AY53" i="5" l="1"/>
  <c r="AU123" i="2" s="1"/>
  <c r="AT53" i="5"/>
  <c r="AP123" i="2" s="1"/>
  <c r="AJ53" i="5"/>
  <c r="AF117" i="2" s="1"/>
  <c r="AH53" i="5"/>
  <c r="AD117" i="2" s="1"/>
  <c r="AV63" i="5"/>
  <c r="AR173" i="2" s="1"/>
  <c r="AG53" i="5"/>
  <c r="AC117" i="2" s="1"/>
  <c r="AO63" i="5"/>
  <c r="AK167" i="2" s="1"/>
  <c r="AM63" i="5"/>
  <c r="AI167" i="2" s="1"/>
  <c r="AY73" i="5"/>
  <c r="AU223" i="2" s="1"/>
  <c r="AT73" i="5"/>
  <c r="AP223" i="2" s="1"/>
  <c r="AM73" i="5"/>
  <c r="AI217" i="2" s="1"/>
  <c r="AX63" i="5"/>
  <c r="AT173" i="2" s="1"/>
  <c r="AI73" i="5"/>
  <c r="AE217" i="2" s="1"/>
  <c r="AR73" i="5"/>
  <c r="AN223" i="2" s="1"/>
  <c r="AT63" i="5"/>
  <c r="AP173" i="2" s="1"/>
  <c r="AO53" i="5"/>
  <c r="AK117" i="2" s="1"/>
  <c r="AX73" i="5"/>
  <c r="AT223" i="2" s="1"/>
  <c r="AM53" i="5"/>
  <c r="AI117" i="2" s="1"/>
  <c r="AF53" i="5"/>
  <c r="AB117" i="2" s="1"/>
  <c r="AI63" i="5"/>
  <c r="AE167" i="2" s="1"/>
  <c r="AW53" i="5"/>
  <c r="AS123" i="2" s="1"/>
  <c r="BA73" i="5"/>
  <c r="AW223" i="2" s="1"/>
  <c r="AI53" i="5"/>
  <c r="AE117" i="2" s="1"/>
  <c r="AQ73" i="5"/>
  <c r="AM223" i="2" s="1"/>
  <c r="AL73" i="5"/>
  <c r="AH217" i="2" s="1"/>
  <c r="AN73" i="5"/>
  <c r="AJ217" i="2" s="1"/>
  <c r="AV73" i="5"/>
  <c r="AR223" i="2" s="1"/>
  <c r="AU53" i="5"/>
  <c r="AQ123" i="2" s="1"/>
  <c r="AJ63" i="5"/>
  <c r="AF167" i="2" s="1"/>
  <c r="AZ53" i="5"/>
  <c r="AV123" i="2" s="1"/>
  <c r="AP73" i="5"/>
  <c r="AL223" i="2" s="1"/>
  <c r="AL224" i="2" s="1"/>
  <c r="AL225" i="2" s="1"/>
  <c r="AR63" i="5"/>
  <c r="AN173" i="2" s="1"/>
  <c r="AS63" i="5"/>
  <c r="AO173" i="2" s="1"/>
  <c r="AU73" i="5"/>
  <c r="AQ223" i="2" s="1"/>
  <c r="AP63" i="5"/>
  <c r="AL173" i="2" s="1"/>
  <c r="AL174" i="2" s="1"/>
  <c r="AL175" i="2" s="1"/>
  <c r="AL53" i="5"/>
  <c r="AH117" i="2" s="1"/>
  <c r="AZ63" i="5"/>
  <c r="AV173" i="2" s="1"/>
  <c r="AS73" i="5"/>
  <c r="AO223" i="2" s="1"/>
  <c r="AU63" i="5"/>
  <c r="AQ173" i="2" s="1"/>
  <c r="AK53" i="5"/>
  <c r="AG117" i="2" s="1"/>
  <c r="AH73" i="5"/>
  <c r="AD217" i="2" s="1"/>
  <c r="AJ73" i="5"/>
  <c r="AF217" i="2" s="1"/>
  <c r="BA63" i="5"/>
  <c r="AW173" i="2" s="1"/>
  <c r="AG73" i="5"/>
  <c r="AC217" i="2" s="1"/>
  <c r="AO73" i="5"/>
  <c r="AK217" i="2" s="1"/>
  <c r="AH63" i="5"/>
  <c r="AD167" i="2" s="1"/>
  <c r="AQ63" i="5"/>
  <c r="AM173" i="2" s="1"/>
  <c r="AG63" i="5"/>
  <c r="AC167" i="2" s="1"/>
  <c r="AW73" i="5"/>
  <c r="AS223" i="2" s="1"/>
  <c r="AV53" i="5"/>
  <c r="AR123" i="2" s="1"/>
  <c r="AY63" i="5"/>
  <c r="AU173" i="2" s="1"/>
  <c r="AK73" i="5"/>
  <c r="AG217" i="2" s="1"/>
  <c r="AQ53" i="5"/>
  <c r="AM123" i="2" s="1"/>
  <c r="AM124" i="2" s="1"/>
  <c r="AM125" i="2" s="1"/>
  <c r="AN124" i="2" s="1"/>
  <c r="AN125" i="2" s="1"/>
  <c r="AO124" i="2" s="1"/>
  <c r="AO125" i="2" s="1"/>
  <c r="BA53" i="5"/>
  <c r="AW123" i="2" s="1"/>
  <c r="AW63" i="5"/>
  <c r="AS173" i="2" s="1"/>
  <c r="AN41" i="5"/>
  <c r="AJ287" i="2" s="1"/>
  <c r="AJ292" i="2" s="1"/>
  <c r="AQ41" i="5"/>
  <c r="AM298" i="2" s="1"/>
  <c r="AM303" i="2" s="1"/>
  <c r="AT41" i="5"/>
  <c r="AP298" i="2" s="1"/>
  <c r="AP303" i="2" s="1"/>
  <c r="AU41" i="5"/>
  <c r="AQ298" i="2" s="1"/>
  <c r="AQ303" i="2" s="1"/>
  <c r="AG41" i="5"/>
  <c r="AC287" i="2" s="1"/>
  <c r="AC292" i="2" s="1"/>
  <c r="AP41" i="5"/>
  <c r="AL298" i="2" s="1"/>
  <c r="AL303" i="2" s="1"/>
  <c r="AN11" i="5"/>
  <c r="AJ284" i="2" s="1"/>
  <c r="AG11" i="5"/>
  <c r="AC284" i="2" s="1"/>
  <c r="AY41" i="5"/>
  <c r="AU298" i="2" s="1"/>
  <c r="AU303" i="2" s="1"/>
  <c r="AS41" i="5"/>
  <c r="AO298" i="2" s="1"/>
  <c r="AO303" i="2" s="1"/>
  <c r="AP11" i="5"/>
  <c r="AH11" i="5"/>
  <c r="S41" i="5"/>
  <c r="S43" i="5" s="1"/>
  <c r="AO41" i="5"/>
  <c r="AK287" i="2" s="1"/>
  <c r="AK292" i="2" s="1"/>
  <c r="AL11" i="5"/>
  <c r="AH284" i="2" s="1"/>
  <c r="AW11" i="5"/>
  <c r="AS295" i="2" s="1"/>
  <c r="AT11" i="5"/>
  <c r="AP295" i="2" s="1"/>
  <c r="AF11" i="5"/>
  <c r="AB284" i="2" s="1"/>
  <c r="AF41" i="5"/>
  <c r="AB287" i="2" s="1"/>
  <c r="AB292" i="2" s="1"/>
  <c r="AX41" i="5"/>
  <c r="AT298" i="2" s="1"/>
  <c r="AT303" i="2" s="1"/>
  <c r="AK41" i="5"/>
  <c r="AG287" i="2" s="1"/>
  <c r="AG292" i="2" s="1"/>
  <c r="T41" i="5"/>
  <c r="AZ41" i="5"/>
  <c r="AV298" i="2" s="1"/>
  <c r="AV303" i="2" s="1"/>
  <c r="AW41" i="5"/>
  <c r="AS298" i="2" s="1"/>
  <c r="AS303" i="2" s="1"/>
  <c r="AV41" i="5"/>
  <c r="AR298" i="2" s="1"/>
  <c r="AR303" i="2" s="1"/>
  <c r="AI11" i="5"/>
  <c r="AE284" i="2" s="1"/>
  <c r="BA11" i="5"/>
  <c r="AW295" i="2" s="1"/>
  <c r="AR11" i="5"/>
  <c r="AN295" i="2" s="1"/>
  <c r="AL41" i="5"/>
  <c r="AH287" i="2" s="1"/>
  <c r="AH292" i="2" s="1"/>
  <c r="AW31" i="5"/>
  <c r="AS297" i="2" s="1"/>
  <c r="AX21" i="5"/>
  <c r="AT296" i="2" s="1"/>
  <c r="AY32" i="5"/>
  <c r="AR32" i="5"/>
  <c r="AM21" i="5"/>
  <c r="AI285" i="2" s="1"/>
  <c r="AU31" i="5"/>
  <c r="AQ297" i="2" s="1"/>
  <c r="AH41" i="5"/>
  <c r="AD287" i="2" s="1"/>
  <c r="AD292" i="2" s="1"/>
  <c r="AI21" i="5"/>
  <c r="AE285" i="2" s="1"/>
  <c r="AP31" i="5"/>
  <c r="AL297" i="2" s="1"/>
  <c r="AN31" i="5"/>
  <c r="AJ286" i="2" s="1"/>
  <c r="AO32" i="5"/>
  <c r="S11" i="5"/>
  <c r="S13" i="5" s="1"/>
  <c r="AY11" i="5"/>
  <c r="AU295" i="2" s="1"/>
  <c r="AS11" i="5"/>
  <c r="AO295" i="2" s="1"/>
  <c r="AM11" i="5"/>
  <c r="AI284" i="2" s="1"/>
  <c r="AW32" i="5"/>
  <c r="AY31" i="5"/>
  <c r="AU297" i="2" s="1"/>
  <c r="AJ22" i="5"/>
  <c r="AR31" i="5"/>
  <c r="AN297" i="2" s="1"/>
  <c r="AM41" i="5"/>
  <c r="AI287" i="2" s="1"/>
  <c r="AI292" i="2" s="1"/>
  <c r="AU32" i="5"/>
  <c r="AS22" i="5"/>
  <c r="BA31" i="5"/>
  <c r="AW297" i="2" s="1"/>
  <c r="AL21" i="5"/>
  <c r="AH285" i="2" s="1"/>
  <c r="AH22" i="5"/>
  <c r="AI41" i="5"/>
  <c r="AE287" i="2" s="1"/>
  <c r="AE292" i="2" s="1"/>
  <c r="AP32" i="5"/>
  <c r="AN32" i="5"/>
  <c r="AG31" i="5"/>
  <c r="AC286" i="2" s="1"/>
  <c r="AJ32" i="5"/>
  <c r="AZ22" i="5"/>
  <c r="AT22" i="5"/>
  <c r="AM31" i="5"/>
  <c r="AI286" i="2" s="1"/>
  <c r="AK21" i="5"/>
  <c r="AG285" i="2" s="1"/>
  <c r="BA32" i="5"/>
  <c r="AL32" i="5"/>
  <c r="AQ22" i="5"/>
  <c r="AF31" i="5"/>
  <c r="AB286" i="2" s="1"/>
  <c r="AV22" i="5"/>
  <c r="AG32" i="5"/>
  <c r="AX22" i="5"/>
  <c r="AJ11" i="5"/>
  <c r="AF284" i="2" s="1"/>
  <c r="U11" i="5"/>
  <c r="U13" i="5" s="1"/>
  <c r="AU11" i="5"/>
  <c r="AQ295" i="2" s="1"/>
  <c r="AJ31" i="5"/>
  <c r="AF286" i="2" s="1"/>
  <c r="AZ21" i="5"/>
  <c r="AV296" i="2" s="1"/>
  <c r="G41" i="5"/>
  <c r="AT21" i="5"/>
  <c r="AP296" i="2" s="1"/>
  <c r="AM32" i="5"/>
  <c r="AK22" i="5"/>
  <c r="AS31" i="5"/>
  <c r="AO297" i="2" s="1"/>
  <c r="AL31" i="5"/>
  <c r="AH286" i="2" s="1"/>
  <c r="AH31" i="5"/>
  <c r="AD286" i="2" s="1"/>
  <c r="AI32" i="5"/>
  <c r="AQ21" i="5"/>
  <c r="AM296" i="2" s="1"/>
  <c r="AF32" i="5"/>
  <c r="AO21" i="5"/>
  <c r="AK285" i="2" s="1"/>
  <c r="AX31" i="5"/>
  <c r="AT297" i="2" s="1"/>
  <c r="AY21" i="5"/>
  <c r="AU296" i="2" s="1"/>
  <c r="AR22" i="5"/>
  <c r="AS32" i="5"/>
  <c r="AH32" i="5"/>
  <c r="AI31" i="5"/>
  <c r="AE286" i="2" s="1"/>
  <c r="AP21" i="5"/>
  <c r="AL296" i="2" s="1"/>
  <c r="AV21" i="5"/>
  <c r="AR296" i="2" s="1"/>
  <c r="AW22" i="5"/>
  <c r="AX32" i="5"/>
  <c r="AR21" i="5"/>
  <c r="AN296" i="2" s="1"/>
  <c r="AT32" i="5"/>
  <c r="AU22" i="5"/>
  <c r="R41" i="5"/>
  <c r="AK31" i="5"/>
  <c r="AG286" i="2" s="1"/>
  <c r="BA41" i="5"/>
  <c r="AW298" i="2" s="1"/>
  <c r="AW303" i="2" s="1"/>
  <c r="AN22" i="5"/>
  <c r="AG21" i="5"/>
  <c r="AC285" i="2" s="1"/>
  <c r="AO22" i="5"/>
  <c r="AX11" i="5"/>
  <c r="AT295" i="2" s="1"/>
  <c r="AV11" i="5"/>
  <c r="AR295" i="2" s="1"/>
  <c r="AO11" i="5"/>
  <c r="AK284" i="2" s="1"/>
  <c r="AY22" i="5"/>
  <c r="AJ21" i="5"/>
  <c r="AF285" i="2" s="1"/>
  <c r="AR41" i="5"/>
  <c r="AN298" i="2" s="1"/>
  <c r="AN303" i="2" s="1"/>
  <c r="AZ32" i="5"/>
  <c r="AT31" i="5"/>
  <c r="AP297" i="2" s="1"/>
  <c r="AM22" i="5"/>
  <c r="AU21" i="5"/>
  <c r="AQ296" i="2" s="1"/>
  <c r="R11" i="5"/>
  <c r="U41" i="5"/>
  <c r="U43" i="5" s="1"/>
  <c r="AK32" i="5"/>
  <c r="BA21" i="5"/>
  <c r="AW296" i="2" s="1"/>
  <c r="AP22" i="5"/>
  <c r="AQ32" i="5"/>
  <c r="AF21" i="5"/>
  <c r="AB285" i="2" s="1"/>
  <c r="AV31" i="5"/>
  <c r="AR297" i="2" s="1"/>
  <c r="AQ11" i="5"/>
  <c r="AM295" i="2" s="1"/>
  <c r="T11" i="5"/>
  <c r="AZ11" i="5"/>
  <c r="AV295" i="2" s="1"/>
  <c r="AK11" i="5"/>
  <c r="AG284" i="2" s="1"/>
  <c r="AW21" i="5"/>
  <c r="AS296" i="2" s="1"/>
  <c r="AJ41" i="5"/>
  <c r="AF287" i="2" s="1"/>
  <c r="AF292" i="2" s="1"/>
  <c r="AZ31" i="5"/>
  <c r="AV297" i="2" s="1"/>
  <c r="AS21" i="5"/>
  <c r="AO296" i="2" s="1"/>
  <c r="BA22" i="5"/>
  <c r="AL22" i="5"/>
  <c r="AH21" i="5"/>
  <c r="AD285" i="2" s="1"/>
  <c r="AI22" i="5"/>
  <c r="AQ31" i="5"/>
  <c r="AM297" i="2" s="1"/>
  <c r="AF22" i="5"/>
  <c r="AN21" i="5"/>
  <c r="AJ285" i="2" s="1"/>
  <c r="AV32" i="5"/>
  <c r="AG22" i="5"/>
  <c r="AO31" i="5"/>
  <c r="AK286" i="2" s="1"/>
  <c r="L2815" i="3"/>
  <c r="M2815" i="3" s="1"/>
  <c r="L2814" i="3"/>
  <c r="M2814" i="3" s="1"/>
  <c r="L2813" i="3"/>
  <c r="M2813" i="3" s="1"/>
  <c r="L2812" i="3"/>
  <c r="M2812" i="3" s="1"/>
  <c r="L2811" i="3"/>
  <c r="M2811" i="3" s="1"/>
  <c r="L2810" i="3"/>
  <c r="M2810" i="3" s="1"/>
  <c r="L2809" i="3"/>
  <c r="M2809" i="3" s="1"/>
  <c r="L2808" i="3"/>
  <c r="M2808" i="3" s="1"/>
  <c r="L2807" i="3"/>
  <c r="M2807" i="3" s="1"/>
  <c r="L2806" i="3"/>
  <c r="M2806" i="3" s="1"/>
  <c r="L2805" i="3"/>
  <c r="M2805" i="3" s="1"/>
  <c r="L2804" i="3"/>
  <c r="M2804" i="3" s="1"/>
  <c r="L2803" i="3"/>
  <c r="M2803" i="3" s="1"/>
  <c r="L2802" i="3"/>
  <c r="M2802" i="3" s="1"/>
  <c r="L2801" i="3"/>
  <c r="M2801" i="3" s="1"/>
  <c r="L2800" i="3"/>
  <c r="M2800" i="3" s="1"/>
  <c r="L2799" i="3"/>
  <c r="M2799" i="3" s="1"/>
  <c r="L2798" i="3"/>
  <c r="M2798" i="3" s="1"/>
  <c r="L2797" i="3"/>
  <c r="M2797" i="3" s="1"/>
  <c r="L2796" i="3"/>
  <c r="M2796" i="3" s="1"/>
  <c r="L2795" i="3"/>
  <c r="M2795" i="3" s="1"/>
  <c r="L2794" i="3"/>
  <c r="M2794" i="3" s="1"/>
  <c r="L2793" i="3"/>
  <c r="M2793" i="3" s="1"/>
  <c r="L2792" i="3"/>
  <c r="M2792" i="3" s="1"/>
  <c r="L2791" i="3"/>
  <c r="M2791" i="3" s="1"/>
  <c r="L2790" i="3"/>
  <c r="M2790" i="3" s="1"/>
  <c r="L2789" i="3"/>
  <c r="M2789" i="3" s="1"/>
  <c r="L2788" i="3"/>
  <c r="M2788" i="3" s="1"/>
  <c r="L2787" i="3"/>
  <c r="M2787" i="3" s="1"/>
  <c r="L2786" i="3"/>
  <c r="M2786" i="3" s="1"/>
  <c r="L2785" i="3"/>
  <c r="M2785" i="3" s="1"/>
  <c r="L2784" i="3"/>
  <c r="M2784" i="3" s="1"/>
  <c r="L2783" i="3"/>
  <c r="M2783" i="3" s="1"/>
  <c r="L2782" i="3"/>
  <c r="M2782" i="3" s="1"/>
  <c r="L2781" i="3"/>
  <c r="M2781" i="3" s="1"/>
  <c r="L2780" i="3"/>
  <c r="M2780" i="3" s="1"/>
  <c r="L2779" i="3"/>
  <c r="M2779" i="3" s="1"/>
  <c r="L2778" i="3"/>
  <c r="M2778" i="3" s="1"/>
  <c r="L2777" i="3"/>
  <c r="M2777" i="3" s="1"/>
  <c r="L2776" i="3"/>
  <c r="M2776" i="3" s="1"/>
  <c r="L2775" i="3"/>
  <c r="M2775" i="3" s="1"/>
  <c r="L2774" i="3"/>
  <c r="M2774" i="3" s="1"/>
  <c r="L2773" i="3"/>
  <c r="M2773" i="3" s="1"/>
  <c r="L2772" i="3"/>
  <c r="M2772" i="3" s="1"/>
  <c r="L2771" i="3"/>
  <c r="M2771" i="3" s="1"/>
  <c r="L2770" i="3"/>
  <c r="M2770" i="3" s="1"/>
  <c r="L2769" i="3"/>
  <c r="M2769" i="3" s="1"/>
  <c r="L2768" i="3"/>
  <c r="M2768" i="3" s="1"/>
  <c r="L2767" i="3"/>
  <c r="M2767" i="3" s="1"/>
  <c r="L2766" i="3"/>
  <c r="M2766" i="3" s="1"/>
  <c r="L2765" i="3"/>
  <c r="M2765" i="3" s="1"/>
  <c r="L2764" i="3"/>
  <c r="M2764" i="3" s="1"/>
  <c r="L2763" i="3"/>
  <c r="M2763" i="3" s="1"/>
  <c r="L2762" i="3"/>
  <c r="M2762" i="3" s="1"/>
  <c r="L2761" i="3"/>
  <c r="M2761" i="3" s="1"/>
  <c r="L2760" i="3"/>
  <c r="M2760" i="3" s="1"/>
  <c r="L2759" i="3"/>
  <c r="M2759" i="3" s="1"/>
  <c r="L2758" i="3"/>
  <c r="M2758" i="3" s="1"/>
  <c r="L2757" i="3"/>
  <c r="M2757" i="3" s="1"/>
  <c r="L2756" i="3"/>
  <c r="M2756" i="3" s="1"/>
  <c r="L2755" i="3"/>
  <c r="M2755" i="3" s="1"/>
  <c r="L2754" i="3"/>
  <c r="M2754" i="3" s="1"/>
  <c r="L2753" i="3"/>
  <c r="M2753" i="3" s="1"/>
  <c r="L2752" i="3"/>
  <c r="M2752" i="3" s="1"/>
  <c r="L2751" i="3"/>
  <c r="M2751" i="3" s="1"/>
  <c r="L2750" i="3"/>
  <c r="M2750" i="3" s="1"/>
  <c r="L2749" i="3"/>
  <c r="M2749" i="3" s="1"/>
  <c r="L2748" i="3"/>
  <c r="M2748" i="3" s="1"/>
  <c r="L2747" i="3"/>
  <c r="M2747" i="3" s="1"/>
  <c r="L2746" i="3"/>
  <c r="M2746" i="3" s="1"/>
  <c r="L2745" i="3"/>
  <c r="M2745" i="3" s="1"/>
  <c r="L2744" i="3"/>
  <c r="M2744" i="3" s="1"/>
  <c r="L2743" i="3"/>
  <c r="M2743" i="3" s="1"/>
  <c r="L2742" i="3"/>
  <c r="M2742" i="3" s="1"/>
  <c r="L2741" i="3"/>
  <c r="M2741" i="3" s="1"/>
  <c r="L2740" i="3"/>
  <c r="M2740" i="3" s="1"/>
  <c r="L2739" i="3"/>
  <c r="M2739" i="3" s="1"/>
  <c r="L2738" i="3"/>
  <c r="M2738" i="3" s="1"/>
  <c r="L2737" i="3"/>
  <c r="M2737" i="3" s="1"/>
  <c r="L2736" i="3"/>
  <c r="M2736" i="3" s="1"/>
  <c r="L2735" i="3"/>
  <c r="M2735" i="3" s="1"/>
  <c r="L2734" i="3"/>
  <c r="M2734" i="3" s="1"/>
  <c r="L2733" i="3"/>
  <c r="M2733" i="3" s="1"/>
  <c r="L2732" i="3"/>
  <c r="M2732" i="3" s="1"/>
  <c r="L2731" i="3"/>
  <c r="M2731" i="3" s="1"/>
  <c r="L2730" i="3"/>
  <c r="M2730" i="3" s="1"/>
  <c r="L2729" i="3"/>
  <c r="M2729" i="3" s="1"/>
  <c r="L2728" i="3"/>
  <c r="M2728" i="3" s="1"/>
  <c r="L2727" i="3"/>
  <c r="M2727" i="3" s="1"/>
  <c r="L2726" i="3"/>
  <c r="M2726" i="3" s="1"/>
  <c r="L2725" i="3"/>
  <c r="M2725" i="3" s="1"/>
  <c r="L2724" i="3"/>
  <c r="M2724" i="3" s="1"/>
  <c r="L2723" i="3"/>
  <c r="M2723" i="3" s="1"/>
  <c r="L2722" i="3"/>
  <c r="M2722" i="3" s="1"/>
  <c r="L2721" i="3"/>
  <c r="M2721" i="3" s="1"/>
  <c r="L2720" i="3"/>
  <c r="M2720" i="3" s="1"/>
  <c r="L2719" i="3"/>
  <c r="M2719" i="3" s="1"/>
  <c r="L2718" i="3"/>
  <c r="M2718" i="3" s="1"/>
  <c r="L2717" i="3"/>
  <c r="M2717" i="3" s="1"/>
  <c r="L2716" i="3"/>
  <c r="M2716" i="3" s="1"/>
  <c r="L2715" i="3"/>
  <c r="M2715" i="3" s="1"/>
  <c r="L2714" i="3"/>
  <c r="M2714" i="3" s="1"/>
  <c r="L2713" i="3"/>
  <c r="M2713" i="3" s="1"/>
  <c r="L2712" i="3"/>
  <c r="M2712" i="3" s="1"/>
  <c r="L2711" i="3"/>
  <c r="M2711" i="3" s="1"/>
  <c r="L2710" i="3"/>
  <c r="M2710" i="3" s="1"/>
  <c r="L2709" i="3"/>
  <c r="M2709" i="3" s="1"/>
  <c r="L2708" i="3"/>
  <c r="M2708" i="3" s="1"/>
  <c r="L2707" i="3"/>
  <c r="M2707" i="3" s="1"/>
  <c r="L2706" i="3"/>
  <c r="M2706" i="3" s="1"/>
  <c r="L2705" i="3"/>
  <c r="M2705" i="3" s="1"/>
  <c r="L2704" i="3"/>
  <c r="M2704" i="3" s="1"/>
  <c r="L2703" i="3"/>
  <c r="M2703" i="3" s="1"/>
  <c r="L2702" i="3"/>
  <c r="M2702" i="3" s="1"/>
  <c r="L2701" i="3"/>
  <c r="M2701" i="3" s="1"/>
  <c r="L2700" i="3"/>
  <c r="M2700" i="3" s="1"/>
  <c r="L2699" i="3"/>
  <c r="M2699" i="3" s="1"/>
  <c r="L2698" i="3"/>
  <c r="M2698" i="3" s="1"/>
  <c r="L2697" i="3"/>
  <c r="M2697" i="3" s="1"/>
  <c r="L2696" i="3"/>
  <c r="M2696" i="3" s="1"/>
  <c r="L2695" i="3"/>
  <c r="M2695" i="3" s="1"/>
  <c r="L2694" i="3"/>
  <c r="M2694" i="3" s="1"/>
  <c r="L2693" i="3"/>
  <c r="M2693" i="3" s="1"/>
  <c r="L2692" i="3"/>
  <c r="M2692" i="3" s="1"/>
  <c r="L2691" i="3"/>
  <c r="M2691" i="3" s="1"/>
  <c r="L2690" i="3"/>
  <c r="M2690" i="3" s="1"/>
  <c r="L2689" i="3"/>
  <c r="M2689" i="3" s="1"/>
  <c r="L2688" i="3"/>
  <c r="M2688" i="3" s="1"/>
  <c r="L2687" i="3"/>
  <c r="M2687" i="3" s="1"/>
  <c r="L2686" i="3"/>
  <c r="M2686" i="3" s="1"/>
  <c r="L2685" i="3"/>
  <c r="M2685" i="3" s="1"/>
  <c r="L2684" i="3"/>
  <c r="M2684" i="3" s="1"/>
  <c r="L2683" i="3"/>
  <c r="M2683" i="3" s="1"/>
  <c r="L2682" i="3"/>
  <c r="M2682" i="3" s="1"/>
  <c r="L2681" i="3"/>
  <c r="M2681" i="3" s="1"/>
  <c r="L2680" i="3"/>
  <c r="M2680" i="3" s="1"/>
  <c r="L2679" i="3"/>
  <c r="M2679" i="3" s="1"/>
  <c r="L2678" i="3"/>
  <c r="M2678" i="3" s="1"/>
  <c r="L2677" i="3"/>
  <c r="M2677" i="3" s="1"/>
  <c r="L2676" i="3"/>
  <c r="M2676" i="3" s="1"/>
  <c r="L2675" i="3"/>
  <c r="M2675" i="3" s="1"/>
  <c r="L2674" i="3"/>
  <c r="M2674" i="3" s="1"/>
  <c r="L2673" i="3"/>
  <c r="M2673" i="3" s="1"/>
  <c r="L2672" i="3"/>
  <c r="M2672" i="3" s="1"/>
  <c r="L2671" i="3"/>
  <c r="M2671" i="3" s="1"/>
  <c r="L2670" i="3"/>
  <c r="M2670" i="3" s="1"/>
  <c r="L2669" i="3"/>
  <c r="M2669" i="3" s="1"/>
  <c r="L2668" i="3"/>
  <c r="M2668" i="3" s="1"/>
  <c r="L2667" i="3"/>
  <c r="M2667" i="3" s="1"/>
  <c r="L2666" i="3"/>
  <c r="M2666" i="3" s="1"/>
  <c r="L2665" i="3"/>
  <c r="M2665" i="3" s="1"/>
  <c r="L2664" i="3"/>
  <c r="M2664" i="3" s="1"/>
  <c r="L2663" i="3"/>
  <c r="M2663" i="3" s="1"/>
  <c r="L2662" i="3"/>
  <c r="M2662" i="3" s="1"/>
  <c r="L2661" i="3"/>
  <c r="M2661" i="3" s="1"/>
  <c r="L2660" i="3"/>
  <c r="M2660" i="3" s="1"/>
  <c r="L2659" i="3"/>
  <c r="M2659" i="3" s="1"/>
  <c r="L2658" i="3"/>
  <c r="M2658" i="3" s="1"/>
  <c r="L2657" i="3"/>
  <c r="M2657" i="3" s="1"/>
  <c r="L2656" i="3"/>
  <c r="M2656" i="3" s="1"/>
  <c r="L2655" i="3"/>
  <c r="M2655" i="3" s="1"/>
  <c r="L2654" i="3"/>
  <c r="M2654" i="3" s="1"/>
  <c r="L2653" i="3"/>
  <c r="M2653" i="3" s="1"/>
  <c r="L2652" i="3"/>
  <c r="M2652" i="3" s="1"/>
  <c r="L2651" i="3"/>
  <c r="M2651" i="3" s="1"/>
  <c r="L2650" i="3"/>
  <c r="M2650" i="3" s="1"/>
  <c r="L2649" i="3"/>
  <c r="M2649" i="3" s="1"/>
  <c r="L2648" i="3"/>
  <c r="M2648" i="3" s="1"/>
  <c r="L2647" i="3"/>
  <c r="M2647" i="3" s="1"/>
  <c r="L2646" i="3"/>
  <c r="M2646" i="3" s="1"/>
  <c r="L2645" i="3"/>
  <c r="M2645" i="3" s="1"/>
  <c r="L2644" i="3"/>
  <c r="M2644" i="3" s="1"/>
  <c r="L2643" i="3"/>
  <c r="M2643" i="3" s="1"/>
  <c r="L2642" i="3"/>
  <c r="M2642" i="3" s="1"/>
  <c r="L2641" i="3"/>
  <c r="M2641" i="3" s="1"/>
  <c r="L2640" i="3"/>
  <c r="M2640" i="3" s="1"/>
  <c r="L2639" i="3"/>
  <c r="M2639" i="3" s="1"/>
  <c r="L2638" i="3"/>
  <c r="M2638" i="3" s="1"/>
  <c r="L2637" i="3"/>
  <c r="M2637" i="3" s="1"/>
  <c r="L2636" i="3"/>
  <c r="M2636" i="3" s="1"/>
  <c r="L2635" i="3"/>
  <c r="M2635" i="3" s="1"/>
  <c r="L2634" i="3"/>
  <c r="M2634" i="3" s="1"/>
  <c r="L2633" i="3"/>
  <c r="M2633" i="3" s="1"/>
  <c r="L2632" i="3"/>
  <c r="M2632" i="3" s="1"/>
  <c r="L2631" i="3"/>
  <c r="M2631" i="3" s="1"/>
  <c r="L2630" i="3"/>
  <c r="M2630" i="3" s="1"/>
  <c r="L2629" i="3"/>
  <c r="M2629" i="3" s="1"/>
  <c r="L2628" i="3"/>
  <c r="M2628" i="3" s="1"/>
  <c r="L2627" i="3"/>
  <c r="M2627" i="3" s="1"/>
  <c r="L2626" i="3"/>
  <c r="M2626" i="3" s="1"/>
  <c r="L2625" i="3"/>
  <c r="M2625" i="3" s="1"/>
  <c r="L2624" i="3"/>
  <c r="M2624" i="3" s="1"/>
  <c r="L2623" i="3"/>
  <c r="M2623" i="3" s="1"/>
  <c r="L2622" i="3"/>
  <c r="M2622" i="3" s="1"/>
  <c r="L2621" i="3"/>
  <c r="M2621" i="3" s="1"/>
  <c r="L2620" i="3"/>
  <c r="M2620" i="3" s="1"/>
  <c r="L2619" i="3"/>
  <c r="M2619" i="3" s="1"/>
  <c r="L2618" i="3"/>
  <c r="M2618" i="3" s="1"/>
  <c r="L2617" i="3"/>
  <c r="M2617" i="3" s="1"/>
  <c r="L2616" i="3"/>
  <c r="M2616" i="3" s="1"/>
  <c r="L2615" i="3"/>
  <c r="M2615" i="3" s="1"/>
  <c r="L2614" i="3"/>
  <c r="M2614" i="3" s="1"/>
  <c r="L2613" i="3"/>
  <c r="M2613" i="3" s="1"/>
  <c r="L2612" i="3"/>
  <c r="M2612" i="3" s="1"/>
  <c r="L2611" i="3"/>
  <c r="M2611" i="3" s="1"/>
  <c r="L2610" i="3"/>
  <c r="M2610" i="3" s="1"/>
  <c r="L2609" i="3"/>
  <c r="M2609" i="3" s="1"/>
  <c r="L2608" i="3"/>
  <c r="M2608" i="3" s="1"/>
  <c r="L2607" i="3"/>
  <c r="M2607" i="3" s="1"/>
  <c r="L2606" i="3"/>
  <c r="M2606" i="3" s="1"/>
  <c r="L2605" i="3"/>
  <c r="M2605" i="3" s="1"/>
  <c r="L2604" i="3"/>
  <c r="M2604" i="3" s="1"/>
  <c r="L2603" i="3"/>
  <c r="M2603" i="3" s="1"/>
  <c r="L2602" i="3"/>
  <c r="M2602" i="3" s="1"/>
  <c r="L2601" i="3"/>
  <c r="M2601" i="3" s="1"/>
  <c r="L2600" i="3"/>
  <c r="M2600" i="3" s="1"/>
  <c r="L2599" i="3"/>
  <c r="M2599" i="3" s="1"/>
  <c r="L2598" i="3"/>
  <c r="M2598" i="3" s="1"/>
  <c r="L2597" i="3"/>
  <c r="M2597" i="3" s="1"/>
  <c r="L2596" i="3"/>
  <c r="M2596" i="3" s="1"/>
  <c r="L2595" i="3"/>
  <c r="M2595" i="3" s="1"/>
  <c r="L2594" i="3"/>
  <c r="M2594" i="3" s="1"/>
  <c r="L2593" i="3"/>
  <c r="M2593" i="3" s="1"/>
  <c r="L2592" i="3"/>
  <c r="M2592" i="3" s="1"/>
  <c r="L2591" i="3"/>
  <c r="M2591" i="3" s="1"/>
  <c r="L2590" i="3"/>
  <c r="M2590" i="3" s="1"/>
  <c r="L2589" i="3"/>
  <c r="M2589" i="3" s="1"/>
  <c r="L2588" i="3"/>
  <c r="M2588" i="3" s="1"/>
  <c r="L2587" i="3"/>
  <c r="M2587" i="3" s="1"/>
  <c r="L2586" i="3"/>
  <c r="M2586" i="3" s="1"/>
  <c r="L2585" i="3"/>
  <c r="M2585" i="3" s="1"/>
  <c r="L2584" i="3"/>
  <c r="M2584" i="3" s="1"/>
  <c r="L2583" i="3"/>
  <c r="M2583" i="3" s="1"/>
  <c r="L2582" i="3"/>
  <c r="M2582" i="3" s="1"/>
  <c r="L2581" i="3"/>
  <c r="M2581" i="3" s="1"/>
  <c r="L2580" i="3"/>
  <c r="M2580" i="3" s="1"/>
  <c r="L2579" i="3"/>
  <c r="M2579" i="3" s="1"/>
  <c r="L2578" i="3"/>
  <c r="M2578" i="3" s="1"/>
  <c r="L2577" i="3"/>
  <c r="M2577" i="3" s="1"/>
  <c r="L2576" i="3"/>
  <c r="M2576" i="3" s="1"/>
  <c r="L2575" i="3"/>
  <c r="M2575" i="3" s="1"/>
  <c r="L2574" i="3"/>
  <c r="M2574" i="3" s="1"/>
  <c r="L2573" i="3"/>
  <c r="M2573" i="3" s="1"/>
  <c r="L2572" i="3"/>
  <c r="M2572" i="3" s="1"/>
  <c r="L2571" i="3"/>
  <c r="M2571" i="3" s="1"/>
  <c r="L2570" i="3"/>
  <c r="M2570" i="3" s="1"/>
  <c r="L2569" i="3"/>
  <c r="M2569" i="3" s="1"/>
  <c r="L2568" i="3"/>
  <c r="M2568" i="3" s="1"/>
  <c r="L2567" i="3"/>
  <c r="M2567" i="3" s="1"/>
  <c r="L2566" i="3"/>
  <c r="M2566" i="3" s="1"/>
  <c r="L2565" i="3"/>
  <c r="M2565" i="3" s="1"/>
  <c r="L2564" i="3"/>
  <c r="M2564" i="3" s="1"/>
  <c r="L2563" i="3"/>
  <c r="M2563" i="3" s="1"/>
  <c r="L2562" i="3"/>
  <c r="M2562" i="3" s="1"/>
  <c r="L2561" i="3"/>
  <c r="M2561" i="3" s="1"/>
  <c r="L2560" i="3"/>
  <c r="M2560" i="3" s="1"/>
  <c r="L2559" i="3"/>
  <c r="M2559" i="3" s="1"/>
  <c r="L2558" i="3"/>
  <c r="M2558" i="3" s="1"/>
  <c r="L2557" i="3"/>
  <c r="M2557" i="3" s="1"/>
  <c r="L2556" i="3"/>
  <c r="M2556" i="3" s="1"/>
  <c r="L2555" i="3"/>
  <c r="M2555" i="3" s="1"/>
  <c r="L2554" i="3"/>
  <c r="M2554" i="3" s="1"/>
  <c r="L2553" i="3"/>
  <c r="M2553" i="3" s="1"/>
  <c r="L2552" i="3"/>
  <c r="M2552" i="3" s="1"/>
  <c r="L2551" i="3"/>
  <c r="M2551" i="3" s="1"/>
  <c r="L2550" i="3"/>
  <c r="M2550" i="3" s="1"/>
  <c r="L2549" i="3"/>
  <c r="M2549" i="3" s="1"/>
  <c r="L2548" i="3"/>
  <c r="M2548" i="3" s="1"/>
  <c r="L2547" i="3"/>
  <c r="M2547" i="3" s="1"/>
  <c r="L2546" i="3"/>
  <c r="M2546" i="3" s="1"/>
  <c r="L2545" i="3"/>
  <c r="M2545" i="3" s="1"/>
  <c r="L2544" i="3"/>
  <c r="M2544" i="3" s="1"/>
  <c r="L2543" i="3"/>
  <c r="M2543" i="3" s="1"/>
  <c r="L2542" i="3"/>
  <c r="M2542" i="3" s="1"/>
  <c r="L2541" i="3"/>
  <c r="M2541" i="3" s="1"/>
  <c r="L2540" i="3"/>
  <c r="M2540" i="3" s="1"/>
  <c r="L2539" i="3"/>
  <c r="M2539" i="3" s="1"/>
  <c r="L2538" i="3"/>
  <c r="M2538" i="3" s="1"/>
  <c r="L2537" i="3"/>
  <c r="M2537" i="3" s="1"/>
  <c r="L2536" i="3"/>
  <c r="M2536" i="3" s="1"/>
  <c r="L2535" i="3"/>
  <c r="M2535" i="3" s="1"/>
  <c r="L2534" i="3"/>
  <c r="M2534" i="3" s="1"/>
  <c r="L2533" i="3"/>
  <c r="M2533" i="3" s="1"/>
  <c r="L2532" i="3"/>
  <c r="M2532" i="3" s="1"/>
  <c r="L2531" i="3"/>
  <c r="M2531" i="3" s="1"/>
  <c r="L2530" i="3"/>
  <c r="M2530" i="3" s="1"/>
  <c r="L2529" i="3"/>
  <c r="M2529" i="3" s="1"/>
  <c r="L2528" i="3"/>
  <c r="M2528" i="3" s="1"/>
  <c r="L2527" i="3"/>
  <c r="M2527" i="3" s="1"/>
  <c r="L2526" i="3"/>
  <c r="M2526" i="3" s="1"/>
  <c r="L2525" i="3"/>
  <c r="M2525" i="3" s="1"/>
  <c r="L2524" i="3"/>
  <c r="M2524" i="3" s="1"/>
  <c r="L2523" i="3"/>
  <c r="M2523" i="3" s="1"/>
  <c r="L2522" i="3"/>
  <c r="M2522" i="3" s="1"/>
  <c r="L2521" i="3"/>
  <c r="M2521" i="3" s="1"/>
  <c r="L2520" i="3"/>
  <c r="M2520" i="3" s="1"/>
  <c r="L2519" i="3"/>
  <c r="M2519" i="3" s="1"/>
  <c r="L2518" i="3"/>
  <c r="M2518" i="3" s="1"/>
  <c r="L2517" i="3"/>
  <c r="M2517" i="3" s="1"/>
  <c r="L2516" i="3"/>
  <c r="M2516" i="3" s="1"/>
  <c r="L2515" i="3"/>
  <c r="M2515" i="3" s="1"/>
  <c r="L2514" i="3"/>
  <c r="M2514" i="3" s="1"/>
  <c r="L2513" i="3"/>
  <c r="M2513" i="3" s="1"/>
  <c r="L2512" i="3"/>
  <c r="M2512" i="3" s="1"/>
  <c r="L2511" i="3"/>
  <c r="M2511" i="3" s="1"/>
  <c r="L2510" i="3"/>
  <c r="M2510" i="3" s="1"/>
  <c r="L2509" i="3"/>
  <c r="M2509" i="3" s="1"/>
  <c r="L2508" i="3"/>
  <c r="M2508" i="3" s="1"/>
  <c r="L2507" i="3"/>
  <c r="M2507" i="3" s="1"/>
  <c r="L2506" i="3"/>
  <c r="M2506" i="3" s="1"/>
  <c r="L2505" i="3"/>
  <c r="M2505" i="3" s="1"/>
  <c r="L2504" i="3"/>
  <c r="M2504" i="3" s="1"/>
  <c r="L2503" i="3"/>
  <c r="M2503" i="3" s="1"/>
  <c r="L2502" i="3"/>
  <c r="M2502" i="3" s="1"/>
  <c r="L2501" i="3"/>
  <c r="M2501" i="3" s="1"/>
  <c r="L2500" i="3"/>
  <c r="M2500" i="3" s="1"/>
  <c r="L2499" i="3"/>
  <c r="M2499" i="3" s="1"/>
  <c r="L2498" i="3"/>
  <c r="M2498" i="3" s="1"/>
  <c r="L2497" i="3"/>
  <c r="M2497" i="3" s="1"/>
  <c r="L2496" i="3"/>
  <c r="M2496" i="3" s="1"/>
  <c r="L2495" i="3"/>
  <c r="M2495" i="3" s="1"/>
  <c r="L2494" i="3"/>
  <c r="M2494" i="3" s="1"/>
  <c r="L2493" i="3"/>
  <c r="M2493" i="3" s="1"/>
  <c r="L2492" i="3"/>
  <c r="M2492" i="3" s="1"/>
  <c r="L2491" i="3"/>
  <c r="M2491" i="3" s="1"/>
  <c r="L2490" i="3"/>
  <c r="M2490" i="3" s="1"/>
  <c r="L2489" i="3"/>
  <c r="M2489" i="3" s="1"/>
  <c r="L2488" i="3"/>
  <c r="M2488" i="3" s="1"/>
  <c r="L2487" i="3"/>
  <c r="M2487" i="3" s="1"/>
  <c r="L2486" i="3"/>
  <c r="M2486" i="3" s="1"/>
  <c r="L2485" i="3"/>
  <c r="M2485" i="3" s="1"/>
  <c r="L2484" i="3"/>
  <c r="M2484" i="3" s="1"/>
  <c r="L2483" i="3"/>
  <c r="M2483" i="3" s="1"/>
  <c r="L2482" i="3"/>
  <c r="M2482" i="3" s="1"/>
  <c r="L2481" i="3"/>
  <c r="M2481" i="3" s="1"/>
  <c r="L2480" i="3"/>
  <c r="M2480" i="3" s="1"/>
  <c r="L2479" i="3"/>
  <c r="M2479" i="3" s="1"/>
  <c r="L2478" i="3"/>
  <c r="M2478" i="3" s="1"/>
  <c r="L2477" i="3"/>
  <c r="M2477" i="3" s="1"/>
  <c r="L2476" i="3"/>
  <c r="M2476" i="3" s="1"/>
  <c r="L2475" i="3"/>
  <c r="M2475" i="3" s="1"/>
  <c r="L2474" i="3"/>
  <c r="M2474" i="3" s="1"/>
  <c r="L2473" i="3"/>
  <c r="M2473" i="3" s="1"/>
  <c r="L2472" i="3"/>
  <c r="M2472" i="3" s="1"/>
  <c r="L2471" i="3"/>
  <c r="M2471" i="3" s="1"/>
  <c r="L2470" i="3"/>
  <c r="M2470" i="3" s="1"/>
  <c r="L2469" i="3"/>
  <c r="M2469" i="3" s="1"/>
  <c r="L2468" i="3"/>
  <c r="M2468" i="3" s="1"/>
  <c r="L2467" i="3"/>
  <c r="M2467" i="3" s="1"/>
  <c r="L2466" i="3"/>
  <c r="M2466" i="3" s="1"/>
  <c r="L2465" i="3"/>
  <c r="M2465" i="3" s="1"/>
  <c r="L2464" i="3"/>
  <c r="M2464" i="3" s="1"/>
  <c r="L2463" i="3"/>
  <c r="M2463" i="3" s="1"/>
  <c r="L2462" i="3"/>
  <c r="M2462" i="3" s="1"/>
  <c r="L2461" i="3"/>
  <c r="M2461" i="3" s="1"/>
  <c r="L2460" i="3"/>
  <c r="M2460" i="3" s="1"/>
  <c r="L2459" i="3"/>
  <c r="M2459" i="3" s="1"/>
  <c r="L2458" i="3"/>
  <c r="M2458" i="3" s="1"/>
  <c r="L2457" i="3"/>
  <c r="M2457" i="3" s="1"/>
  <c r="L2456" i="3"/>
  <c r="M2456" i="3" s="1"/>
  <c r="L2455" i="3"/>
  <c r="M2455" i="3" s="1"/>
  <c r="L2454" i="3"/>
  <c r="M2454" i="3" s="1"/>
  <c r="L2453" i="3"/>
  <c r="M2453" i="3" s="1"/>
  <c r="L2452" i="3"/>
  <c r="M2452" i="3" s="1"/>
  <c r="L2451" i="3"/>
  <c r="M2451" i="3" s="1"/>
  <c r="L2450" i="3"/>
  <c r="M2450" i="3" s="1"/>
  <c r="L2449" i="3"/>
  <c r="M2449" i="3" s="1"/>
  <c r="L2448" i="3"/>
  <c r="M2448" i="3" s="1"/>
  <c r="L2447" i="3"/>
  <c r="M2447" i="3" s="1"/>
  <c r="L2446" i="3"/>
  <c r="M2446" i="3" s="1"/>
  <c r="L2445" i="3"/>
  <c r="M2445" i="3" s="1"/>
  <c r="L2444" i="3"/>
  <c r="M2444" i="3" s="1"/>
  <c r="L2443" i="3"/>
  <c r="M2443" i="3" s="1"/>
  <c r="L2442" i="3"/>
  <c r="M2442" i="3" s="1"/>
  <c r="L2441" i="3"/>
  <c r="M2441" i="3" s="1"/>
  <c r="L2440" i="3"/>
  <c r="M2440" i="3" s="1"/>
  <c r="L2439" i="3"/>
  <c r="M2439" i="3" s="1"/>
  <c r="L2438" i="3"/>
  <c r="M2438" i="3" s="1"/>
  <c r="L2437" i="3"/>
  <c r="M2437" i="3" s="1"/>
  <c r="L2436" i="3"/>
  <c r="M2436" i="3" s="1"/>
  <c r="L2435" i="3"/>
  <c r="M2435" i="3" s="1"/>
  <c r="L2434" i="3"/>
  <c r="M2434" i="3" s="1"/>
  <c r="L2433" i="3"/>
  <c r="M2433" i="3" s="1"/>
  <c r="L2432" i="3"/>
  <c r="M2432" i="3" s="1"/>
  <c r="L2431" i="3"/>
  <c r="M2431" i="3" s="1"/>
  <c r="L2430" i="3"/>
  <c r="M2430" i="3" s="1"/>
  <c r="L2429" i="3"/>
  <c r="M2429" i="3" s="1"/>
  <c r="L2428" i="3"/>
  <c r="M2428" i="3" s="1"/>
  <c r="L2427" i="3"/>
  <c r="M2427" i="3" s="1"/>
  <c r="L2426" i="3"/>
  <c r="M2426" i="3" s="1"/>
  <c r="L2425" i="3"/>
  <c r="M2425" i="3" s="1"/>
  <c r="L2424" i="3"/>
  <c r="M2424" i="3" s="1"/>
  <c r="L2423" i="3"/>
  <c r="M2423" i="3" s="1"/>
  <c r="L2422" i="3"/>
  <c r="M2422" i="3" s="1"/>
  <c r="L2421" i="3"/>
  <c r="M2421" i="3" s="1"/>
  <c r="L2420" i="3"/>
  <c r="M2420" i="3" s="1"/>
  <c r="L2419" i="3"/>
  <c r="M2419" i="3" s="1"/>
  <c r="L2418" i="3"/>
  <c r="M2418" i="3" s="1"/>
  <c r="L2417" i="3"/>
  <c r="M2417" i="3" s="1"/>
  <c r="L2416" i="3"/>
  <c r="M2416" i="3" s="1"/>
  <c r="L2415" i="3"/>
  <c r="M2415" i="3" s="1"/>
  <c r="L2414" i="3"/>
  <c r="M2414" i="3" s="1"/>
  <c r="L2413" i="3"/>
  <c r="M2413" i="3" s="1"/>
  <c r="L2412" i="3"/>
  <c r="M2412" i="3" s="1"/>
  <c r="L2411" i="3"/>
  <c r="M2411" i="3" s="1"/>
  <c r="L2410" i="3"/>
  <c r="M2410" i="3" s="1"/>
  <c r="L2409" i="3"/>
  <c r="M2409" i="3" s="1"/>
  <c r="L2408" i="3"/>
  <c r="M2408" i="3" s="1"/>
  <c r="L2407" i="3"/>
  <c r="M2407" i="3" s="1"/>
  <c r="L2406" i="3"/>
  <c r="M2406" i="3" s="1"/>
  <c r="L2405" i="3"/>
  <c r="M2405" i="3" s="1"/>
  <c r="L2404" i="3"/>
  <c r="M2404" i="3" s="1"/>
  <c r="L2403" i="3"/>
  <c r="M2403" i="3" s="1"/>
  <c r="L2402" i="3"/>
  <c r="M2402" i="3" s="1"/>
  <c r="L2401" i="3"/>
  <c r="M2401" i="3" s="1"/>
  <c r="L2400" i="3"/>
  <c r="M2400" i="3" s="1"/>
  <c r="L2399" i="3"/>
  <c r="M2399" i="3" s="1"/>
  <c r="L2398" i="3"/>
  <c r="M2398" i="3" s="1"/>
  <c r="L2397" i="3"/>
  <c r="M2397" i="3" s="1"/>
  <c r="L2396" i="3"/>
  <c r="M2396" i="3" s="1"/>
  <c r="L2395" i="3"/>
  <c r="M2395" i="3" s="1"/>
  <c r="L2394" i="3"/>
  <c r="M2394" i="3" s="1"/>
  <c r="L2393" i="3"/>
  <c r="M2393" i="3" s="1"/>
  <c r="L2392" i="3"/>
  <c r="M2392" i="3" s="1"/>
  <c r="L2391" i="3"/>
  <c r="M2391" i="3" s="1"/>
  <c r="L2390" i="3"/>
  <c r="M2390" i="3" s="1"/>
  <c r="L2389" i="3"/>
  <c r="M2389" i="3" s="1"/>
  <c r="L2388" i="3"/>
  <c r="M2388" i="3" s="1"/>
  <c r="L2387" i="3"/>
  <c r="M2387" i="3" s="1"/>
  <c r="L2386" i="3"/>
  <c r="M2386" i="3" s="1"/>
  <c r="L2385" i="3"/>
  <c r="M2385" i="3" s="1"/>
  <c r="L2384" i="3"/>
  <c r="M2384" i="3" s="1"/>
  <c r="L2383" i="3"/>
  <c r="M2383" i="3" s="1"/>
  <c r="L2382" i="3"/>
  <c r="M2382" i="3" s="1"/>
  <c r="L2381" i="3"/>
  <c r="M2381" i="3" s="1"/>
  <c r="L2380" i="3"/>
  <c r="M2380" i="3" s="1"/>
  <c r="L2379" i="3"/>
  <c r="M2379" i="3" s="1"/>
  <c r="L2378" i="3"/>
  <c r="M2378" i="3" s="1"/>
  <c r="L2377" i="3"/>
  <c r="M2377" i="3" s="1"/>
  <c r="L2376" i="3"/>
  <c r="M2376" i="3" s="1"/>
  <c r="L2375" i="3"/>
  <c r="M2375" i="3" s="1"/>
  <c r="L2374" i="3"/>
  <c r="M2374" i="3" s="1"/>
  <c r="L2373" i="3"/>
  <c r="M2373" i="3" s="1"/>
  <c r="L2372" i="3"/>
  <c r="M2372" i="3" s="1"/>
  <c r="L2371" i="3"/>
  <c r="M2371" i="3" s="1"/>
  <c r="L2370" i="3"/>
  <c r="M2370" i="3" s="1"/>
  <c r="L2369" i="3"/>
  <c r="M2369" i="3" s="1"/>
  <c r="L2368" i="3"/>
  <c r="M2368" i="3" s="1"/>
  <c r="L2367" i="3"/>
  <c r="M2367" i="3" s="1"/>
  <c r="L2366" i="3"/>
  <c r="M2366" i="3" s="1"/>
  <c r="L2365" i="3"/>
  <c r="M2365" i="3" s="1"/>
  <c r="L2364" i="3"/>
  <c r="M2364" i="3" s="1"/>
  <c r="L2363" i="3"/>
  <c r="M2363" i="3" s="1"/>
  <c r="L2362" i="3"/>
  <c r="M2362" i="3" s="1"/>
  <c r="L2361" i="3"/>
  <c r="M2361" i="3" s="1"/>
  <c r="L2360" i="3"/>
  <c r="M2360" i="3" s="1"/>
  <c r="L2359" i="3"/>
  <c r="M2359" i="3" s="1"/>
  <c r="L2358" i="3"/>
  <c r="M2358" i="3" s="1"/>
  <c r="L2357" i="3"/>
  <c r="M2357" i="3" s="1"/>
  <c r="L2356" i="3"/>
  <c r="M2356" i="3" s="1"/>
  <c r="L2355" i="3"/>
  <c r="M2355" i="3" s="1"/>
  <c r="L2354" i="3"/>
  <c r="M2354" i="3" s="1"/>
  <c r="L2353" i="3"/>
  <c r="M2353" i="3" s="1"/>
  <c r="L2352" i="3"/>
  <c r="M2352" i="3" s="1"/>
  <c r="L2351" i="3"/>
  <c r="M2351" i="3" s="1"/>
  <c r="L2350" i="3"/>
  <c r="M2350" i="3" s="1"/>
  <c r="L2349" i="3"/>
  <c r="M2349" i="3" s="1"/>
  <c r="L2348" i="3"/>
  <c r="M2348" i="3" s="1"/>
  <c r="L2347" i="3"/>
  <c r="M2347" i="3" s="1"/>
  <c r="L2346" i="3"/>
  <c r="M2346" i="3" s="1"/>
  <c r="L2345" i="3"/>
  <c r="M2345" i="3" s="1"/>
  <c r="L2344" i="3"/>
  <c r="M2344" i="3" s="1"/>
  <c r="L2343" i="3"/>
  <c r="M2343" i="3" s="1"/>
  <c r="L2342" i="3"/>
  <c r="M2342" i="3" s="1"/>
  <c r="L2341" i="3"/>
  <c r="M2341" i="3" s="1"/>
  <c r="L2340" i="3"/>
  <c r="M2340" i="3" s="1"/>
  <c r="L2339" i="3"/>
  <c r="M2339" i="3" s="1"/>
  <c r="L2338" i="3"/>
  <c r="M2338" i="3" s="1"/>
  <c r="L2337" i="3"/>
  <c r="M2337" i="3" s="1"/>
  <c r="L2336" i="3"/>
  <c r="M2336" i="3" s="1"/>
  <c r="L2335" i="3"/>
  <c r="M2335" i="3" s="1"/>
  <c r="L2334" i="3"/>
  <c r="M2334" i="3" s="1"/>
  <c r="L2333" i="3"/>
  <c r="M2333" i="3" s="1"/>
  <c r="L2332" i="3"/>
  <c r="M2332" i="3" s="1"/>
  <c r="L2331" i="3"/>
  <c r="M2331" i="3" s="1"/>
  <c r="L2330" i="3"/>
  <c r="M2330" i="3" s="1"/>
  <c r="L2329" i="3"/>
  <c r="M2329" i="3" s="1"/>
  <c r="L2328" i="3"/>
  <c r="M2328" i="3" s="1"/>
  <c r="L2327" i="3"/>
  <c r="M2327" i="3" s="1"/>
  <c r="L2326" i="3"/>
  <c r="M2326" i="3" s="1"/>
  <c r="L2325" i="3"/>
  <c r="M2325" i="3" s="1"/>
  <c r="L2324" i="3"/>
  <c r="M2324" i="3" s="1"/>
  <c r="L2323" i="3"/>
  <c r="M2323" i="3" s="1"/>
  <c r="L2322" i="3"/>
  <c r="M2322" i="3" s="1"/>
  <c r="L2321" i="3"/>
  <c r="M2321" i="3" s="1"/>
  <c r="L2320" i="3"/>
  <c r="M2320" i="3" s="1"/>
  <c r="L2319" i="3"/>
  <c r="M2319" i="3" s="1"/>
  <c r="L2318" i="3"/>
  <c r="M2318" i="3" s="1"/>
  <c r="L2317" i="3"/>
  <c r="M2317" i="3" s="1"/>
  <c r="L2316" i="3"/>
  <c r="M2316" i="3" s="1"/>
  <c r="L2315" i="3"/>
  <c r="M2315" i="3" s="1"/>
  <c r="L2314" i="3"/>
  <c r="M2314" i="3" s="1"/>
  <c r="L2313" i="3"/>
  <c r="M2313" i="3" s="1"/>
  <c r="L2312" i="3"/>
  <c r="M2312" i="3" s="1"/>
  <c r="L2311" i="3"/>
  <c r="M2311" i="3" s="1"/>
  <c r="L2310" i="3"/>
  <c r="M2310" i="3" s="1"/>
  <c r="L2309" i="3"/>
  <c r="M2309" i="3" s="1"/>
  <c r="L2308" i="3"/>
  <c r="M2308" i="3" s="1"/>
  <c r="L2307" i="3"/>
  <c r="M2307" i="3" s="1"/>
  <c r="L2306" i="3"/>
  <c r="M2306" i="3" s="1"/>
  <c r="L2305" i="3"/>
  <c r="M2305" i="3" s="1"/>
  <c r="L2304" i="3"/>
  <c r="M2304" i="3" s="1"/>
  <c r="L2303" i="3"/>
  <c r="M2303" i="3" s="1"/>
  <c r="L2302" i="3"/>
  <c r="M2302" i="3" s="1"/>
  <c r="L2301" i="3"/>
  <c r="M2301" i="3" s="1"/>
  <c r="L2300" i="3"/>
  <c r="M2300" i="3" s="1"/>
  <c r="L2299" i="3"/>
  <c r="M2299" i="3" s="1"/>
  <c r="L2298" i="3"/>
  <c r="M2298" i="3" s="1"/>
  <c r="L2297" i="3"/>
  <c r="M2297" i="3" s="1"/>
  <c r="L2296" i="3"/>
  <c r="M2296" i="3" s="1"/>
  <c r="L2295" i="3"/>
  <c r="M2295" i="3" s="1"/>
  <c r="L2294" i="3"/>
  <c r="M2294" i="3" s="1"/>
  <c r="L2293" i="3"/>
  <c r="M2293" i="3" s="1"/>
  <c r="L2292" i="3"/>
  <c r="M2292" i="3" s="1"/>
  <c r="L2291" i="3"/>
  <c r="M2291" i="3" s="1"/>
  <c r="L2290" i="3"/>
  <c r="M2290" i="3" s="1"/>
  <c r="L2289" i="3"/>
  <c r="M2289" i="3" s="1"/>
  <c r="L2288" i="3"/>
  <c r="M2288" i="3" s="1"/>
  <c r="L2287" i="3"/>
  <c r="M2287" i="3" s="1"/>
  <c r="L2286" i="3"/>
  <c r="M2286" i="3" s="1"/>
  <c r="L2285" i="3"/>
  <c r="M2285" i="3" s="1"/>
  <c r="L2284" i="3"/>
  <c r="M2284" i="3" s="1"/>
  <c r="L2283" i="3"/>
  <c r="M2283" i="3" s="1"/>
  <c r="L2282" i="3"/>
  <c r="M2282" i="3" s="1"/>
  <c r="L2281" i="3"/>
  <c r="M2281" i="3" s="1"/>
  <c r="L2280" i="3"/>
  <c r="M2280" i="3" s="1"/>
  <c r="L2279" i="3"/>
  <c r="M2279" i="3" s="1"/>
  <c r="L2278" i="3"/>
  <c r="M2278" i="3" s="1"/>
  <c r="L2277" i="3"/>
  <c r="M2277" i="3" s="1"/>
  <c r="L2276" i="3"/>
  <c r="M2276" i="3" s="1"/>
  <c r="L2275" i="3"/>
  <c r="M2275" i="3" s="1"/>
  <c r="L2274" i="3"/>
  <c r="M2274" i="3" s="1"/>
  <c r="L2273" i="3"/>
  <c r="M2273" i="3" s="1"/>
  <c r="L2272" i="3"/>
  <c r="M2272" i="3" s="1"/>
  <c r="L2271" i="3"/>
  <c r="M2271" i="3" s="1"/>
  <c r="L2270" i="3"/>
  <c r="M2270" i="3" s="1"/>
  <c r="L2269" i="3"/>
  <c r="M2269" i="3" s="1"/>
  <c r="L2268" i="3"/>
  <c r="M2268" i="3" s="1"/>
  <c r="L2267" i="3"/>
  <c r="M2267" i="3" s="1"/>
  <c r="L2266" i="3"/>
  <c r="M2266" i="3" s="1"/>
  <c r="L2265" i="3"/>
  <c r="M2265" i="3" s="1"/>
  <c r="L2264" i="3"/>
  <c r="M2264" i="3" s="1"/>
  <c r="L2263" i="3"/>
  <c r="M2263" i="3" s="1"/>
  <c r="L2262" i="3"/>
  <c r="M2262" i="3" s="1"/>
  <c r="L2261" i="3"/>
  <c r="M2261" i="3" s="1"/>
  <c r="L2260" i="3"/>
  <c r="M2260" i="3" s="1"/>
  <c r="L2259" i="3"/>
  <c r="M2259" i="3" s="1"/>
  <c r="L2258" i="3"/>
  <c r="M2258" i="3" s="1"/>
  <c r="L2257" i="3"/>
  <c r="M2257" i="3" s="1"/>
  <c r="L2256" i="3"/>
  <c r="M2256" i="3" s="1"/>
  <c r="L2255" i="3"/>
  <c r="M2255" i="3" s="1"/>
  <c r="L2254" i="3"/>
  <c r="M2254" i="3" s="1"/>
  <c r="L2253" i="3"/>
  <c r="M2253" i="3" s="1"/>
  <c r="L2252" i="3"/>
  <c r="M2252" i="3" s="1"/>
  <c r="L2251" i="3"/>
  <c r="M2251" i="3" s="1"/>
  <c r="L2250" i="3"/>
  <c r="M2250" i="3" s="1"/>
  <c r="L2249" i="3"/>
  <c r="M2249" i="3" s="1"/>
  <c r="L2248" i="3"/>
  <c r="M2248" i="3" s="1"/>
  <c r="L2247" i="3"/>
  <c r="M2247" i="3" s="1"/>
  <c r="L2246" i="3"/>
  <c r="M2246" i="3" s="1"/>
  <c r="L2245" i="3"/>
  <c r="M2245" i="3" s="1"/>
  <c r="L2244" i="3"/>
  <c r="M2244" i="3" s="1"/>
  <c r="L2243" i="3"/>
  <c r="M2243" i="3" s="1"/>
  <c r="L2242" i="3"/>
  <c r="M2242" i="3" s="1"/>
  <c r="L2241" i="3"/>
  <c r="M2241" i="3" s="1"/>
  <c r="L2240" i="3"/>
  <c r="M2240" i="3" s="1"/>
  <c r="L2239" i="3"/>
  <c r="M2239" i="3" s="1"/>
  <c r="L2238" i="3"/>
  <c r="M2238" i="3" s="1"/>
  <c r="L2237" i="3"/>
  <c r="M2237" i="3" s="1"/>
  <c r="L2236" i="3"/>
  <c r="M2236" i="3" s="1"/>
  <c r="L2235" i="3"/>
  <c r="M2235" i="3" s="1"/>
  <c r="L2234" i="3"/>
  <c r="M2234" i="3" s="1"/>
  <c r="L2233" i="3"/>
  <c r="M2233" i="3" s="1"/>
  <c r="L2232" i="3"/>
  <c r="M2232" i="3" s="1"/>
  <c r="L2231" i="3"/>
  <c r="M2231" i="3" s="1"/>
  <c r="L2230" i="3"/>
  <c r="M2230" i="3" s="1"/>
  <c r="L2229" i="3"/>
  <c r="M2229" i="3" s="1"/>
  <c r="L2228" i="3"/>
  <c r="M2228" i="3" s="1"/>
  <c r="L2227" i="3"/>
  <c r="M2227" i="3" s="1"/>
  <c r="L2226" i="3"/>
  <c r="M2226" i="3" s="1"/>
  <c r="L2225" i="3"/>
  <c r="M2225" i="3" s="1"/>
  <c r="L2224" i="3"/>
  <c r="M2224" i="3" s="1"/>
  <c r="L2223" i="3"/>
  <c r="M2223" i="3" s="1"/>
  <c r="L2222" i="3"/>
  <c r="M2222" i="3" s="1"/>
  <c r="L2221" i="3"/>
  <c r="M2221" i="3" s="1"/>
  <c r="L2220" i="3"/>
  <c r="M2220" i="3" s="1"/>
  <c r="L2219" i="3"/>
  <c r="M2219" i="3" s="1"/>
  <c r="L2218" i="3"/>
  <c r="M2218" i="3" s="1"/>
  <c r="L2217" i="3"/>
  <c r="M2217" i="3" s="1"/>
  <c r="L2216" i="3"/>
  <c r="M2216" i="3" s="1"/>
  <c r="L2215" i="3"/>
  <c r="M2215" i="3" s="1"/>
  <c r="L2214" i="3"/>
  <c r="M2214" i="3" s="1"/>
  <c r="L2213" i="3"/>
  <c r="M2213" i="3" s="1"/>
  <c r="L2212" i="3"/>
  <c r="M2212" i="3" s="1"/>
  <c r="L2211" i="3"/>
  <c r="M2211" i="3" s="1"/>
  <c r="L2210" i="3"/>
  <c r="M2210" i="3" s="1"/>
  <c r="L2209" i="3"/>
  <c r="M2209" i="3" s="1"/>
  <c r="L2208" i="3"/>
  <c r="M2208" i="3" s="1"/>
  <c r="L2207" i="3"/>
  <c r="M2207" i="3" s="1"/>
  <c r="L2206" i="3"/>
  <c r="M2206" i="3" s="1"/>
  <c r="L2205" i="3"/>
  <c r="M2205" i="3" s="1"/>
  <c r="L2204" i="3"/>
  <c r="M2204" i="3" s="1"/>
  <c r="L2203" i="3"/>
  <c r="M2203" i="3" s="1"/>
  <c r="L2202" i="3"/>
  <c r="M2202" i="3" s="1"/>
  <c r="L2201" i="3"/>
  <c r="M2201" i="3" s="1"/>
  <c r="L2200" i="3"/>
  <c r="M2200" i="3" s="1"/>
  <c r="L2199" i="3"/>
  <c r="M2199" i="3" s="1"/>
  <c r="L2198" i="3"/>
  <c r="M2198" i="3" s="1"/>
  <c r="L2197" i="3"/>
  <c r="M2197" i="3" s="1"/>
  <c r="L2196" i="3"/>
  <c r="M2196" i="3" s="1"/>
  <c r="L2195" i="3"/>
  <c r="M2195" i="3" s="1"/>
  <c r="L2194" i="3"/>
  <c r="M2194" i="3" s="1"/>
  <c r="L2193" i="3"/>
  <c r="M2193" i="3" s="1"/>
  <c r="L2192" i="3"/>
  <c r="M2192" i="3" s="1"/>
  <c r="L2191" i="3"/>
  <c r="M2191" i="3" s="1"/>
  <c r="L2190" i="3"/>
  <c r="M2190" i="3" s="1"/>
  <c r="L2189" i="3"/>
  <c r="M2189" i="3" s="1"/>
  <c r="L2188" i="3"/>
  <c r="M2188" i="3" s="1"/>
  <c r="L2187" i="3"/>
  <c r="M2187" i="3" s="1"/>
  <c r="L2186" i="3"/>
  <c r="M2186" i="3" s="1"/>
  <c r="L2185" i="3"/>
  <c r="M2185" i="3" s="1"/>
  <c r="L2184" i="3"/>
  <c r="M2184" i="3" s="1"/>
  <c r="L2183" i="3"/>
  <c r="M2183" i="3" s="1"/>
  <c r="L2182" i="3"/>
  <c r="M2182" i="3" s="1"/>
  <c r="L2181" i="3"/>
  <c r="M2181" i="3" s="1"/>
  <c r="L2180" i="3"/>
  <c r="M2180" i="3" s="1"/>
  <c r="L2179" i="3"/>
  <c r="M2179" i="3" s="1"/>
  <c r="L2178" i="3"/>
  <c r="M2178" i="3" s="1"/>
  <c r="L2177" i="3"/>
  <c r="M2177" i="3" s="1"/>
  <c r="L2176" i="3"/>
  <c r="M2176" i="3" s="1"/>
  <c r="L2175" i="3"/>
  <c r="M2175" i="3" s="1"/>
  <c r="L2174" i="3"/>
  <c r="M2174" i="3" s="1"/>
  <c r="L2173" i="3"/>
  <c r="M2173" i="3" s="1"/>
  <c r="L2172" i="3"/>
  <c r="M2172" i="3" s="1"/>
  <c r="L2171" i="3"/>
  <c r="M2171" i="3" s="1"/>
  <c r="L2170" i="3"/>
  <c r="M2170" i="3" s="1"/>
  <c r="L2169" i="3"/>
  <c r="M2169" i="3" s="1"/>
  <c r="L2168" i="3"/>
  <c r="M2168" i="3" s="1"/>
  <c r="L2167" i="3"/>
  <c r="M2167" i="3" s="1"/>
  <c r="L2166" i="3"/>
  <c r="M2166" i="3" s="1"/>
  <c r="L2165" i="3"/>
  <c r="M2165" i="3" s="1"/>
  <c r="L2164" i="3"/>
  <c r="M2164" i="3" s="1"/>
  <c r="L2163" i="3"/>
  <c r="M2163" i="3" s="1"/>
  <c r="L2162" i="3"/>
  <c r="M2162" i="3" s="1"/>
  <c r="L2161" i="3"/>
  <c r="M2161" i="3" s="1"/>
  <c r="L2160" i="3"/>
  <c r="M2160" i="3" s="1"/>
  <c r="L2159" i="3"/>
  <c r="M2159" i="3" s="1"/>
  <c r="L2158" i="3"/>
  <c r="M2158" i="3" s="1"/>
  <c r="L2157" i="3"/>
  <c r="M2157" i="3" s="1"/>
  <c r="L2156" i="3"/>
  <c r="M2156" i="3" s="1"/>
  <c r="L2155" i="3"/>
  <c r="M2155" i="3" s="1"/>
  <c r="L2154" i="3"/>
  <c r="M2154" i="3" s="1"/>
  <c r="L2153" i="3"/>
  <c r="M2153" i="3" s="1"/>
  <c r="L2152" i="3"/>
  <c r="M2152" i="3" s="1"/>
  <c r="L2151" i="3"/>
  <c r="M2151" i="3" s="1"/>
  <c r="L2150" i="3"/>
  <c r="M2150" i="3" s="1"/>
  <c r="L2149" i="3"/>
  <c r="M2149" i="3" s="1"/>
  <c r="L2148" i="3"/>
  <c r="M2148" i="3" s="1"/>
  <c r="L2147" i="3"/>
  <c r="M2147" i="3" s="1"/>
  <c r="L2146" i="3"/>
  <c r="M2146" i="3" s="1"/>
  <c r="L2145" i="3"/>
  <c r="M2145" i="3" s="1"/>
  <c r="L2144" i="3"/>
  <c r="M2144" i="3" s="1"/>
  <c r="L2143" i="3"/>
  <c r="M2143" i="3" s="1"/>
  <c r="L2142" i="3"/>
  <c r="M2142" i="3" s="1"/>
  <c r="L2141" i="3"/>
  <c r="M2141" i="3" s="1"/>
  <c r="L2140" i="3"/>
  <c r="M2140" i="3" s="1"/>
  <c r="L2139" i="3"/>
  <c r="M2139" i="3" s="1"/>
  <c r="L2138" i="3"/>
  <c r="M2138" i="3" s="1"/>
  <c r="L2137" i="3"/>
  <c r="M2137" i="3" s="1"/>
  <c r="L2136" i="3"/>
  <c r="M2136" i="3" s="1"/>
  <c r="L2135" i="3"/>
  <c r="M2135" i="3" s="1"/>
  <c r="L2134" i="3"/>
  <c r="M2134" i="3" s="1"/>
  <c r="L2133" i="3"/>
  <c r="M2133" i="3" s="1"/>
  <c r="L2132" i="3"/>
  <c r="M2132" i="3" s="1"/>
  <c r="L2131" i="3"/>
  <c r="M2131" i="3" s="1"/>
  <c r="L2130" i="3"/>
  <c r="M2130" i="3" s="1"/>
  <c r="L2129" i="3"/>
  <c r="M2129" i="3" s="1"/>
  <c r="L2128" i="3"/>
  <c r="M2128" i="3" s="1"/>
  <c r="L2127" i="3"/>
  <c r="M2127" i="3" s="1"/>
  <c r="L2126" i="3"/>
  <c r="M2126" i="3" s="1"/>
  <c r="L2125" i="3"/>
  <c r="M2125" i="3" s="1"/>
  <c r="L2124" i="3"/>
  <c r="M2124" i="3" s="1"/>
  <c r="L2123" i="3"/>
  <c r="M2123" i="3" s="1"/>
  <c r="L2122" i="3"/>
  <c r="M2122" i="3" s="1"/>
  <c r="L2121" i="3"/>
  <c r="M2121" i="3" s="1"/>
  <c r="L2120" i="3"/>
  <c r="M2120" i="3" s="1"/>
  <c r="L2119" i="3"/>
  <c r="M2119" i="3" s="1"/>
  <c r="L2118" i="3"/>
  <c r="M2118" i="3" s="1"/>
  <c r="L2117" i="3"/>
  <c r="M2117" i="3" s="1"/>
  <c r="L2116" i="3"/>
  <c r="M2116" i="3" s="1"/>
  <c r="L2115" i="3"/>
  <c r="M2115" i="3" s="1"/>
  <c r="L2114" i="3"/>
  <c r="M2114" i="3" s="1"/>
  <c r="L2113" i="3"/>
  <c r="M2113" i="3" s="1"/>
  <c r="L2112" i="3"/>
  <c r="M2112" i="3" s="1"/>
  <c r="L2111" i="3"/>
  <c r="M2111" i="3" s="1"/>
  <c r="L2110" i="3"/>
  <c r="M2110" i="3" s="1"/>
  <c r="L2109" i="3"/>
  <c r="M2109" i="3" s="1"/>
  <c r="L2108" i="3"/>
  <c r="M2108" i="3" s="1"/>
  <c r="L2107" i="3"/>
  <c r="M2107" i="3" s="1"/>
  <c r="L2106" i="3"/>
  <c r="M2106" i="3" s="1"/>
  <c r="L2105" i="3"/>
  <c r="M2105" i="3" s="1"/>
  <c r="L2104" i="3"/>
  <c r="M2104" i="3" s="1"/>
  <c r="L2103" i="3"/>
  <c r="M2103" i="3" s="1"/>
  <c r="L2102" i="3"/>
  <c r="M2102" i="3" s="1"/>
  <c r="L2101" i="3"/>
  <c r="M2101" i="3" s="1"/>
  <c r="L2100" i="3"/>
  <c r="M2100" i="3" s="1"/>
  <c r="L2099" i="3"/>
  <c r="M2099" i="3" s="1"/>
  <c r="L2098" i="3"/>
  <c r="M2098" i="3" s="1"/>
  <c r="L2097" i="3"/>
  <c r="M2097" i="3" s="1"/>
  <c r="L2096" i="3"/>
  <c r="M2096" i="3" s="1"/>
  <c r="L2095" i="3"/>
  <c r="M2095" i="3" s="1"/>
  <c r="L2094" i="3"/>
  <c r="M2094" i="3" s="1"/>
  <c r="L2093" i="3"/>
  <c r="M2093" i="3" s="1"/>
  <c r="L2092" i="3"/>
  <c r="M2092" i="3" s="1"/>
  <c r="L2091" i="3"/>
  <c r="M2091" i="3" s="1"/>
  <c r="L2090" i="3"/>
  <c r="M2090" i="3" s="1"/>
  <c r="L2089" i="3"/>
  <c r="M2089" i="3" s="1"/>
  <c r="L2088" i="3"/>
  <c r="M2088" i="3" s="1"/>
  <c r="L2087" i="3"/>
  <c r="M2087" i="3" s="1"/>
  <c r="L2086" i="3"/>
  <c r="M2086" i="3" s="1"/>
  <c r="L2085" i="3"/>
  <c r="M2085" i="3" s="1"/>
  <c r="L2084" i="3"/>
  <c r="M2084" i="3" s="1"/>
  <c r="L2083" i="3"/>
  <c r="M2083" i="3" s="1"/>
  <c r="L2082" i="3"/>
  <c r="M2082" i="3" s="1"/>
  <c r="L2081" i="3"/>
  <c r="M2081" i="3" s="1"/>
  <c r="L2080" i="3"/>
  <c r="M2080" i="3" s="1"/>
  <c r="L2079" i="3"/>
  <c r="M2079" i="3" s="1"/>
  <c r="L2078" i="3"/>
  <c r="M2078" i="3" s="1"/>
  <c r="L2077" i="3"/>
  <c r="M2077" i="3" s="1"/>
  <c r="L2076" i="3"/>
  <c r="M2076" i="3" s="1"/>
  <c r="L2075" i="3"/>
  <c r="M2075" i="3" s="1"/>
  <c r="L2074" i="3"/>
  <c r="M2074" i="3" s="1"/>
  <c r="L2073" i="3"/>
  <c r="M2073" i="3" s="1"/>
  <c r="L2072" i="3"/>
  <c r="M2072" i="3" s="1"/>
  <c r="L2071" i="3"/>
  <c r="M2071" i="3" s="1"/>
  <c r="L2070" i="3"/>
  <c r="M2070" i="3" s="1"/>
  <c r="L2069" i="3"/>
  <c r="M2069" i="3" s="1"/>
  <c r="L2068" i="3"/>
  <c r="M2068" i="3" s="1"/>
  <c r="L2067" i="3"/>
  <c r="M2067" i="3" s="1"/>
  <c r="L2066" i="3"/>
  <c r="M2066" i="3" s="1"/>
  <c r="L2065" i="3"/>
  <c r="M2065" i="3" s="1"/>
  <c r="L2064" i="3"/>
  <c r="M2064" i="3" s="1"/>
  <c r="L2063" i="3"/>
  <c r="M2063" i="3" s="1"/>
  <c r="L2062" i="3"/>
  <c r="M2062" i="3" s="1"/>
  <c r="L2061" i="3"/>
  <c r="M2061" i="3" s="1"/>
  <c r="L2060" i="3"/>
  <c r="M2060" i="3" s="1"/>
  <c r="L2059" i="3"/>
  <c r="M2059" i="3" s="1"/>
  <c r="L2058" i="3"/>
  <c r="M2058" i="3" s="1"/>
  <c r="L2057" i="3"/>
  <c r="M2057" i="3" s="1"/>
  <c r="L2056" i="3"/>
  <c r="M2056" i="3" s="1"/>
  <c r="L2055" i="3"/>
  <c r="M2055" i="3" s="1"/>
  <c r="L2054" i="3"/>
  <c r="M2054" i="3" s="1"/>
  <c r="L2053" i="3"/>
  <c r="M2053" i="3" s="1"/>
  <c r="L2052" i="3"/>
  <c r="M2052" i="3" s="1"/>
  <c r="L2051" i="3"/>
  <c r="M2051" i="3" s="1"/>
  <c r="L2050" i="3"/>
  <c r="M2050" i="3" s="1"/>
  <c r="L2049" i="3"/>
  <c r="M2049" i="3" s="1"/>
  <c r="L2048" i="3"/>
  <c r="M2048" i="3" s="1"/>
  <c r="L2047" i="3"/>
  <c r="M2047" i="3" s="1"/>
  <c r="L2046" i="3"/>
  <c r="M2046" i="3" s="1"/>
  <c r="L2045" i="3"/>
  <c r="M2045" i="3" s="1"/>
  <c r="L2044" i="3"/>
  <c r="M2044" i="3" s="1"/>
  <c r="L2043" i="3"/>
  <c r="M2043" i="3" s="1"/>
  <c r="L2042" i="3"/>
  <c r="M2042" i="3" s="1"/>
  <c r="L2041" i="3"/>
  <c r="M2041" i="3" s="1"/>
  <c r="L2040" i="3"/>
  <c r="M2040" i="3" s="1"/>
  <c r="L2039" i="3"/>
  <c r="M2039" i="3" s="1"/>
  <c r="L2038" i="3"/>
  <c r="M2038" i="3" s="1"/>
  <c r="L2037" i="3"/>
  <c r="M2037" i="3" s="1"/>
  <c r="L2036" i="3"/>
  <c r="M2036" i="3" s="1"/>
  <c r="L2035" i="3"/>
  <c r="M2035" i="3" s="1"/>
  <c r="L2034" i="3"/>
  <c r="M2034" i="3" s="1"/>
  <c r="L2033" i="3"/>
  <c r="M2033" i="3" s="1"/>
  <c r="L2032" i="3"/>
  <c r="M2032" i="3" s="1"/>
  <c r="L2031" i="3"/>
  <c r="M2031" i="3" s="1"/>
  <c r="L2030" i="3"/>
  <c r="M2030" i="3" s="1"/>
  <c r="L2029" i="3"/>
  <c r="M2029" i="3" s="1"/>
  <c r="L2028" i="3"/>
  <c r="M2028" i="3" s="1"/>
  <c r="L2027" i="3"/>
  <c r="M2027" i="3" s="1"/>
  <c r="L2026" i="3"/>
  <c r="M2026" i="3" s="1"/>
  <c r="L2025" i="3"/>
  <c r="M2025" i="3" s="1"/>
  <c r="L2024" i="3"/>
  <c r="M2024" i="3" s="1"/>
  <c r="L2023" i="3"/>
  <c r="M2023" i="3" s="1"/>
  <c r="L2022" i="3"/>
  <c r="M2022" i="3" s="1"/>
  <c r="L2021" i="3"/>
  <c r="M2021" i="3" s="1"/>
  <c r="L2020" i="3"/>
  <c r="M2020" i="3" s="1"/>
  <c r="L2019" i="3"/>
  <c r="M2019" i="3" s="1"/>
  <c r="L2018" i="3"/>
  <c r="M2018" i="3" s="1"/>
  <c r="L2017" i="3"/>
  <c r="M2017" i="3" s="1"/>
  <c r="L2016" i="3"/>
  <c r="M2016" i="3" s="1"/>
  <c r="L2015" i="3"/>
  <c r="M2015" i="3" s="1"/>
  <c r="L2014" i="3"/>
  <c r="M2014" i="3" s="1"/>
  <c r="L2013" i="3"/>
  <c r="M2013" i="3" s="1"/>
  <c r="L2012" i="3"/>
  <c r="M2012" i="3" s="1"/>
  <c r="L2011" i="3"/>
  <c r="M2011" i="3" s="1"/>
  <c r="L2010" i="3"/>
  <c r="M2010" i="3" s="1"/>
  <c r="L2009" i="3"/>
  <c r="M2009" i="3" s="1"/>
  <c r="L2008" i="3"/>
  <c r="M2008" i="3" s="1"/>
  <c r="L2007" i="3"/>
  <c r="M2007" i="3" s="1"/>
  <c r="L2006" i="3"/>
  <c r="M2006" i="3" s="1"/>
  <c r="L2005" i="3"/>
  <c r="M2005" i="3" s="1"/>
  <c r="L2004" i="3"/>
  <c r="M2004" i="3" s="1"/>
  <c r="L2003" i="3"/>
  <c r="M2003" i="3" s="1"/>
  <c r="L2002" i="3"/>
  <c r="M2002" i="3" s="1"/>
  <c r="L2001" i="3"/>
  <c r="M2001" i="3" s="1"/>
  <c r="L2000" i="3"/>
  <c r="M2000" i="3" s="1"/>
  <c r="L1999" i="3"/>
  <c r="M1999" i="3" s="1"/>
  <c r="L1998" i="3"/>
  <c r="M1998" i="3" s="1"/>
  <c r="L1997" i="3"/>
  <c r="M1997" i="3" s="1"/>
  <c r="L1996" i="3"/>
  <c r="M1996" i="3" s="1"/>
  <c r="L1995" i="3"/>
  <c r="M1995" i="3" s="1"/>
  <c r="L1994" i="3"/>
  <c r="M1994" i="3" s="1"/>
  <c r="L1993" i="3"/>
  <c r="M1993" i="3" s="1"/>
  <c r="L1992" i="3"/>
  <c r="M1992" i="3" s="1"/>
  <c r="L1991" i="3"/>
  <c r="M1991" i="3" s="1"/>
  <c r="L1990" i="3"/>
  <c r="M1990" i="3" s="1"/>
  <c r="L1989" i="3"/>
  <c r="M1989" i="3" s="1"/>
  <c r="L1988" i="3"/>
  <c r="M1988" i="3" s="1"/>
  <c r="L1987" i="3"/>
  <c r="M1987" i="3" s="1"/>
  <c r="L1986" i="3"/>
  <c r="M1986" i="3" s="1"/>
  <c r="L1985" i="3"/>
  <c r="M1985" i="3" s="1"/>
  <c r="L1984" i="3"/>
  <c r="M1984" i="3" s="1"/>
  <c r="L1983" i="3"/>
  <c r="M1983" i="3" s="1"/>
  <c r="L1982" i="3"/>
  <c r="M1982" i="3" s="1"/>
  <c r="L1981" i="3"/>
  <c r="M1981" i="3" s="1"/>
  <c r="L1980" i="3"/>
  <c r="M1980" i="3" s="1"/>
  <c r="L1979" i="3"/>
  <c r="M1979" i="3" s="1"/>
  <c r="L1978" i="3"/>
  <c r="M1978" i="3" s="1"/>
  <c r="L1977" i="3"/>
  <c r="M1977" i="3" s="1"/>
  <c r="L1976" i="3"/>
  <c r="M1976" i="3" s="1"/>
  <c r="L1975" i="3"/>
  <c r="M1975" i="3" s="1"/>
  <c r="L1974" i="3"/>
  <c r="M1974" i="3" s="1"/>
  <c r="L1973" i="3"/>
  <c r="M1973" i="3" s="1"/>
  <c r="L1972" i="3"/>
  <c r="M1972" i="3" s="1"/>
  <c r="L1971" i="3"/>
  <c r="M1971" i="3" s="1"/>
  <c r="L1970" i="3"/>
  <c r="M1970" i="3" s="1"/>
  <c r="L1969" i="3"/>
  <c r="M1969" i="3" s="1"/>
  <c r="L1968" i="3"/>
  <c r="M1968" i="3" s="1"/>
  <c r="L1967" i="3"/>
  <c r="M1967" i="3" s="1"/>
  <c r="L1966" i="3"/>
  <c r="M1966" i="3" s="1"/>
  <c r="L1965" i="3"/>
  <c r="M1965" i="3" s="1"/>
  <c r="L1964" i="3"/>
  <c r="M1964" i="3" s="1"/>
  <c r="L1963" i="3"/>
  <c r="M1963" i="3" s="1"/>
  <c r="L1962" i="3"/>
  <c r="M1962" i="3" s="1"/>
  <c r="L1961" i="3"/>
  <c r="M1961" i="3" s="1"/>
  <c r="L1960" i="3"/>
  <c r="M1960" i="3" s="1"/>
  <c r="L1959" i="3"/>
  <c r="M1959" i="3" s="1"/>
  <c r="L1958" i="3"/>
  <c r="M1958" i="3" s="1"/>
  <c r="L1957" i="3"/>
  <c r="M1957" i="3" s="1"/>
  <c r="L1956" i="3"/>
  <c r="M1956" i="3" s="1"/>
  <c r="L1955" i="3"/>
  <c r="M1955" i="3" s="1"/>
  <c r="L1954" i="3"/>
  <c r="M1954" i="3" s="1"/>
  <c r="L1953" i="3"/>
  <c r="M1953" i="3" s="1"/>
  <c r="L1952" i="3"/>
  <c r="M1952" i="3" s="1"/>
  <c r="L1951" i="3"/>
  <c r="M1951" i="3" s="1"/>
  <c r="L1950" i="3"/>
  <c r="M1950" i="3" s="1"/>
  <c r="L1949" i="3"/>
  <c r="M1949" i="3" s="1"/>
  <c r="L1948" i="3"/>
  <c r="M1948" i="3" s="1"/>
  <c r="L1947" i="3"/>
  <c r="M1947" i="3" s="1"/>
  <c r="L1946" i="3"/>
  <c r="M1946" i="3" s="1"/>
  <c r="L1945" i="3"/>
  <c r="M1945" i="3" s="1"/>
  <c r="L1944" i="3"/>
  <c r="M1944" i="3" s="1"/>
  <c r="L1943" i="3"/>
  <c r="M1943" i="3" s="1"/>
  <c r="L1942" i="3"/>
  <c r="M1942" i="3" s="1"/>
  <c r="L1941" i="3"/>
  <c r="M1941" i="3" s="1"/>
  <c r="L1940" i="3"/>
  <c r="M1940" i="3" s="1"/>
  <c r="L1939" i="3"/>
  <c r="M1939" i="3" s="1"/>
  <c r="L1938" i="3"/>
  <c r="M1938" i="3" s="1"/>
  <c r="L1937" i="3"/>
  <c r="M1937" i="3" s="1"/>
  <c r="L1936" i="3"/>
  <c r="M1936" i="3" s="1"/>
  <c r="L1935" i="3"/>
  <c r="M1935" i="3" s="1"/>
  <c r="L1934" i="3"/>
  <c r="M1934" i="3" s="1"/>
  <c r="L1933" i="3"/>
  <c r="M1933" i="3" s="1"/>
  <c r="L1932" i="3"/>
  <c r="M1932" i="3" s="1"/>
  <c r="L1931" i="3"/>
  <c r="M1931" i="3" s="1"/>
  <c r="L1930" i="3"/>
  <c r="M1930" i="3" s="1"/>
  <c r="L1929" i="3"/>
  <c r="M1929" i="3" s="1"/>
  <c r="L1928" i="3"/>
  <c r="M1928" i="3" s="1"/>
  <c r="L1927" i="3"/>
  <c r="M1927" i="3" s="1"/>
  <c r="L1926" i="3"/>
  <c r="M1926" i="3" s="1"/>
  <c r="L1925" i="3"/>
  <c r="M1925" i="3" s="1"/>
  <c r="L1924" i="3"/>
  <c r="M1924" i="3" s="1"/>
  <c r="L1923" i="3"/>
  <c r="M1923" i="3" s="1"/>
  <c r="L1922" i="3"/>
  <c r="M1922" i="3" s="1"/>
  <c r="L1921" i="3"/>
  <c r="M1921" i="3" s="1"/>
  <c r="L1920" i="3"/>
  <c r="M1920" i="3" s="1"/>
  <c r="L1919" i="3"/>
  <c r="M1919" i="3" s="1"/>
  <c r="L1918" i="3"/>
  <c r="M1918" i="3" s="1"/>
  <c r="L1917" i="3"/>
  <c r="M1917" i="3" s="1"/>
  <c r="L1916" i="3"/>
  <c r="M1916" i="3" s="1"/>
  <c r="L1915" i="3"/>
  <c r="M1915" i="3" s="1"/>
  <c r="L1914" i="3"/>
  <c r="M1914" i="3" s="1"/>
  <c r="L1913" i="3"/>
  <c r="M1913" i="3" s="1"/>
  <c r="L1912" i="3"/>
  <c r="M1912" i="3" s="1"/>
  <c r="L1911" i="3"/>
  <c r="M1911" i="3" s="1"/>
  <c r="L1910" i="3"/>
  <c r="M1910" i="3" s="1"/>
  <c r="L1909" i="3"/>
  <c r="M1909" i="3" s="1"/>
  <c r="L1908" i="3"/>
  <c r="M1908" i="3" s="1"/>
  <c r="L1907" i="3"/>
  <c r="M1907" i="3" s="1"/>
  <c r="L1906" i="3"/>
  <c r="M1906" i="3" s="1"/>
  <c r="L1905" i="3"/>
  <c r="M1905" i="3" s="1"/>
  <c r="L1904" i="3"/>
  <c r="M1904" i="3" s="1"/>
  <c r="L1903" i="3"/>
  <c r="M1903" i="3" s="1"/>
  <c r="L1902" i="3"/>
  <c r="M1902" i="3" s="1"/>
  <c r="L1901" i="3"/>
  <c r="M1901" i="3" s="1"/>
  <c r="L1900" i="3"/>
  <c r="M1900" i="3" s="1"/>
  <c r="L1899" i="3"/>
  <c r="M1899" i="3" s="1"/>
  <c r="L1898" i="3"/>
  <c r="M1898" i="3" s="1"/>
  <c r="L1897" i="3"/>
  <c r="M1897" i="3" s="1"/>
  <c r="L1896" i="3"/>
  <c r="M1896" i="3" s="1"/>
  <c r="L1895" i="3"/>
  <c r="M1895" i="3" s="1"/>
  <c r="L1894" i="3"/>
  <c r="M1894" i="3" s="1"/>
  <c r="L1893" i="3"/>
  <c r="M1893" i="3" s="1"/>
  <c r="L1892" i="3"/>
  <c r="M1892" i="3" s="1"/>
  <c r="L1891" i="3"/>
  <c r="M1891" i="3" s="1"/>
  <c r="L1890" i="3"/>
  <c r="M1890" i="3" s="1"/>
  <c r="L1889" i="3"/>
  <c r="M1889" i="3" s="1"/>
  <c r="L1888" i="3"/>
  <c r="M1888" i="3" s="1"/>
  <c r="L1887" i="3"/>
  <c r="M1887" i="3" s="1"/>
  <c r="L1886" i="3"/>
  <c r="M1886" i="3" s="1"/>
  <c r="L1885" i="3"/>
  <c r="M1885" i="3" s="1"/>
  <c r="L1884" i="3"/>
  <c r="M1884" i="3" s="1"/>
  <c r="L1883" i="3"/>
  <c r="M1883" i="3" s="1"/>
  <c r="L1882" i="3"/>
  <c r="M1882" i="3" s="1"/>
  <c r="L1881" i="3"/>
  <c r="M1881" i="3" s="1"/>
  <c r="L1880" i="3"/>
  <c r="M1880" i="3" s="1"/>
  <c r="L1879" i="3"/>
  <c r="M1879" i="3" s="1"/>
  <c r="L1878" i="3"/>
  <c r="M1878" i="3" s="1"/>
  <c r="L1877" i="3"/>
  <c r="M1877" i="3" s="1"/>
  <c r="L1876" i="3"/>
  <c r="M1876" i="3" s="1"/>
  <c r="L1875" i="3"/>
  <c r="M1875" i="3" s="1"/>
  <c r="L1874" i="3"/>
  <c r="M1874" i="3" s="1"/>
  <c r="L1873" i="3"/>
  <c r="M1873" i="3" s="1"/>
  <c r="L1872" i="3"/>
  <c r="M1872" i="3" s="1"/>
  <c r="L1871" i="3"/>
  <c r="M1871" i="3" s="1"/>
  <c r="L1870" i="3"/>
  <c r="M1870" i="3" s="1"/>
  <c r="L1869" i="3"/>
  <c r="M1869" i="3" s="1"/>
  <c r="L1868" i="3"/>
  <c r="M1868" i="3" s="1"/>
  <c r="L1867" i="3"/>
  <c r="M1867" i="3" s="1"/>
  <c r="L1866" i="3"/>
  <c r="M1866" i="3" s="1"/>
  <c r="L1865" i="3"/>
  <c r="M1865" i="3" s="1"/>
  <c r="L1864" i="3"/>
  <c r="M1864" i="3" s="1"/>
  <c r="L1863" i="3"/>
  <c r="M1863" i="3" s="1"/>
  <c r="L1862" i="3"/>
  <c r="M1862" i="3" s="1"/>
  <c r="L1861" i="3"/>
  <c r="M1861" i="3" s="1"/>
  <c r="L1860" i="3"/>
  <c r="M1860" i="3" s="1"/>
  <c r="L1859" i="3"/>
  <c r="M1859" i="3" s="1"/>
  <c r="L1858" i="3"/>
  <c r="M1858" i="3" s="1"/>
  <c r="L1857" i="3"/>
  <c r="M1857" i="3" s="1"/>
  <c r="L1856" i="3"/>
  <c r="M1856" i="3" s="1"/>
  <c r="L1855" i="3"/>
  <c r="M1855" i="3" s="1"/>
  <c r="L1854" i="3"/>
  <c r="M1854" i="3" s="1"/>
  <c r="L1853" i="3"/>
  <c r="M1853" i="3" s="1"/>
  <c r="L1852" i="3"/>
  <c r="M1852" i="3" s="1"/>
  <c r="L1851" i="3"/>
  <c r="M1851" i="3" s="1"/>
  <c r="L1850" i="3"/>
  <c r="M1850" i="3" s="1"/>
  <c r="L1849" i="3"/>
  <c r="M1849" i="3" s="1"/>
  <c r="L1848" i="3"/>
  <c r="M1848" i="3" s="1"/>
  <c r="L1847" i="3"/>
  <c r="M1847" i="3" s="1"/>
  <c r="L1846" i="3"/>
  <c r="M1846" i="3" s="1"/>
  <c r="L1845" i="3"/>
  <c r="M1845" i="3" s="1"/>
  <c r="L1844" i="3"/>
  <c r="M1844" i="3" s="1"/>
  <c r="L1843" i="3"/>
  <c r="M1843" i="3" s="1"/>
  <c r="L1842" i="3"/>
  <c r="M1842" i="3" s="1"/>
  <c r="L1841" i="3"/>
  <c r="M1841" i="3" s="1"/>
  <c r="L1840" i="3"/>
  <c r="M1840" i="3" s="1"/>
  <c r="L1839" i="3"/>
  <c r="M1839" i="3" s="1"/>
  <c r="L1838" i="3"/>
  <c r="M1838" i="3" s="1"/>
  <c r="L1837" i="3"/>
  <c r="M1837" i="3" s="1"/>
  <c r="L1836" i="3"/>
  <c r="M1836" i="3" s="1"/>
  <c r="L1835" i="3"/>
  <c r="M1835" i="3" s="1"/>
  <c r="L1834" i="3"/>
  <c r="M1834" i="3" s="1"/>
  <c r="L1833" i="3"/>
  <c r="M1833" i="3" s="1"/>
  <c r="L1832" i="3"/>
  <c r="M1832" i="3" s="1"/>
  <c r="L1831" i="3"/>
  <c r="M1831" i="3" s="1"/>
  <c r="L1830" i="3"/>
  <c r="M1830" i="3" s="1"/>
  <c r="L1829" i="3"/>
  <c r="M1829" i="3" s="1"/>
  <c r="L1828" i="3"/>
  <c r="M1828" i="3" s="1"/>
  <c r="L1827" i="3"/>
  <c r="M1827" i="3" s="1"/>
  <c r="L1826" i="3"/>
  <c r="M1826" i="3" s="1"/>
  <c r="L1825" i="3"/>
  <c r="M1825" i="3" s="1"/>
  <c r="L1824" i="3"/>
  <c r="M1824" i="3" s="1"/>
  <c r="L1823" i="3"/>
  <c r="M1823" i="3" s="1"/>
  <c r="L1822" i="3"/>
  <c r="M1822" i="3" s="1"/>
  <c r="L1821" i="3"/>
  <c r="M1821" i="3" s="1"/>
  <c r="L1820" i="3"/>
  <c r="M1820" i="3" s="1"/>
  <c r="L1819" i="3"/>
  <c r="M1819" i="3" s="1"/>
  <c r="L1818" i="3"/>
  <c r="M1818" i="3" s="1"/>
  <c r="L1817" i="3"/>
  <c r="M1817" i="3" s="1"/>
  <c r="L1816" i="3"/>
  <c r="M1816" i="3" s="1"/>
  <c r="L1815" i="3"/>
  <c r="M1815" i="3" s="1"/>
  <c r="L1814" i="3"/>
  <c r="M1814" i="3" s="1"/>
  <c r="L1813" i="3"/>
  <c r="M1813" i="3" s="1"/>
  <c r="L1812" i="3"/>
  <c r="M1812" i="3" s="1"/>
  <c r="L1811" i="3"/>
  <c r="M1811" i="3" s="1"/>
  <c r="L1810" i="3"/>
  <c r="M1810" i="3" s="1"/>
  <c r="L1809" i="3"/>
  <c r="M1809" i="3" s="1"/>
  <c r="L1808" i="3"/>
  <c r="M1808" i="3" s="1"/>
  <c r="L1807" i="3"/>
  <c r="M1807" i="3" s="1"/>
  <c r="L1806" i="3"/>
  <c r="M1806" i="3" s="1"/>
  <c r="L1805" i="3"/>
  <c r="M1805" i="3" s="1"/>
  <c r="L1804" i="3"/>
  <c r="M1804" i="3" s="1"/>
  <c r="L1803" i="3"/>
  <c r="M1803" i="3" s="1"/>
  <c r="L1802" i="3"/>
  <c r="M1802" i="3" s="1"/>
  <c r="L1801" i="3"/>
  <c r="M1801" i="3" s="1"/>
  <c r="L1800" i="3"/>
  <c r="M1800" i="3" s="1"/>
  <c r="L1799" i="3"/>
  <c r="M1799" i="3" s="1"/>
  <c r="L1798" i="3"/>
  <c r="M1798" i="3" s="1"/>
  <c r="L1797" i="3"/>
  <c r="M1797" i="3" s="1"/>
  <c r="L1796" i="3"/>
  <c r="M1796" i="3" s="1"/>
  <c r="L1795" i="3"/>
  <c r="M1795" i="3" s="1"/>
  <c r="L1794" i="3"/>
  <c r="M1794" i="3" s="1"/>
  <c r="L1793" i="3"/>
  <c r="M1793" i="3" s="1"/>
  <c r="L1792" i="3"/>
  <c r="M1792" i="3" s="1"/>
  <c r="L1791" i="3"/>
  <c r="M1791" i="3" s="1"/>
  <c r="L1790" i="3"/>
  <c r="M1790" i="3" s="1"/>
  <c r="L1789" i="3"/>
  <c r="M1789" i="3" s="1"/>
  <c r="L1788" i="3"/>
  <c r="M1788" i="3" s="1"/>
  <c r="L1787" i="3"/>
  <c r="M1787" i="3" s="1"/>
  <c r="L1786" i="3"/>
  <c r="M1786" i="3" s="1"/>
  <c r="L1785" i="3"/>
  <c r="M1785" i="3" s="1"/>
  <c r="L1784" i="3"/>
  <c r="M1784" i="3" s="1"/>
  <c r="L1783" i="3"/>
  <c r="M1783" i="3" s="1"/>
  <c r="L1782" i="3"/>
  <c r="M1782" i="3" s="1"/>
  <c r="L1781" i="3"/>
  <c r="M1781" i="3" s="1"/>
  <c r="L1780" i="3"/>
  <c r="M1780" i="3" s="1"/>
  <c r="L1779" i="3"/>
  <c r="M1779" i="3" s="1"/>
  <c r="L1778" i="3"/>
  <c r="M1778" i="3" s="1"/>
  <c r="L1777" i="3"/>
  <c r="M1777" i="3" s="1"/>
  <c r="L1776" i="3"/>
  <c r="M1776" i="3" s="1"/>
  <c r="L1775" i="3"/>
  <c r="M1775" i="3" s="1"/>
  <c r="L1774" i="3"/>
  <c r="M1774" i="3" s="1"/>
  <c r="L1773" i="3"/>
  <c r="M1773" i="3" s="1"/>
  <c r="L1772" i="3"/>
  <c r="M1772" i="3" s="1"/>
  <c r="L1771" i="3"/>
  <c r="M1771" i="3" s="1"/>
  <c r="L1770" i="3"/>
  <c r="M1770" i="3" s="1"/>
  <c r="L1769" i="3"/>
  <c r="M1769" i="3" s="1"/>
  <c r="L1768" i="3"/>
  <c r="M1768" i="3" s="1"/>
  <c r="L1767" i="3"/>
  <c r="M1767" i="3" s="1"/>
  <c r="L1766" i="3"/>
  <c r="M1766" i="3" s="1"/>
  <c r="L1765" i="3"/>
  <c r="M1765" i="3" s="1"/>
  <c r="L1764" i="3"/>
  <c r="M1764" i="3" s="1"/>
  <c r="L1763" i="3"/>
  <c r="M1763" i="3" s="1"/>
  <c r="L1762" i="3"/>
  <c r="M1762" i="3" s="1"/>
  <c r="L1761" i="3"/>
  <c r="M1761" i="3" s="1"/>
  <c r="L1760" i="3"/>
  <c r="M1760" i="3" s="1"/>
  <c r="L1759" i="3"/>
  <c r="M1759" i="3" s="1"/>
  <c r="L1758" i="3"/>
  <c r="M1758" i="3" s="1"/>
  <c r="L1757" i="3"/>
  <c r="M1757" i="3" s="1"/>
  <c r="L1756" i="3"/>
  <c r="M1756" i="3" s="1"/>
  <c r="L1755" i="3"/>
  <c r="M1755" i="3" s="1"/>
  <c r="L1754" i="3"/>
  <c r="M1754" i="3" s="1"/>
  <c r="L1753" i="3"/>
  <c r="M1753" i="3" s="1"/>
  <c r="L1752" i="3"/>
  <c r="M1752" i="3" s="1"/>
  <c r="L1751" i="3"/>
  <c r="M1751" i="3" s="1"/>
  <c r="L1750" i="3"/>
  <c r="M1750" i="3" s="1"/>
  <c r="L1749" i="3"/>
  <c r="M1749" i="3" s="1"/>
  <c r="L1748" i="3"/>
  <c r="M1748" i="3" s="1"/>
  <c r="L1747" i="3"/>
  <c r="M1747" i="3" s="1"/>
  <c r="L1746" i="3"/>
  <c r="M1746" i="3" s="1"/>
  <c r="L1745" i="3"/>
  <c r="M1745" i="3" s="1"/>
  <c r="L1744" i="3"/>
  <c r="M1744" i="3" s="1"/>
  <c r="L1743" i="3"/>
  <c r="M1743" i="3" s="1"/>
  <c r="L1742" i="3"/>
  <c r="M1742" i="3" s="1"/>
  <c r="L1741" i="3"/>
  <c r="M1741" i="3" s="1"/>
  <c r="L1740" i="3"/>
  <c r="M1740" i="3" s="1"/>
  <c r="L1739" i="3"/>
  <c r="M1739" i="3" s="1"/>
  <c r="L1738" i="3"/>
  <c r="M1738" i="3" s="1"/>
  <c r="L1737" i="3"/>
  <c r="M1737" i="3" s="1"/>
  <c r="L1736" i="3"/>
  <c r="M1736" i="3" s="1"/>
  <c r="L1735" i="3"/>
  <c r="M1735" i="3" s="1"/>
  <c r="L1734" i="3"/>
  <c r="M1734" i="3" s="1"/>
  <c r="L1733" i="3"/>
  <c r="M1733" i="3" s="1"/>
  <c r="L1732" i="3"/>
  <c r="M1732" i="3" s="1"/>
  <c r="L1731" i="3"/>
  <c r="M1731" i="3" s="1"/>
  <c r="L1730" i="3"/>
  <c r="M1730" i="3" s="1"/>
  <c r="L1729" i="3"/>
  <c r="M1729" i="3" s="1"/>
  <c r="L1728" i="3"/>
  <c r="M1728" i="3" s="1"/>
  <c r="L1727" i="3"/>
  <c r="M1727" i="3" s="1"/>
  <c r="L1726" i="3"/>
  <c r="M1726" i="3" s="1"/>
  <c r="L1725" i="3"/>
  <c r="M1725" i="3" s="1"/>
  <c r="L1724" i="3"/>
  <c r="M1724" i="3" s="1"/>
  <c r="L1723" i="3"/>
  <c r="M1723" i="3" s="1"/>
  <c r="L1722" i="3"/>
  <c r="M1722" i="3" s="1"/>
  <c r="L1721" i="3"/>
  <c r="M1721" i="3" s="1"/>
  <c r="L1720" i="3"/>
  <c r="M1720" i="3" s="1"/>
  <c r="L1719" i="3"/>
  <c r="M1719" i="3" s="1"/>
  <c r="L1718" i="3"/>
  <c r="M1718" i="3" s="1"/>
  <c r="L1717" i="3"/>
  <c r="M1717" i="3" s="1"/>
  <c r="L1716" i="3"/>
  <c r="M1716" i="3" s="1"/>
  <c r="L1715" i="3"/>
  <c r="M1715" i="3" s="1"/>
  <c r="L1714" i="3"/>
  <c r="M1714" i="3" s="1"/>
  <c r="L1713" i="3"/>
  <c r="M1713" i="3" s="1"/>
  <c r="L1712" i="3"/>
  <c r="M1712" i="3" s="1"/>
  <c r="L1711" i="3"/>
  <c r="M1711" i="3" s="1"/>
  <c r="L1710" i="3"/>
  <c r="M1710" i="3" s="1"/>
  <c r="L1709" i="3"/>
  <c r="M1709" i="3" s="1"/>
  <c r="L1708" i="3"/>
  <c r="M1708" i="3" s="1"/>
  <c r="L1707" i="3"/>
  <c r="M1707" i="3" s="1"/>
  <c r="L1706" i="3"/>
  <c r="M1706" i="3" s="1"/>
  <c r="L1705" i="3"/>
  <c r="M1705" i="3" s="1"/>
  <c r="L1704" i="3"/>
  <c r="M1704" i="3" s="1"/>
  <c r="L1703" i="3"/>
  <c r="M1703" i="3" s="1"/>
  <c r="L1702" i="3"/>
  <c r="M1702" i="3" s="1"/>
  <c r="L1701" i="3"/>
  <c r="M1701" i="3" s="1"/>
  <c r="L1700" i="3"/>
  <c r="M1700" i="3" s="1"/>
  <c r="L1699" i="3"/>
  <c r="M1699" i="3" s="1"/>
  <c r="L1698" i="3"/>
  <c r="M1698" i="3" s="1"/>
  <c r="L1697" i="3"/>
  <c r="M1697" i="3" s="1"/>
  <c r="L1696" i="3"/>
  <c r="M1696" i="3" s="1"/>
  <c r="L1695" i="3"/>
  <c r="M1695" i="3" s="1"/>
  <c r="L1694" i="3"/>
  <c r="M1694" i="3" s="1"/>
  <c r="L1693" i="3"/>
  <c r="M1693" i="3" s="1"/>
  <c r="L1692" i="3"/>
  <c r="M1692" i="3" s="1"/>
  <c r="L1691" i="3"/>
  <c r="M1691" i="3" s="1"/>
  <c r="L1690" i="3"/>
  <c r="M1690" i="3" s="1"/>
  <c r="L1689" i="3"/>
  <c r="M1689" i="3" s="1"/>
  <c r="L1688" i="3"/>
  <c r="M1688" i="3" s="1"/>
  <c r="L1687" i="3"/>
  <c r="M1687" i="3" s="1"/>
  <c r="L1686" i="3"/>
  <c r="M1686" i="3" s="1"/>
  <c r="L1685" i="3"/>
  <c r="M1685" i="3" s="1"/>
  <c r="L1684" i="3"/>
  <c r="M1684" i="3" s="1"/>
  <c r="L1683" i="3"/>
  <c r="M1683" i="3" s="1"/>
  <c r="L1682" i="3"/>
  <c r="M1682" i="3" s="1"/>
  <c r="L1681" i="3"/>
  <c r="M1681" i="3" s="1"/>
  <c r="L1680" i="3"/>
  <c r="M1680" i="3" s="1"/>
  <c r="L1679" i="3"/>
  <c r="M1679" i="3" s="1"/>
  <c r="L1678" i="3"/>
  <c r="M1678" i="3" s="1"/>
  <c r="L1677" i="3"/>
  <c r="M1677" i="3" s="1"/>
  <c r="L1676" i="3"/>
  <c r="M1676" i="3" s="1"/>
  <c r="L1675" i="3"/>
  <c r="M1675" i="3" s="1"/>
  <c r="L1674" i="3"/>
  <c r="M1674" i="3" s="1"/>
  <c r="L1673" i="3"/>
  <c r="M1673" i="3" s="1"/>
  <c r="L1672" i="3"/>
  <c r="M1672" i="3" s="1"/>
  <c r="L1671" i="3"/>
  <c r="M1671" i="3" s="1"/>
  <c r="L1670" i="3"/>
  <c r="M1670" i="3" s="1"/>
  <c r="L1669" i="3"/>
  <c r="M1669" i="3" s="1"/>
  <c r="L1668" i="3"/>
  <c r="M1668" i="3" s="1"/>
  <c r="L1667" i="3"/>
  <c r="M1667" i="3" s="1"/>
  <c r="L1666" i="3"/>
  <c r="M1666" i="3" s="1"/>
  <c r="L1665" i="3"/>
  <c r="M1665" i="3" s="1"/>
  <c r="L1664" i="3"/>
  <c r="M1664" i="3" s="1"/>
  <c r="L1663" i="3"/>
  <c r="M1663" i="3" s="1"/>
  <c r="L1662" i="3"/>
  <c r="M1662" i="3" s="1"/>
  <c r="L1661" i="3"/>
  <c r="M1661" i="3" s="1"/>
  <c r="L1660" i="3"/>
  <c r="M1660" i="3" s="1"/>
  <c r="L1659" i="3"/>
  <c r="M1659" i="3" s="1"/>
  <c r="L1658" i="3"/>
  <c r="M1658" i="3" s="1"/>
  <c r="L1657" i="3"/>
  <c r="M1657" i="3" s="1"/>
  <c r="L1656" i="3"/>
  <c r="M1656" i="3" s="1"/>
  <c r="L1655" i="3"/>
  <c r="M1655" i="3" s="1"/>
  <c r="L1654" i="3"/>
  <c r="M1654" i="3" s="1"/>
  <c r="L1653" i="3"/>
  <c r="M1653" i="3" s="1"/>
  <c r="L1652" i="3"/>
  <c r="M1652" i="3" s="1"/>
  <c r="L1651" i="3"/>
  <c r="M1651" i="3" s="1"/>
  <c r="L1650" i="3"/>
  <c r="M1650" i="3" s="1"/>
  <c r="L1649" i="3"/>
  <c r="M1649" i="3" s="1"/>
  <c r="L1648" i="3"/>
  <c r="M1648" i="3" s="1"/>
  <c r="L1647" i="3"/>
  <c r="M1647" i="3" s="1"/>
  <c r="L1646" i="3"/>
  <c r="M1646" i="3" s="1"/>
  <c r="L1645" i="3"/>
  <c r="M1645" i="3" s="1"/>
  <c r="L1644" i="3"/>
  <c r="M1644" i="3" s="1"/>
  <c r="L1643" i="3"/>
  <c r="M1643" i="3" s="1"/>
  <c r="L1642" i="3"/>
  <c r="M1642" i="3" s="1"/>
  <c r="L1641" i="3"/>
  <c r="M1641" i="3" s="1"/>
  <c r="L1640" i="3"/>
  <c r="M1640" i="3" s="1"/>
  <c r="L1639" i="3"/>
  <c r="M1639" i="3" s="1"/>
  <c r="L1638" i="3"/>
  <c r="M1638" i="3" s="1"/>
  <c r="L1637" i="3"/>
  <c r="M1637" i="3" s="1"/>
  <c r="L1636" i="3"/>
  <c r="M1636" i="3" s="1"/>
  <c r="L1635" i="3"/>
  <c r="M1635" i="3" s="1"/>
  <c r="L1634" i="3"/>
  <c r="M1634" i="3" s="1"/>
  <c r="L1633" i="3"/>
  <c r="M1633" i="3" s="1"/>
  <c r="L1632" i="3"/>
  <c r="M1632" i="3" s="1"/>
  <c r="L1631" i="3"/>
  <c r="M1631" i="3" s="1"/>
  <c r="L1630" i="3"/>
  <c r="M1630" i="3" s="1"/>
  <c r="L1629" i="3"/>
  <c r="M1629" i="3" s="1"/>
  <c r="L1628" i="3"/>
  <c r="M1628" i="3" s="1"/>
  <c r="L1627" i="3"/>
  <c r="M1627" i="3" s="1"/>
  <c r="L1626" i="3"/>
  <c r="M1626" i="3" s="1"/>
  <c r="L1625" i="3"/>
  <c r="M1625" i="3" s="1"/>
  <c r="L1624" i="3"/>
  <c r="M1624" i="3" s="1"/>
  <c r="L1623" i="3"/>
  <c r="M1623" i="3" s="1"/>
  <c r="L1622" i="3"/>
  <c r="M1622" i="3" s="1"/>
  <c r="L1621" i="3"/>
  <c r="M1621" i="3" s="1"/>
  <c r="L1620" i="3"/>
  <c r="M1620" i="3" s="1"/>
  <c r="L1619" i="3"/>
  <c r="M1619" i="3" s="1"/>
  <c r="L1618" i="3"/>
  <c r="M1618" i="3" s="1"/>
  <c r="L1617" i="3"/>
  <c r="M1617" i="3" s="1"/>
  <c r="L1616" i="3"/>
  <c r="M1616" i="3" s="1"/>
  <c r="L1615" i="3"/>
  <c r="M1615" i="3" s="1"/>
  <c r="L1614" i="3"/>
  <c r="M1614" i="3" s="1"/>
  <c r="L1613" i="3"/>
  <c r="M1613" i="3" s="1"/>
  <c r="L1612" i="3"/>
  <c r="M1612" i="3" s="1"/>
  <c r="L1611" i="3"/>
  <c r="M1611" i="3" s="1"/>
  <c r="L1610" i="3"/>
  <c r="M1610" i="3" s="1"/>
  <c r="L1609" i="3"/>
  <c r="M1609" i="3" s="1"/>
  <c r="L1608" i="3"/>
  <c r="M1608" i="3" s="1"/>
  <c r="L1607" i="3"/>
  <c r="M1607" i="3" s="1"/>
  <c r="L1606" i="3"/>
  <c r="M1606" i="3" s="1"/>
  <c r="L1605" i="3"/>
  <c r="M1605" i="3" s="1"/>
  <c r="L1604" i="3"/>
  <c r="M1604" i="3" s="1"/>
  <c r="L1603" i="3"/>
  <c r="M1603" i="3" s="1"/>
  <c r="L1602" i="3"/>
  <c r="M1602" i="3" s="1"/>
  <c r="L1601" i="3"/>
  <c r="M1601" i="3" s="1"/>
  <c r="L1600" i="3"/>
  <c r="M1600" i="3" s="1"/>
  <c r="L1599" i="3"/>
  <c r="M1599" i="3" s="1"/>
  <c r="L1598" i="3"/>
  <c r="M1598" i="3" s="1"/>
  <c r="L1597" i="3"/>
  <c r="M1597" i="3" s="1"/>
  <c r="L1596" i="3"/>
  <c r="M1596" i="3" s="1"/>
  <c r="L1595" i="3"/>
  <c r="M1595" i="3" s="1"/>
  <c r="L1594" i="3"/>
  <c r="M1594" i="3" s="1"/>
  <c r="L1593" i="3"/>
  <c r="M1593" i="3" s="1"/>
  <c r="L1592" i="3"/>
  <c r="M1592" i="3" s="1"/>
  <c r="L1591" i="3"/>
  <c r="M1591" i="3" s="1"/>
  <c r="L1590" i="3"/>
  <c r="M1590" i="3" s="1"/>
  <c r="L1589" i="3"/>
  <c r="M1589" i="3" s="1"/>
  <c r="L1588" i="3"/>
  <c r="M1588" i="3" s="1"/>
  <c r="L1587" i="3"/>
  <c r="M1587" i="3" s="1"/>
  <c r="L1586" i="3"/>
  <c r="M1586" i="3" s="1"/>
  <c r="L1585" i="3"/>
  <c r="M1585" i="3" s="1"/>
  <c r="L1584" i="3"/>
  <c r="M1584" i="3" s="1"/>
  <c r="L1583" i="3"/>
  <c r="M1583" i="3" s="1"/>
  <c r="L1582" i="3"/>
  <c r="M1582" i="3" s="1"/>
  <c r="L1581" i="3"/>
  <c r="M1581" i="3" s="1"/>
  <c r="L1580" i="3"/>
  <c r="M1580" i="3" s="1"/>
  <c r="L1579" i="3"/>
  <c r="M1579" i="3" s="1"/>
  <c r="L1578" i="3"/>
  <c r="M1578" i="3" s="1"/>
  <c r="L1577" i="3"/>
  <c r="M1577" i="3" s="1"/>
  <c r="L1576" i="3"/>
  <c r="M1576" i="3" s="1"/>
  <c r="L1575" i="3"/>
  <c r="M1575" i="3" s="1"/>
  <c r="L1574" i="3"/>
  <c r="M1574" i="3" s="1"/>
  <c r="L1573" i="3"/>
  <c r="M1573" i="3" s="1"/>
  <c r="L1572" i="3"/>
  <c r="M1572" i="3" s="1"/>
  <c r="L1571" i="3"/>
  <c r="M1571" i="3" s="1"/>
  <c r="L1570" i="3"/>
  <c r="M1570" i="3" s="1"/>
  <c r="L1569" i="3"/>
  <c r="M1569" i="3" s="1"/>
  <c r="L1568" i="3"/>
  <c r="M1568" i="3" s="1"/>
  <c r="L1567" i="3"/>
  <c r="M1567" i="3" s="1"/>
  <c r="L1566" i="3"/>
  <c r="M1566" i="3" s="1"/>
  <c r="L1565" i="3"/>
  <c r="M1565" i="3" s="1"/>
  <c r="L1564" i="3"/>
  <c r="M1564" i="3" s="1"/>
  <c r="L1563" i="3"/>
  <c r="M1563" i="3" s="1"/>
  <c r="L1562" i="3"/>
  <c r="M1562" i="3" s="1"/>
  <c r="L1561" i="3"/>
  <c r="M1561" i="3" s="1"/>
  <c r="L1560" i="3"/>
  <c r="M1560" i="3" s="1"/>
  <c r="L1559" i="3"/>
  <c r="M1559" i="3" s="1"/>
  <c r="L1558" i="3"/>
  <c r="M1558" i="3" s="1"/>
  <c r="L1557" i="3"/>
  <c r="M1557" i="3" s="1"/>
  <c r="L1556" i="3"/>
  <c r="M1556" i="3" s="1"/>
  <c r="L1555" i="3"/>
  <c r="M1555" i="3" s="1"/>
  <c r="L1554" i="3"/>
  <c r="M1554" i="3" s="1"/>
  <c r="L1553" i="3"/>
  <c r="M1553" i="3" s="1"/>
  <c r="L1552" i="3"/>
  <c r="M1552" i="3" s="1"/>
  <c r="L1551" i="3"/>
  <c r="M1551" i="3" s="1"/>
  <c r="L1550" i="3"/>
  <c r="M1550" i="3" s="1"/>
  <c r="L1549" i="3"/>
  <c r="M1549" i="3" s="1"/>
  <c r="L1548" i="3"/>
  <c r="M1548" i="3" s="1"/>
  <c r="L1547" i="3"/>
  <c r="M1547" i="3" s="1"/>
  <c r="L1546" i="3"/>
  <c r="M1546" i="3" s="1"/>
  <c r="L1545" i="3"/>
  <c r="M1545" i="3" s="1"/>
  <c r="L1544" i="3"/>
  <c r="M1544" i="3" s="1"/>
  <c r="L1543" i="3"/>
  <c r="M1543" i="3" s="1"/>
  <c r="L1542" i="3"/>
  <c r="M1542" i="3" s="1"/>
  <c r="L1541" i="3"/>
  <c r="M1541" i="3" s="1"/>
  <c r="L1540" i="3"/>
  <c r="M1540" i="3" s="1"/>
  <c r="L1539" i="3"/>
  <c r="M1539" i="3" s="1"/>
  <c r="L1538" i="3"/>
  <c r="M1538" i="3" s="1"/>
  <c r="L1537" i="3"/>
  <c r="M1537" i="3" s="1"/>
  <c r="L1536" i="3"/>
  <c r="M1536" i="3" s="1"/>
  <c r="L1535" i="3"/>
  <c r="M1535" i="3" s="1"/>
  <c r="L1534" i="3"/>
  <c r="M1534" i="3" s="1"/>
  <c r="L1533" i="3"/>
  <c r="M1533" i="3" s="1"/>
  <c r="L1532" i="3"/>
  <c r="M1532" i="3" s="1"/>
  <c r="L1531" i="3"/>
  <c r="M1531" i="3" s="1"/>
  <c r="L1530" i="3"/>
  <c r="M1530" i="3" s="1"/>
  <c r="L1529" i="3"/>
  <c r="M1529" i="3" s="1"/>
  <c r="L1528" i="3"/>
  <c r="M1528" i="3" s="1"/>
  <c r="L1527" i="3"/>
  <c r="M1527" i="3" s="1"/>
  <c r="L1526" i="3"/>
  <c r="M1526" i="3" s="1"/>
  <c r="L1525" i="3"/>
  <c r="M1525" i="3" s="1"/>
  <c r="L1524" i="3"/>
  <c r="M1524" i="3" s="1"/>
  <c r="L1523" i="3"/>
  <c r="M1523" i="3" s="1"/>
  <c r="L1522" i="3"/>
  <c r="M1522" i="3" s="1"/>
  <c r="L1521" i="3"/>
  <c r="M1521" i="3" s="1"/>
  <c r="L1520" i="3"/>
  <c r="M1520" i="3" s="1"/>
  <c r="L1519" i="3"/>
  <c r="M1519" i="3" s="1"/>
  <c r="L1518" i="3"/>
  <c r="M1518" i="3" s="1"/>
  <c r="L1517" i="3"/>
  <c r="M1517" i="3" s="1"/>
  <c r="L1516" i="3"/>
  <c r="M1516" i="3" s="1"/>
  <c r="L1515" i="3"/>
  <c r="M1515" i="3" s="1"/>
  <c r="L1514" i="3"/>
  <c r="M1514" i="3" s="1"/>
  <c r="L1513" i="3"/>
  <c r="M1513" i="3" s="1"/>
  <c r="L1512" i="3"/>
  <c r="M1512" i="3" s="1"/>
  <c r="L1511" i="3"/>
  <c r="M1511" i="3" s="1"/>
  <c r="L1510" i="3"/>
  <c r="M1510" i="3" s="1"/>
  <c r="L1509" i="3"/>
  <c r="M1509" i="3" s="1"/>
  <c r="L1508" i="3"/>
  <c r="M1508" i="3" s="1"/>
  <c r="L1507" i="3"/>
  <c r="M1507" i="3" s="1"/>
  <c r="L1506" i="3"/>
  <c r="M1506" i="3" s="1"/>
  <c r="L1505" i="3"/>
  <c r="M1505" i="3" s="1"/>
  <c r="L1504" i="3"/>
  <c r="M1504" i="3" s="1"/>
  <c r="L1503" i="3"/>
  <c r="M1503" i="3" s="1"/>
  <c r="L1502" i="3"/>
  <c r="M1502" i="3" s="1"/>
  <c r="L1501" i="3"/>
  <c r="M1501" i="3" s="1"/>
  <c r="L1500" i="3"/>
  <c r="M1500" i="3" s="1"/>
  <c r="L1499" i="3"/>
  <c r="M1499" i="3" s="1"/>
  <c r="L1498" i="3"/>
  <c r="M1498" i="3" s="1"/>
  <c r="L1497" i="3"/>
  <c r="M1497" i="3" s="1"/>
  <c r="L1496" i="3"/>
  <c r="M1496" i="3" s="1"/>
  <c r="L1495" i="3"/>
  <c r="M1495" i="3" s="1"/>
  <c r="L1494" i="3"/>
  <c r="M1494" i="3" s="1"/>
  <c r="L1493" i="3"/>
  <c r="M1493" i="3" s="1"/>
  <c r="L1492" i="3"/>
  <c r="M1492" i="3" s="1"/>
  <c r="L1491" i="3"/>
  <c r="M1491" i="3" s="1"/>
  <c r="L1490" i="3"/>
  <c r="M1490" i="3" s="1"/>
  <c r="L1489" i="3"/>
  <c r="M1489" i="3" s="1"/>
  <c r="L1488" i="3"/>
  <c r="M1488" i="3" s="1"/>
  <c r="L1487" i="3"/>
  <c r="M1487" i="3" s="1"/>
  <c r="L1486" i="3"/>
  <c r="M1486" i="3" s="1"/>
  <c r="L1485" i="3"/>
  <c r="M1485" i="3" s="1"/>
  <c r="L1484" i="3"/>
  <c r="M1484" i="3" s="1"/>
  <c r="L1483" i="3"/>
  <c r="M1483" i="3" s="1"/>
  <c r="L1482" i="3"/>
  <c r="M1482" i="3" s="1"/>
  <c r="L1481" i="3"/>
  <c r="M1481" i="3" s="1"/>
  <c r="L1480" i="3"/>
  <c r="M1480" i="3" s="1"/>
  <c r="L1479" i="3"/>
  <c r="M1479" i="3" s="1"/>
  <c r="L1478" i="3"/>
  <c r="M1478" i="3" s="1"/>
  <c r="L1477" i="3"/>
  <c r="M1477" i="3" s="1"/>
  <c r="L1476" i="3"/>
  <c r="M1476" i="3" s="1"/>
  <c r="L1475" i="3"/>
  <c r="M1475" i="3" s="1"/>
  <c r="L1474" i="3"/>
  <c r="M1474" i="3" s="1"/>
  <c r="L1473" i="3"/>
  <c r="M1473" i="3" s="1"/>
  <c r="L1472" i="3"/>
  <c r="M1472" i="3" s="1"/>
  <c r="L1471" i="3"/>
  <c r="M1471" i="3" s="1"/>
  <c r="L1470" i="3"/>
  <c r="M1470" i="3" s="1"/>
  <c r="L1469" i="3"/>
  <c r="M1469" i="3" s="1"/>
  <c r="L1468" i="3"/>
  <c r="M1468" i="3" s="1"/>
  <c r="L1467" i="3"/>
  <c r="M1467" i="3" s="1"/>
  <c r="L1466" i="3"/>
  <c r="M1466" i="3" s="1"/>
  <c r="L1465" i="3"/>
  <c r="M1465" i="3" s="1"/>
  <c r="L1464" i="3"/>
  <c r="M1464" i="3" s="1"/>
  <c r="L1463" i="3"/>
  <c r="M1463" i="3" s="1"/>
  <c r="L1462" i="3"/>
  <c r="M1462" i="3" s="1"/>
  <c r="L1461" i="3"/>
  <c r="M1461" i="3" s="1"/>
  <c r="L1460" i="3"/>
  <c r="M1460" i="3" s="1"/>
  <c r="L1459" i="3"/>
  <c r="M1459" i="3" s="1"/>
  <c r="L1458" i="3"/>
  <c r="M1458" i="3" s="1"/>
  <c r="L1457" i="3"/>
  <c r="M1457" i="3" s="1"/>
  <c r="L1456" i="3"/>
  <c r="M1456" i="3" s="1"/>
  <c r="L1455" i="3"/>
  <c r="M1455" i="3" s="1"/>
  <c r="L1454" i="3"/>
  <c r="M1454" i="3" s="1"/>
  <c r="L1453" i="3"/>
  <c r="M1453" i="3" s="1"/>
  <c r="L1452" i="3"/>
  <c r="M1452" i="3" s="1"/>
  <c r="L1451" i="3"/>
  <c r="M1451" i="3" s="1"/>
  <c r="L1450" i="3"/>
  <c r="M1450" i="3" s="1"/>
  <c r="L1449" i="3"/>
  <c r="M1449" i="3" s="1"/>
  <c r="L1448" i="3"/>
  <c r="M1448" i="3" s="1"/>
  <c r="L1447" i="3"/>
  <c r="M1447" i="3" s="1"/>
  <c r="L1446" i="3"/>
  <c r="M1446" i="3" s="1"/>
  <c r="L1445" i="3"/>
  <c r="M1445" i="3" s="1"/>
  <c r="L1444" i="3"/>
  <c r="M1444" i="3" s="1"/>
  <c r="L1443" i="3"/>
  <c r="M1443" i="3" s="1"/>
  <c r="L1442" i="3"/>
  <c r="M1442" i="3" s="1"/>
  <c r="L1441" i="3"/>
  <c r="M1441" i="3" s="1"/>
  <c r="L1440" i="3"/>
  <c r="M1440" i="3" s="1"/>
  <c r="L1439" i="3"/>
  <c r="M1439" i="3" s="1"/>
  <c r="L1438" i="3"/>
  <c r="M1438" i="3" s="1"/>
  <c r="L1437" i="3"/>
  <c r="M1437" i="3" s="1"/>
  <c r="L1436" i="3"/>
  <c r="M1436" i="3" s="1"/>
  <c r="L1435" i="3"/>
  <c r="M1435" i="3" s="1"/>
  <c r="L1434" i="3"/>
  <c r="M1434" i="3" s="1"/>
  <c r="L1433" i="3"/>
  <c r="M1433" i="3" s="1"/>
  <c r="L1432" i="3"/>
  <c r="M1432" i="3" s="1"/>
  <c r="L1431" i="3"/>
  <c r="M1431" i="3" s="1"/>
  <c r="L1430" i="3"/>
  <c r="M1430" i="3" s="1"/>
  <c r="L1429" i="3"/>
  <c r="M1429" i="3" s="1"/>
  <c r="L1428" i="3"/>
  <c r="M1428" i="3" s="1"/>
  <c r="L1427" i="3"/>
  <c r="M1427" i="3" s="1"/>
  <c r="L1426" i="3"/>
  <c r="M1426" i="3" s="1"/>
  <c r="L1425" i="3"/>
  <c r="M1425" i="3" s="1"/>
  <c r="L1424" i="3"/>
  <c r="M1424" i="3" s="1"/>
  <c r="L1423" i="3"/>
  <c r="M1423" i="3" s="1"/>
  <c r="L1422" i="3"/>
  <c r="M1422" i="3" s="1"/>
  <c r="L1421" i="3"/>
  <c r="M1421" i="3" s="1"/>
  <c r="L1420" i="3"/>
  <c r="M1420" i="3" s="1"/>
  <c r="L1419" i="3"/>
  <c r="M1419" i="3" s="1"/>
  <c r="L1418" i="3"/>
  <c r="M1418" i="3" s="1"/>
  <c r="L1417" i="3"/>
  <c r="M1417" i="3" s="1"/>
  <c r="L1416" i="3"/>
  <c r="M1416" i="3" s="1"/>
  <c r="L1415" i="3"/>
  <c r="M1415" i="3" s="1"/>
  <c r="L1414" i="3"/>
  <c r="M1414" i="3" s="1"/>
  <c r="L1413" i="3"/>
  <c r="M1413" i="3" s="1"/>
  <c r="L1412" i="3"/>
  <c r="M1412" i="3" s="1"/>
  <c r="L1411" i="3"/>
  <c r="M1411" i="3" s="1"/>
  <c r="L1410" i="3"/>
  <c r="M1410" i="3" s="1"/>
  <c r="L1409" i="3"/>
  <c r="M1409" i="3" s="1"/>
  <c r="L1408" i="3"/>
  <c r="M1408" i="3" s="1"/>
  <c r="L1407" i="3"/>
  <c r="M1407" i="3" s="1"/>
  <c r="L1406" i="3"/>
  <c r="M1406" i="3" s="1"/>
  <c r="L1405" i="3"/>
  <c r="M1405" i="3" s="1"/>
  <c r="L1404" i="3"/>
  <c r="M1404" i="3" s="1"/>
  <c r="L1403" i="3"/>
  <c r="M1403" i="3" s="1"/>
  <c r="L1402" i="3"/>
  <c r="M1402" i="3" s="1"/>
  <c r="L1401" i="3"/>
  <c r="M1401" i="3" s="1"/>
  <c r="L1400" i="3"/>
  <c r="M1400" i="3" s="1"/>
  <c r="L1399" i="3"/>
  <c r="M1399" i="3" s="1"/>
  <c r="L1398" i="3"/>
  <c r="M1398" i="3" s="1"/>
  <c r="L1397" i="3"/>
  <c r="M1397" i="3" s="1"/>
  <c r="L1396" i="3"/>
  <c r="M1396" i="3" s="1"/>
  <c r="L1395" i="3"/>
  <c r="M1395" i="3" s="1"/>
  <c r="L1394" i="3"/>
  <c r="M1394" i="3" s="1"/>
  <c r="L1393" i="3"/>
  <c r="M1393" i="3" s="1"/>
  <c r="L1392" i="3"/>
  <c r="M1392" i="3" s="1"/>
  <c r="L1391" i="3"/>
  <c r="M1391" i="3" s="1"/>
  <c r="L1390" i="3"/>
  <c r="M1390" i="3" s="1"/>
  <c r="L1389" i="3"/>
  <c r="M1389" i="3" s="1"/>
  <c r="L1388" i="3"/>
  <c r="M1388" i="3" s="1"/>
  <c r="L1387" i="3"/>
  <c r="M1387" i="3" s="1"/>
  <c r="L1386" i="3"/>
  <c r="M1386" i="3" s="1"/>
  <c r="L1385" i="3"/>
  <c r="M1385" i="3" s="1"/>
  <c r="L1384" i="3"/>
  <c r="M1384" i="3" s="1"/>
  <c r="L1383" i="3"/>
  <c r="M1383" i="3" s="1"/>
  <c r="L1382" i="3"/>
  <c r="M1382" i="3" s="1"/>
  <c r="L1381" i="3"/>
  <c r="M1381" i="3" s="1"/>
  <c r="L1380" i="3"/>
  <c r="M1380" i="3" s="1"/>
  <c r="L1379" i="3"/>
  <c r="M1379" i="3" s="1"/>
  <c r="L1378" i="3"/>
  <c r="M1378" i="3" s="1"/>
  <c r="L1377" i="3"/>
  <c r="M1377" i="3" s="1"/>
  <c r="L1376" i="3"/>
  <c r="M1376" i="3" s="1"/>
  <c r="L1375" i="3"/>
  <c r="M1375" i="3" s="1"/>
  <c r="L1374" i="3"/>
  <c r="M1374" i="3" s="1"/>
  <c r="L1373" i="3"/>
  <c r="M1373" i="3" s="1"/>
  <c r="L1372" i="3"/>
  <c r="M1372" i="3" s="1"/>
  <c r="L1371" i="3"/>
  <c r="M1371" i="3" s="1"/>
  <c r="L1370" i="3"/>
  <c r="M1370" i="3" s="1"/>
  <c r="L1369" i="3"/>
  <c r="M1369" i="3" s="1"/>
  <c r="L1368" i="3"/>
  <c r="M1368" i="3" s="1"/>
  <c r="L1367" i="3"/>
  <c r="M1367" i="3" s="1"/>
  <c r="L1366" i="3"/>
  <c r="M1366" i="3" s="1"/>
  <c r="L1365" i="3"/>
  <c r="M1365" i="3" s="1"/>
  <c r="L1364" i="3"/>
  <c r="M1364" i="3" s="1"/>
  <c r="L1363" i="3"/>
  <c r="M1363" i="3" s="1"/>
  <c r="L1362" i="3"/>
  <c r="M1362" i="3" s="1"/>
  <c r="L1361" i="3"/>
  <c r="M1361" i="3" s="1"/>
  <c r="L1360" i="3"/>
  <c r="M1360" i="3" s="1"/>
  <c r="L1359" i="3"/>
  <c r="M1359" i="3" s="1"/>
  <c r="L1358" i="3"/>
  <c r="M1358" i="3" s="1"/>
  <c r="L1357" i="3"/>
  <c r="M1357" i="3" s="1"/>
  <c r="L1356" i="3"/>
  <c r="M1356" i="3" s="1"/>
  <c r="L1355" i="3"/>
  <c r="M1355" i="3" s="1"/>
  <c r="L1354" i="3"/>
  <c r="M1354" i="3" s="1"/>
  <c r="L1353" i="3"/>
  <c r="M1353" i="3" s="1"/>
  <c r="L1352" i="3"/>
  <c r="M1352" i="3" s="1"/>
  <c r="L1351" i="3"/>
  <c r="M1351" i="3" s="1"/>
  <c r="L1350" i="3"/>
  <c r="M1350" i="3" s="1"/>
  <c r="L1349" i="3"/>
  <c r="M1349" i="3" s="1"/>
  <c r="L1348" i="3"/>
  <c r="M1348" i="3" s="1"/>
  <c r="L1347" i="3"/>
  <c r="M1347" i="3" s="1"/>
  <c r="L1346" i="3"/>
  <c r="M1346" i="3" s="1"/>
  <c r="L1345" i="3"/>
  <c r="M1345" i="3" s="1"/>
  <c r="L1344" i="3"/>
  <c r="M1344" i="3" s="1"/>
  <c r="L1343" i="3"/>
  <c r="M1343" i="3" s="1"/>
  <c r="L1342" i="3"/>
  <c r="M1342" i="3" s="1"/>
  <c r="L1341" i="3"/>
  <c r="M1341" i="3" s="1"/>
  <c r="L1340" i="3"/>
  <c r="M1340" i="3" s="1"/>
  <c r="L1339" i="3"/>
  <c r="M1339" i="3" s="1"/>
  <c r="L1338" i="3"/>
  <c r="M1338" i="3" s="1"/>
  <c r="L1337" i="3"/>
  <c r="M1337" i="3" s="1"/>
  <c r="L1336" i="3"/>
  <c r="M1336" i="3" s="1"/>
  <c r="L1335" i="3"/>
  <c r="M1335" i="3" s="1"/>
  <c r="L1334" i="3"/>
  <c r="M1334" i="3" s="1"/>
  <c r="L1333" i="3"/>
  <c r="M1333" i="3" s="1"/>
  <c r="L1332" i="3"/>
  <c r="M1332" i="3" s="1"/>
  <c r="L1331" i="3"/>
  <c r="M1331" i="3" s="1"/>
  <c r="L1330" i="3"/>
  <c r="M1330" i="3" s="1"/>
  <c r="L1329" i="3"/>
  <c r="M1329" i="3" s="1"/>
  <c r="L1328" i="3"/>
  <c r="M1328" i="3" s="1"/>
  <c r="L1327" i="3"/>
  <c r="M1327" i="3" s="1"/>
  <c r="L1326" i="3"/>
  <c r="M1326" i="3" s="1"/>
  <c r="L1325" i="3"/>
  <c r="M1325" i="3" s="1"/>
  <c r="L1324" i="3"/>
  <c r="M1324" i="3" s="1"/>
  <c r="L1323" i="3"/>
  <c r="M1323" i="3" s="1"/>
  <c r="L1322" i="3"/>
  <c r="M1322" i="3" s="1"/>
  <c r="L1321" i="3"/>
  <c r="M1321" i="3" s="1"/>
  <c r="L1320" i="3"/>
  <c r="M1320" i="3" s="1"/>
  <c r="L1319" i="3"/>
  <c r="M1319" i="3" s="1"/>
  <c r="L1318" i="3"/>
  <c r="M1318" i="3" s="1"/>
  <c r="L1317" i="3"/>
  <c r="M1317" i="3" s="1"/>
  <c r="L1316" i="3"/>
  <c r="M1316" i="3" s="1"/>
  <c r="L1315" i="3"/>
  <c r="M1315" i="3" s="1"/>
  <c r="L1314" i="3"/>
  <c r="M1314" i="3" s="1"/>
  <c r="L1313" i="3"/>
  <c r="M1313" i="3" s="1"/>
  <c r="L1312" i="3"/>
  <c r="M1312" i="3" s="1"/>
  <c r="L1311" i="3"/>
  <c r="M1311" i="3" s="1"/>
  <c r="L1310" i="3"/>
  <c r="M1310" i="3" s="1"/>
  <c r="L1309" i="3"/>
  <c r="M1309" i="3" s="1"/>
  <c r="L1308" i="3"/>
  <c r="M1308" i="3" s="1"/>
  <c r="L1307" i="3"/>
  <c r="M1307" i="3" s="1"/>
  <c r="L1306" i="3"/>
  <c r="M1306" i="3" s="1"/>
  <c r="L1305" i="3"/>
  <c r="M1305" i="3" s="1"/>
  <c r="L1304" i="3"/>
  <c r="M1304" i="3" s="1"/>
  <c r="L1303" i="3"/>
  <c r="M1303" i="3" s="1"/>
  <c r="L1302" i="3"/>
  <c r="M1302" i="3" s="1"/>
  <c r="L1301" i="3"/>
  <c r="M1301" i="3" s="1"/>
  <c r="L1300" i="3"/>
  <c r="M1300" i="3" s="1"/>
  <c r="L1299" i="3"/>
  <c r="M1299" i="3" s="1"/>
  <c r="L1298" i="3"/>
  <c r="M1298" i="3" s="1"/>
  <c r="L1297" i="3"/>
  <c r="M1297" i="3" s="1"/>
  <c r="L1296" i="3"/>
  <c r="M1296" i="3" s="1"/>
  <c r="L1295" i="3"/>
  <c r="M1295" i="3" s="1"/>
  <c r="L1294" i="3"/>
  <c r="M1294" i="3" s="1"/>
  <c r="L1293" i="3"/>
  <c r="M1293" i="3" s="1"/>
  <c r="L1292" i="3"/>
  <c r="M1292" i="3" s="1"/>
  <c r="L1291" i="3"/>
  <c r="M1291" i="3" s="1"/>
  <c r="L1290" i="3"/>
  <c r="M1290" i="3" s="1"/>
  <c r="L1289" i="3"/>
  <c r="M1289" i="3" s="1"/>
  <c r="L1288" i="3"/>
  <c r="M1288" i="3" s="1"/>
  <c r="L1287" i="3"/>
  <c r="M1287" i="3" s="1"/>
  <c r="L1286" i="3"/>
  <c r="M1286" i="3" s="1"/>
  <c r="L1285" i="3"/>
  <c r="M1285" i="3" s="1"/>
  <c r="L1284" i="3"/>
  <c r="M1284" i="3" s="1"/>
  <c r="L1283" i="3"/>
  <c r="M1283" i="3" s="1"/>
  <c r="L1282" i="3"/>
  <c r="M1282" i="3" s="1"/>
  <c r="L1281" i="3"/>
  <c r="M1281" i="3" s="1"/>
  <c r="L1280" i="3"/>
  <c r="M1280" i="3" s="1"/>
  <c r="L1279" i="3"/>
  <c r="M1279" i="3" s="1"/>
  <c r="L1278" i="3"/>
  <c r="M1278" i="3" s="1"/>
  <c r="L1277" i="3"/>
  <c r="M1277" i="3" s="1"/>
  <c r="L1276" i="3"/>
  <c r="M1276" i="3" s="1"/>
  <c r="L1275" i="3"/>
  <c r="M1275" i="3" s="1"/>
  <c r="L1274" i="3"/>
  <c r="M1274" i="3" s="1"/>
  <c r="L1273" i="3"/>
  <c r="M1273" i="3" s="1"/>
  <c r="L1272" i="3"/>
  <c r="M1272" i="3" s="1"/>
  <c r="L1271" i="3"/>
  <c r="M1271" i="3" s="1"/>
  <c r="L1270" i="3"/>
  <c r="M1270" i="3" s="1"/>
  <c r="L1269" i="3"/>
  <c r="M1269" i="3" s="1"/>
  <c r="L1268" i="3"/>
  <c r="M1268" i="3" s="1"/>
  <c r="L1267" i="3"/>
  <c r="M1267" i="3" s="1"/>
  <c r="L1266" i="3"/>
  <c r="M1266" i="3" s="1"/>
  <c r="L1265" i="3"/>
  <c r="M1265" i="3" s="1"/>
  <c r="L1264" i="3"/>
  <c r="M1264" i="3" s="1"/>
  <c r="L1263" i="3"/>
  <c r="M1263" i="3" s="1"/>
  <c r="L1262" i="3"/>
  <c r="M1262" i="3" s="1"/>
  <c r="L1261" i="3"/>
  <c r="M1261" i="3" s="1"/>
  <c r="L1260" i="3"/>
  <c r="M1260" i="3" s="1"/>
  <c r="L1259" i="3"/>
  <c r="M1259" i="3" s="1"/>
  <c r="L1258" i="3"/>
  <c r="M1258" i="3" s="1"/>
  <c r="L1257" i="3"/>
  <c r="M1257" i="3" s="1"/>
  <c r="L1256" i="3"/>
  <c r="M1256" i="3" s="1"/>
  <c r="L1255" i="3"/>
  <c r="M1255" i="3" s="1"/>
  <c r="L1254" i="3"/>
  <c r="M1254" i="3" s="1"/>
  <c r="L1253" i="3"/>
  <c r="M1253" i="3" s="1"/>
  <c r="L1252" i="3"/>
  <c r="M1252" i="3" s="1"/>
  <c r="L1251" i="3"/>
  <c r="M1251" i="3" s="1"/>
  <c r="L1250" i="3"/>
  <c r="M1250" i="3" s="1"/>
  <c r="L1249" i="3"/>
  <c r="M1249" i="3" s="1"/>
  <c r="L1248" i="3"/>
  <c r="M1248" i="3" s="1"/>
  <c r="L1247" i="3"/>
  <c r="M1247" i="3" s="1"/>
  <c r="L1246" i="3"/>
  <c r="M1246" i="3" s="1"/>
  <c r="L1245" i="3"/>
  <c r="M1245" i="3" s="1"/>
  <c r="L1244" i="3"/>
  <c r="M1244" i="3" s="1"/>
  <c r="L1243" i="3"/>
  <c r="M1243" i="3" s="1"/>
  <c r="L1242" i="3"/>
  <c r="M1242" i="3" s="1"/>
  <c r="L1241" i="3"/>
  <c r="M1241" i="3" s="1"/>
  <c r="L1240" i="3"/>
  <c r="M1240" i="3" s="1"/>
  <c r="L1239" i="3"/>
  <c r="M1239" i="3" s="1"/>
  <c r="L1238" i="3"/>
  <c r="M1238" i="3" s="1"/>
  <c r="L1237" i="3"/>
  <c r="M1237" i="3" s="1"/>
  <c r="L1236" i="3"/>
  <c r="M1236" i="3" s="1"/>
  <c r="L1235" i="3"/>
  <c r="M1235" i="3" s="1"/>
  <c r="L1234" i="3"/>
  <c r="M1234" i="3" s="1"/>
  <c r="L1233" i="3"/>
  <c r="M1233" i="3" s="1"/>
  <c r="L1232" i="3"/>
  <c r="M1232" i="3" s="1"/>
  <c r="L1231" i="3"/>
  <c r="M1231" i="3" s="1"/>
  <c r="L1230" i="3"/>
  <c r="M1230" i="3" s="1"/>
  <c r="L1229" i="3"/>
  <c r="M1229" i="3" s="1"/>
  <c r="L1228" i="3"/>
  <c r="M1228" i="3" s="1"/>
  <c r="L1227" i="3"/>
  <c r="M1227" i="3" s="1"/>
  <c r="L1226" i="3"/>
  <c r="M1226" i="3" s="1"/>
  <c r="L1225" i="3"/>
  <c r="M1225" i="3" s="1"/>
  <c r="L1224" i="3"/>
  <c r="M1224" i="3" s="1"/>
  <c r="L1223" i="3"/>
  <c r="M1223" i="3" s="1"/>
  <c r="L1222" i="3"/>
  <c r="M1222" i="3" s="1"/>
  <c r="L1221" i="3"/>
  <c r="M1221" i="3" s="1"/>
  <c r="L1220" i="3"/>
  <c r="M1220" i="3" s="1"/>
  <c r="L1219" i="3"/>
  <c r="M1219" i="3" s="1"/>
  <c r="L1218" i="3"/>
  <c r="M1218" i="3" s="1"/>
  <c r="L1217" i="3"/>
  <c r="M1217" i="3" s="1"/>
  <c r="L1216" i="3"/>
  <c r="M1216" i="3" s="1"/>
  <c r="L1215" i="3"/>
  <c r="M1215" i="3" s="1"/>
  <c r="L1214" i="3"/>
  <c r="M1214" i="3" s="1"/>
  <c r="L1213" i="3"/>
  <c r="M1213" i="3" s="1"/>
  <c r="L1212" i="3"/>
  <c r="M1212" i="3" s="1"/>
  <c r="L1211" i="3"/>
  <c r="M1211" i="3" s="1"/>
  <c r="L1210" i="3"/>
  <c r="M1210" i="3" s="1"/>
  <c r="L1209" i="3"/>
  <c r="M1209" i="3" s="1"/>
  <c r="L1208" i="3"/>
  <c r="M1208" i="3" s="1"/>
  <c r="L1207" i="3"/>
  <c r="M1207" i="3" s="1"/>
  <c r="L1206" i="3"/>
  <c r="M1206" i="3" s="1"/>
  <c r="L1205" i="3"/>
  <c r="M1205" i="3" s="1"/>
  <c r="L1204" i="3"/>
  <c r="M1204" i="3" s="1"/>
  <c r="L1203" i="3"/>
  <c r="M1203" i="3" s="1"/>
  <c r="L1202" i="3"/>
  <c r="M1202" i="3" s="1"/>
  <c r="L1201" i="3"/>
  <c r="M1201" i="3" s="1"/>
  <c r="L1200" i="3"/>
  <c r="M1200" i="3" s="1"/>
  <c r="L1199" i="3"/>
  <c r="M1199" i="3" s="1"/>
  <c r="L1198" i="3"/>
  <c r="M1198" i="3" s="1"/>
  <c r="L1197" i="3"/>
  <c r="M1197" i="3" s="1"/>
  <c r="L1196" i="3"/>
  <c r="M1196" i="3" s="1"/>
  <c r="L1195" i="3"/>
  <c r="M1195" i="3" s="1"/>
  <c r="L1194" i="3"/>
  <c r="M1194" i="3" s="1"/>
  <c r="L1193" i="3"/>
  <c r="M1193" i="3" s="1"/>
  <c r="L1192" i="3"/>
  <c r="M1192" i="3" s="1"/>
  <c r="L1191" i="3"/>
  <c r="M1191" i="3" s="1"/>
  <c r="L1190" i="3"/>
  <c r="M1190" i="3" s="1"/>
  <c r="L1189" i="3"/>
  <c r="M1189" i="3" s="1"/>
  <c r="L1188" i="3"/>
  <c r="M1188" i="3" s="1"/>
  <c r="L1187" i="3"/>
  <c r="M1187" i="3" s="1"/>
  <c r="L1186" i="3"/>
  <c r="M1186" i="3" s="1"/>
  <c r="L1185" i="3"/>
  <c r="M1185" i="3" s="1"/>
  <c r="L1184" i="3"/>
  <c r="M1184" i="3" s="1"/>
  <c r="L1183" i="3"/>
  <c r="M1183" i="3" s="1"/>
  <c r="L1182" i="3"/>
  <c r="M1182" i="3" s="1"/>
  <c r="L1181" i="3"/>
  <c r="M1181" i="3" s="1"/>
  <c r="L1180" i="3"/>
  <c r="M1180" i="3" s="1"/>
  <c r="L1179" i="3"/>
  <c r="M1179" i="3" s="1"/>
  <c r="L1178" i="3"/>
  <c r="M1178" i="3" s="1"/>
  <c r="L1177" i="3"/>
  <c r="M1177" i="3" s="1"/>
  <c r="L1176" i="3"/>
  <c r="M1176" i="3" s="1"/>
  <c r="L1175" i="3"/>
  <c r="M1175" i="3" s="1"/>
  <c r="L1174" i="3"/>
  <c r="M1174" i="3" s="1"/>
  <c r="L1173" i="3"/>
  <c r="M1173" i="3" s="1"/>
  <c r="L1172" i="3"/>
  <c r="M1172" i="3" s="1"/>
  <c r="L1171" i="3"/>
  <c r="M1171" i="3" s="1"/>
  <c r="L1170" i="3"/>
  <c r="M1170" i="3" s="1"/>
  <c r="L1169" i="3"/>
  <c r="M1169" i="3" s="1"/>
  <c r="L1168" i="3"/>
  <c r="M1168" i="3" s="1"/>
  <c r="L1167" i="3"/>
  <c r="M1167" i="3" s="1"/>
  <c r="L1166" i="3"/>
  <c r="M1166" i="3" s="1"/>
  <c r="L1165" i="3"/>
  <c r="M1165" i="3" s="1"/>
  <c r="L1164" i="3"/>
  <c r="M1164" i="3" s="1"/>
  <c r="L1163" i="3"/>
  <c r="M1163" i="3" s="1"/>
  <c r="L1162" i="3"/>
  <c r="M1162" i="3" s="1"/>
  <c r="L1161" i="3"/>
  <c r="M1161" i="3" s="1"/>
  <c r="L1160" i="3"/>
  <c r="M1160" i="3" s="1"/>
  <c r="L1159" i="3"/>
  <c r="M1159" i="3" s="1"/>
  <c r="L1158" i="3"/>
  <c r="M1158" i="3" s="1"/>
  <c r="L1157" i="3"/>
  <c r="M1157" i="3" s="1"/>
  <c r="L1156" i="3"/>
  <c r="M1156" i="3" s="1"/>
  <c r="L1155" i="3"/>
  <c r="M1155" i="3" s="1"/>
  <c r="L1154" i="3"/>
  <c r="M1154" i="3" s="1"/>
  <c r="L1153" i="3"/>
  <c r="M1153" i="3" s="1"/>
  <c r="L1152" i="3"/>
  <c r="M1152" i="3" s="1"/>
  <c r="L1151" i="3"/>
  <c r="M1151" i="3" s="1"/>
  <c r="L1150" i="3"/>
  <c r="M1150" i="3" s="1"/>
  <c r="L1149" i="3"/>
  <c r="M1149" i="3" s="1"/>
  <c r="L1148" i="3"/>
  <c r="M1148" i="3" s="1"/>
  <c r="L1147" i="3"/>
  <c r="M1147" i="3" s="1"/>
  <c r="L1146" i="3"/>
  <c r="M1146" i="3" s="1"/>
  <c r="L1145" i="3"/>
  <c r="M1145" i="3" s="1"/>
  <c r="L1144" i="3"/>
  <c r="M1144" i="3" s="1"/>
  <c r="L1143" i="3"/>
  <c r="M1143" i="3" s="1"/>
  <c r="L1142" i="3"/>
  <c r="M1142" i="3" s="1"/>
  <c r="L1141" i="3"/>
  <c r="M1141" i="3" s="1"/>
  <c r="L1140" i="3"/>
  <c r="M1140" i="3" s="1"/>
  <c r="L1139" i="3"/>
  <c r="M1139" i="3" s="1"/>
  <c r="L1138" i="3"/>
  <c r="M1138" i="3" s="1"/>
  <c r="L1137" i="3"/>
  <c r="M1137" i="3" s="1"/>
  <c r="L1136" i="3"/>
  <c r="M1136" i="3" s="1"/>
  <c r="L1135" i="3"/>
  <c r="M1135" i="3" s="1"/>
  <c r="L1134" i="3"/>
  <c r="M1134" i="3" s="1"/>
  <c r="L1133" i="3"/>
  <c r="M1133" i="3" s="1"/>
  <c r="L1132" i="3"/>
  <c r="M1132" i="3" s="1"/>
  <c r="L1131" i="3"/>
  <c r="M1131" i="3" s="1"/>
  <c r="L1130" i="3"/>
  <c r="M1130" i="3" s="1"/>
  <c r="L1129" i="3"/>
  <c r="M1129" i="3" s="1"/>
  <c r="L1128" i="3"/>
  <c r="M1128" i="3" s="1"/>
  <c r="L1127" i="3"/>
  <c r="M1127" i="3" s="1"/>
  <c r="L1126" i="3"/>
  <c r="M1126" i="3" s="1"/>
  <c r="L1125" i="3"/>
  <c r="M1125" i="3" s="1"/>
  <c r="L1124" i="3"/>
  <c r="M1124" i="3" s="1"/>
  <c r="L1123" i="3"/>
  <c r="M1123" i="3" s="1"/>
  <c r="L1122" i="3"/>
  <c r="M1122" i="3" s="1"/>
  <c r="L1121" i="3"/>
  <c r="M1121" i="3" s="1"/>
  <c r="L1120" i="3"/>
  <c r="M1120" i="3" s="1"/>
  <c r="L1119" i="3"/>
  <c r="M1119" i="3" s="1"/>
  <c r="L1118" i="3"/>
  <c r="M1118" i="3" s="1"/>
  <c r="L1117" i="3"/>
  <c r="M1117" i="3" s="1"/>
  <c r="L1116" i="3"/>
  <c r="M1116" i="3" s="1"/>
  <c r="L1115" i="3"/>
  <c r="M1115" i="3" s="1"/>
  <c r="L1114" i="3"/>
  <c r="M1114" i="3" s="1"/>
  <c r="L1113" i="3"/>
  <c r="M1113" i="3" s="1"/>
  <c r="L1112" i="3"/>
  <c r="M1112" i="3" s="1"/>
  <c r="L1111" i="3"/>
  <c r="M1111" i="3" s="1"/>
  <c r="L1110" i="3"/>
  <c r="M1110" i="3" s="1"/>
  <c r="L1109" i="3"/>
  <c r="M1109" i="3" s="1"/>
  <c r="L1108" i="3"/>
  <c r="M1108" i="3" s="1"/>
  <c r="L1107" i="3"/>
  <c r="M1107" i="3" s="1"/>
  <c r="L1106" i="3"/>
  <c r="M1106" i="3" s="1"/>
  <c r="L1105" i="3"/>
  <c r="M1105" i="3" s="1"/>
  <c r="L1104" i="3"/>
  <c r="M1104" i="3" s="1"/>
  <c r="L1103" i="3"/>
  <c r="M1103" i="3" s="1"/>
  <c r="L1102" i="3"/>
  <c r="M1102" i="3" s="1"/>
  <c r="L1101" i="3"/>
  <c r="M1101" i="3" s="1"/>
  <c r="L1100" i="3"/>
  <c r="M1100" i="3" s="1"/>
  <c r="L1099" i="3"/>
  <c r="M1099" i="3" s="1"/>
  <c r="L1098" i="3"/>
  <c r="M1098" i="3" s="1"/>
  <c r="L1097" i="3"/>
  <c r="M1097" i="3" s="1"/>
  <c r="L1096" i="3"/>
  <c r="M1096" i="3" s="1"/>
  <c r="L1095" i="3"/>
  <c r="M1095" i="3" s="1"/>
  <c r="L1094" i="3"/>
  <c r="M1094" i="3" s="1"/>
  <c r="L1093" i="3"/>
  <c r="M1093" i="3" s="1"/>
  <c r="L1092" i="3"/>
  <c r="M1092" i="3" s="1"/>
  <c r="L1091" i="3"/>
  <c r="M1091" i="3" s="1"/>
  <c r="L1090" i="3"/>
  <c r="M1090" i="3" s="1"/>
  <c r="L1089" i="3"/>
  <c r="M1089" i="3" s="1"/>
  <c r="L1088" i="3"/>
  <c r="M1088" i="3" s="1"/>
  <c r="L1087" i="3"/>
  <c r="M1087" i="3" s="1"/>
  <c r="L1086" i="3"/>
  <c r="M1086" i="3" s="1"/>
  <c r="L1085" i="3"/>
  <c r="M1085" i="3" s="1"/>
  <c r="L1084" i="3"/>
  <c r="M1084" i="3" s="1"/>
  <c r="L1083" i="3"/>
  <c r="M1083" i="3" s="1"/>
  <c r="L1082" i="3"/>
  <c r="M1082" i="3" s="1"/>
  <c r="L1081" i="3"/>
  <c r="M1081" i="3" s="1"/>
  <c r="L1080" i="3"/>
  <c r="M1080" i="3" s="1"/>
  <c r="L1079" i="3"/>
  <c r="M1079" i="3" s="1"/>
  <c r="L1078" i="3"/>
  <c r="M1078" i="3" s="1"/>
  <c r="L1077" i="3"/>
  <c r="M1077" i="3" s="1"/>
  <c r="L1076" i="3"/>
  <c r="M1076" i="3" s="1"/>
  <c r="L1075" i="3"/>
  <c r="M1075" i="3" s="1"/>
  <c r="L1074" i="3"/>
  <c r="M1074" i="3" s="1"/>
  <c r="L1073" i="3"/>
  <c r="M1073" i="3" s="1"/>
  <c r="L1072" i="3"/>
  <c r="M1072" i="3" s="1"/>
  <c r="L1071" i="3"/>
  <c r="M1071" i="3" s="1"/>
  <c r="L1070" i="3"/>
  <c r="M1070" i="3" s="1"/>
  <c r="L1069" i="3"/>
  <c r="M1069" i="3" s="1"/>
  <c r="L1068" i="3"/>
  <c r="M1068" i="3" s="1"/>
  <c r="L1067" i="3"/>
  <c r="M1067" i="3" s="1"/>
  <c r="L1066" i="3"/>
  <c r="M1066" i="3" s="1"/>
  <c r="L1065" i="3"/>
  <c r="M1065" i="3" s="1"/>
  <c r="L1064" i="3"/>
  <c r="M1064" i="3" s="1"/>
  <c r="L1063" i="3"/>
  <c r="M1063" i="3" s="1"/>
  <c r="L1062" i="3"/>
  <c r="M1062" i="3" s="1"/>
  <c r="L1061" i="3"/>
  <c r="M1061" i="3" s="1"/>
  <c r="L1060" i="3"/>
  <c r="M1060" i="3" s="1"/>
  <c r="L1059" i="3"/>
  <c r="M1059" i="3" s="1"/>
  <c r="L1058" i="3"/>
  <c r="M1058" i="3" s="1"/>
  <c r="L1057" i="3"/>
  <c r="M1057" i="3" s="1"/>
  <c r="L1056" i="3"/>
  <c r="M1056" i="3" s="1"/>
  <c r="L1055" i="3"/>
  <c r="M1055" i="3" s="1"/>
  <c r="L1054" i="3"/>
  <c r="M1054" i="3" s="1"/>
  <c r="L1053" i="3"/>
  <c r="M1053" i="3" s="1"/>
  <c r="L1052" i="3"/>
  <c r="M1052" i="3" s="1"/>
  <c r="L1051" i="3"/>
  <c r="M1051" i="3" s="1"/>
  <c r="L1050" i="3"/>
  <c r="M1050" i="3" s="1"/>
  <c r="L1049" i="3"/>
  <c r="M1049" i="3" s="1"/>
  <c r="L1048" i="3"/>
  <c r="M1048" i="3" s="1"/>
  <c r="L1047" i="3"/>
  <c r="M1047" i="3" s="1"/>
  <c r="L1046" i="3"/>
  <c r="M1046" i="3" s="1"/>
  <c r="L1045" i="3"/>
  <c r="M1045" i="3" s="1"/>
  <c r="L1044" i="3"/>
  <c r="M1044" i="3" s="1"/>
  <c r="L1043" i="3"/>
  <c r="M1043" i="3" s="1"/>
  <c r="L1042" i="3"/>
  <c r="M1042" i="3" s="1"/>
  <c r="L1041" i="3"/>
  <c r="M1041" i="3" s="1"/>
  <c r="L1040" i="3"/>
  <c r="M1040" i="3" s="1"/>
  <c r="L1039" i="3"/>
  <c r="M1039" i="3" s="1"/>
  <c r="L1038" i="3"/>
  <c r="M1038" i="3" s="1"/>
  <c r="L1037" i="3"/>
  <c r="M1037" i="3" s="1"/>
  <c r="L1036" i="3"/>
  <c r="M1036" i="3" s="1"/>
  <c r="L1035" i="3"/>
  <c r="M1035" i="3" s="1"/>
  <c r="L1034" i="3"/>
  <c r="M1034" i="3" s="1"/>
  <c r="L1033" i="3"/>
  <c r="M1033" i="3" s="1"/>
  <c r="L1032" i="3"/>
  <c r="M1032" i="3" s="1"/>
  <c r="L1031" i="3"/>
  <c r="M1031" i="3" s="1"/>
  <c r="L1030" i="3"/>
  <c r="M1030" i="3" s="1"/>
  <c r="L1029" i="3"/>
  <c r="M1029" i="3" s="1"/>
  <c r="L1028" i="3"/>
  <c r="M1028" i="3" s="1"/>
  <c r="L1027" i="3"/>
  <c r="M1027" i="3" s="1"/>
  <c r="L1026" i="3"/>
  <c r="M1026" i="3" s="1"/>
  <c r="L1025" i="3"/>
  <c r="M1025" i="3" s="1"/>
  <c r="L1024" i="3"/>
  <c r="M1024" i="3" s="1"/>
  <c r="L1023" i="3"/>
  <c r="M1023" i="3" s="1"/>
  <c r="L1022" i="3"/>
  <c r="M1022" i="3" s="1"/>
  <c r="L1021" i="3"/>
  <c r="M1021" i="3" s="1"/>
  <c r="L1020" i="3"/>
  <c r="M1020" i="3" s="1"/>
  <c r="L1019" i="3"/>
  <c r="M1019" i="3" s="1"/>
  <c r="L1018" i="3"/>
  <c r="M1018" i="3" s="1"/>
  <c r="L1017" i="3"/>
  <c r="M1017" i="3" s="1"/>
  <c r="L1016" i="3"/>
  <c r="M1016" i="3" s="1"/>
  <c r="L1015" i="3"/>
  <c r="M1015" i="3" s="1"/>
  <c r="L1014" i="3"/>
  <c r="M1014" i="3" s="1"/>
  <c r="L1013" i="3"/>
  <c r="M1013" i="3" s="1"/>
  <c r="L1012" i="3"/>
  <c r="M1012" i="3" s="1"/>
  <c r="L1011" i="3"/>
  <c r="M1011" i="3" s="1"/>
  <c r="L1010" i="3"/>
  <c r="M1010" i="3" s="1"/>
  <c r="L1009" i="3"/>
  <c r="M1009" i="3" s="1"/>
  <c r="L1008" i="3"/>
  <c r="M1008" i="3" s="1"/>
  <c r="L1007" i="3"/>
  <c r="M1007" i="3" s="1"/>
  <c r="L1006" i="3"/>
  <c r="M1006" i="3" s="1"/>
  <c r="L1005" i="3"/>
  <c r="M1005" i="3" s="1"/>
  <c r="L1004" i="3"/>
  <c r="M1004" i="3" s="1"/>
  <c r="L1003" i="3"/>
  <c r="M1003" i="3" s="1"/>
  <c r="L1002" i="3"/>
  <c r="M1002" i="3" s="1"/>
  <c r="L1001" i="3"/>
  <c r="M1001" i="3" s="1"/>
  <c r="L1000" i="3"/>
  <c r="M1000" i="3" s="1"/>
  <c r="L999" i="3"/>
  <c r="M999" i="3" s="1"/>
  <c r="L998" i="3"/>
  <c r="M998" i="3" s="1"/>
  <c r="L997" i="3"/>
  <c r="M997" i="3" s="1"/>
  <c r="L996" i="3"/>
  <c r="M996" i="3" s="1"/>
  <c r="L995" i="3"/>
  <c r="M995" i="3" s="1"/>
  <c r="L994" i="3"/>
  <c r="M994" i="3" s="1"/>
  <c r="L993" i="3"/>
  <c r="M993" i="3" s="1"/>
  <c r="L992" i="3"/>
  <c r="M992" i="3" s="1"/>
  <c r="L991" i="3"/>
  <c r="M991" i="3" s="1"/>
  <c r="L990" i="3"/>
  <c r="M990" i="3" s="1"/>
  <c r="L989" i="3"/>
  <c r="M989" i="3" s="1"/>
  <c r="L988" i="3"/>
  <c r="M988" i="3" s="1"/>
  <c r="L987" i="3"/>
  <c r="M987" i="3" s="1"/>
  <c r="L986" i="3"/>
  <c r="M986" i="3" s="1"/>
  <c r="L985" i="3"/>
  <c r="M985" i="3" s="1"/>
  <c r="L984" i="3"/>
  <c r="M984" i="3" s="1"/>
  <c r="L983" i="3"/>
  <c r="M983" i="3" s="1"/>
  <c r="L982" i="3"/>
  <c r="M982" i="3" s="1"/>
  <c r="L981" i="3"/>
  <c r="M981" i="3" s="1"/>
  <c r="L980" i="3"/>
  <c r="M980" i="3" s="1"/>
  <c r="L979" i="3"/>
  <c r="M979" i="3" s="1"/>
  <c r="L978" i="3"/>
  <c r="M978" i="3" s="1"/>
  <c r="L977" i="3"/>
  <c r="M977" i="3" s="1"/>
  <c r="L976" i="3"/>
  <c r="M976" i="3" s="1"/>
  <c r="L975" i="3"/>
  <c r="M975" i="3" s="1"/>
  <c r="L974" i="3"/>
  <c r="M974" i="3" s="1"/>
  <c r="L973" i="3"/>
  <c r="M973" i="3" s="1"/>
  <c r="L972" i="3"/>
  <c r="M972" i="3" s="1"/>
  <c r="L971" i="3"/>
  <c r="M971" i="3" s="1"/>
  <c r="L970" i="3"/>
  <c r="M970" i="3" s="1"/>
  <c r="L969" i="3"/>
  <c r="M969" i="3" s="1"/>
  <c r="L968" i="3"/>
  <c r="M968" i="3" s="1"/>
  <c r="L967" i="3"/>
  <c r="M967" i="3" s="1"/>
  <c r="L966" i="3"/>
  <c r="M966" i="3" s="1"/>
  <c r="L965" i="3"/>
  <c r="M965" i="3" s="1"/>
  <c r="L964" i="3"/>
  <c r="M964" i="3" s="1"/>
  <c r="L963" i="3"/>
  <c r="M963" i="3" s="1"/>
  <c r="L962" i="3"/>
  <c r="M962" i="3" s="1"/>
  <c r="L961" i="3"/>
  <c r="M961" i="3" s="1"/>
  <c r="L960" i="3"/>
  <c r="M960" i="3" s="1"/>
  <c r="L959" i="3"/>
  <c r="M959" i="3" s="1"/>
  <c r="L958" i="3"/>
  <c r="M958" i="3" s="1"/>
  <c r="L957" i="3"/>
  <c r="M957" i="3" s="1"/>
  <c r="L956" i="3"/>
  <c r="M956" i="3" s="1"/>
  <c r="L955" i="3"/>
  <c r="M955" i="3" s="1"/>
  <c r="L954" i="3"/>
  <c r="M954" i="3" s="1"/>
  <c r="L953" i="3"/>
  <c r="M953" i="3" s="1"/>
  <c r="L952" i="3"/>
  <c r="M952" i="3" s="1"/>
  <c r="L951" i="3"/>
  <c r="M951" i="3" s="1"/>
  <c r="L950" i="3"/>
  <c r="M950" i="3" s="1"/>
  <c r="L949" i="3"/>
  <c r="M949" i="3" s="1"/>
  <c r="L948" i="3"/>
  <c r="M948" i="3" s="1"/>
  <c r="L947" i="3"/>
  <c r="M947" i="3" s="1"/>
  <c r="L946" i="3"/>
  <c r="M946" i="3" s="1"/>
  <c r="L945" i="3"/>
  <c r="M945" i="3" s="1"/>
  <c r="L944" i="3"/>
  <c r="M944" i="3" s="1"/>
  <c r="L943" i="3"/>
  <c r="M943" i="3" s="1"/>
  <c r="L942" i="3"/>
  <c r="M942" i="3" s="1"/>
  <c r="L941" i="3"/>
  <c r="M941" i="3" s="1"/>
  <c r="L940" i="3"/>
  <c r="M940" i="3" s="1"/>
  <c r="L939" i="3"/>
  <c r="M939" i="3" s="1"/>
  <c r="L938" i="3"/>
  <c r="M938" i="3" s="1"/>
  <c r="L937" i="3"/>
  <c r="M937" i="3" s="1"/>
  <c r="L936" i="3"/>
  <c r="M936" i="3" s="1"/>
  <c r="L935" i="3"/>
  <c r="M935" i="3" s="1"/>
  <c r="L934" i="3"/>
  <c r="M934" i="3" s="1"/>
  <c r="L933" i="3"/>
  <c r="M933" i="3" s="1"/>
  <c r="L932" i="3"/>
  <c r="M932" i="3" s="1"/>
  <c r="L931" i="3"/>
  <c r="M931" i="3" s="1"/>
  <c r="L930" i="3"/>
  <c r="M930" i="3" s="1"/>
  <c r="L929" i="3"/>
  <c r="M929" i="3" s="1"/>
  <c r="L928" i="3"/>
  <c r="M928" i="3" s="1"/>
  <c r="L927" i="3"/>
  <c r="M927" i="3" s="1"/>
  <c r="L926" i="3"/>
  <c r="M926" i="3" s="1"/>
  <c r="L925" i="3"/>
  <c r="M925" i="3" s="1"/>
  <c r="L924" i="3"/>
  <c r="M924" i="3" s="1"/>
  <c r="L923" i="3"/>
  <c r="M923" i="3" s="1"/>
  <c r="L922" i="3"/>
  <c r="M922" i="3" s="1"/>
  <c r="L921" i="3"/>
  <c r="M921" i="3" s="1"/>
  <c r="L920" i="3"/>
  <c r="M920" i="3" s="1"/>
  <c r="L919" i="3"/>
  <c r="M919" i="3" s="1"/>
  <c r="L918" i="3"/>
  <c r="M918" i="3" s="1"/>
  <c r="L917" i="3"/>
  <c r="M917" i="3" s="1"/>
  <c r="L916" i="3"/>
  <c r="M916" i="3" s="1"/>
  <c r="L915" i="3"/>
  <c r="M915" i="3" s="1"/>
  <c r="L914" i="3"/>
  <c r="M914" i="3" s="1"/>
  <c r="L913" i="3"/>
  <c r="M913" i="3" s="1"/>
  <c r="L912" i="3"/>
  <c r="M912" i="3" s="1"/>
  <c r="L911" i="3"/>
  <c r="M911" i="3" s="1"/>
  <c r="L910" i="3"/>
  <c r="M910" i="3" s="1"/>
  <c r="L909" i="3"/>
  <c r="M909" i="3" s="1"/>
  <c r="L908" i="3"/>
  <c r="M908" i="3" s="1"/>
  <c r="L907" i="3"/>
  <c r="M907" i="3" s="1"/>
  <c r="L906" i="3"/>
  <c r="M906" i="3" s="1"/>
  <c r="L905" i="3"/>
  <c r="M905" i="3" s="1"/>
  <c r="L904" i="3"/>
  <c r="M904" i="3" s="1"/>
  <c r="L903" i="3"/>
  <c r="M903" i="3" s="1"/>
  <c r="L902" i="3"/>
  <c r="M902" i="3" s="1"/>
  <c r="L901" i="3"/>
  <c r="M901" i="3" s="1"/>
  <c r="L900" i="3"/>
  <c r="M900" i="3" s="1"/>
  <c r="L899" i="3"/>
  <c r="M899" i="3" s="1"/>
  <c r="L898" i="3"/>
  <c r="M898" i="3" s="1"/>
  <c r="L897" i="3"/>
  <c r="M897" i="3" s="1"/>
  <c r="L896" i="3"/>
  <c r="M896" i="3" s="1"/>
  <c r="L895" i="3"/>
  <c r="M895" i="3" s="1"/>
  <c r="L894" i="3"/>
  <c r="M894" i="3" s="1"/>
  <c r="L893" i="3"/>
  <c r="M893" i="3" s="1"/>
  <c r="L892" i="3"/>
  <c r="M892" i="3" s="1"/>
  <c r="L891" i="3"/>
  <c r="M891" i="3" s="1"/>
  <c r="L890" i="3"/>
  <c r="M890" i="3" s="1"/>
  <c r="L889" i="3"/>
  <c r="M889" i="3" s="1"/>
  <c r="L888" i="3"/>
  <c r="M888" i="3" s="1"/>
  <c r="L887" i="3"/>
  <c r="M887" i="3" s="1"/>
  <c r="L886" i="3"/>
  <c r="M886" i="3" s="1"/>
  <c r="L885" i="3"/>
  <c r="M885" i="3" s="1"/>
  <c r="L884" i="3"/>
  <c r="M884" i="3" s="1"/>
  <c r="L883" i="3"/>
  <c r="M883" i="3" s="1"/>
  <c r="L882" i="3"/>
  <c r="M882" i="3" s="1"/>
  <c r="L881" i="3"/>
  <c r="M881" i="3" s="1"/>
  <c r="L880" i="3"/>
  <c r="M880" i="3" s="1"/>
  <c r="L879" i="3"/>
  <c r="M879" i="3" s="1"/>
  <c r="L878" i="3"/>
  <c r="M878" i="3" s="1"/>
  <c r="L877" i="3"/>
  <c r="M877" i="3" s="1"/>
  <c r="L876" i="3"/>
  <c r="M876" i="3" s="1"/>
  <c r="L875" i="3"/>
  <c r="M875" i="3" s="1"/>
  <c r="L874" i="3"/>
  <c r="M874" i="3" s="1"/>
  <c r="L873" i="3"/>
  <c r="M873" i="3" s="1"/>
  <c r="L872" i="3"/>
  <c r="M872" i="3" s="1"/>
  <c r="L871" i="3"/>
  <c r="M871" i="3" s="1"/>
  <c r="L870" i="3"/>
  <c r="M870" i="3" s="1"/>
  <c r="L869" i="3"/>
  <c r="M869" i="3" s="1"/>
  <c r="L868" i="3"/>
  <c r="M868" i="3" s="1"/>
  <c r="L867" i="3"/>
  <c r="M867" i="3" s="1"/>
  <c r="L866" i="3"/>
  <c r="M866" i="3" s="1"/>
  <c r="L865" i="3"/>
  <c r="M865" i="3" s="1"/>
  <c r="L864" i="3"/>
  <c r="M864" i="3" s="1"/>
  <c r="L863" i="3"/>
  <c r="M863" i="3" s="1"/>
  <c r="L862" i="3"/>
  <c r="M862" i="3" s="1"/>
  <c r="L861" i="3"/>
  <c r="M861" i="3" s="1"/>
  <c r="L860" i="3"/>
  <c r="M860" i="3" s="1"/>
  <c r="L859" i="3"/>
  <c r="M859" i="3" s="1"/>
  <c r="L858" i="3"/>
  <c r="M858" i="3" s="1"/>
  <c r="L857" i="3"/>
  <c r="M857" i="3" s="1"/>
  <c r="L856" i="3"/>
  <c r="M856" i="3" s="1"/>
  <c r="L855" i="3"/>
  <c r="M855" i="3" s="1"/>
  <c r="L854" i="3"/>
  <c r="M854" i="3" s="1"/>
  <c r="L853" i="3"/>
  <c r="M853" i="3" s="1"/>
  <c r="L852" i="3"/>
  <c r="M852" i="3" s="1"/>
  <c r="L851" i="3"/>
  <c r="M851" i="3" s="1"/>
  <c r="L850" i="3"/>
  <c r="M850" i="3" s="1"/>
  <c r="L849" i="3"/>
  <c r="M849" i="3" s="1"/>
  <c r="L848" i="3"/>
  <c r="M848" i="3" s="1"/>
  <c r="L847" i="3"/>
  <c r="M847" i="3" s="1"/>
  <c r="L846" i="3"/>
  <c r="M846" i="3" s="1"/>
  <c r="L845" i="3"/>
  <c r="M845" i="3" s="1"/>
  <c r="L844" i="3"/>
  <c r="M844" i="3" s="1"/>
  <c r="L843" i="3"/>
  <c r="M843" i="3" s="1"/>
  <c r="L842" i="3"/>
  <c r="M842" i="3" s="1"/>
  <c r="L841" i="3"/>
  <c r="M841" i="3" s="1"/>
  <c r="L840" i="3"/>
  <c r="M840" i="3" s="1"/>
  <c r="L839" i="3"/>
  <c r="M839" i="3" s="1"/>
  <c r="L838" i="3"/>
  <c r="M838" i="3" s="1"/>
  <c r="L837" i="3"/>
  <c r="M837" i="3" s="1"/>
  <c r="L836" i="3"/>
  <c r="M836" i="3" s="1"/>
  <c r="L835" i="3"/>
  <c r="M835" i="3" s="1"/>
  <c r="L834" i="3"/>
  <c r="M834" i="3" s="1"/>
  <c r="L833" i="3"/>
  <c r="M833" i="3" s="1"/>
  <c r="L832" i="3"/>
  <c r="M832" i="3" s="1"/>
  <c r="L831" i="3"/>
  <c r="M831" i="3" s="1"/>
  <c r="L830" i="3"/>
  <c r="M830" i="3" s="1"/>
  <c r="L829" i="3"/>
  <c r="M829" i="3" s="1"/>
  <c r="L828" i="3"/>
  <c r="M828" i="3" s="1"/>
  <c r="L827" i="3"/>
  <c r="M827" i="3" s="1"/>
  <c r="L826" i="3"/>
  <c r="M826" i="3" s="1"/>
  <c r="L825" i="3"/>
  <c r="M825" i="3" s="1"/>
  <c r="L824" i="3"/>
  <c r="M824" i="3" s="1"/>
  <c r="L823" i="3"/>
  <c r="M823" i="3" s="1"/>
  <c r="L822" i="3"/>
  <c r="M822" i="3" s="1"/>
  <c r="L821" i="3"/>
  <c r="M821" i="3" s="1"/>
  <c r="L820" i="3"/>
  <c r="M820" i="3" s="1"/>
  <c r="L819" i="3"/>
  <c r="M819" i="3" s="1"/>
  <c r="L818" i="3"/>
  <c r="M818" i="3" s="1"/>
  <c r="L817" i="3"/>
  <c r="M817" i="3" s="1"/>
  <c r="L816" i="3"/>
  <c r="M816" i="3" s="1"/>
  <c r="L815" i="3"/>
  <c r="M815" i="3" s="1"/>
  <c r="L814" i="3"/>
  <c r="M814" i="3" s="1"/>
  <c r="L813" i="3"/>
  <c r="M813" i="3" s="1"/>
  <c r="L812" i="3"/>
  <c r="M812" i="3" s="1"/>
  <c r="L811" i="3"/>
  <c r="M811" i="3" s="1"/>
  <c r="L810" i="3"/>
  <c r="M810" i="3" s="1"/>
  <c r="L809" i="3"/>
  <c r="M809" i="3" s="1"/>
  <c r="L808" i="3"/>
  <c r="M808" i="3" s="1"/>
  <c r="L807" i="3"/>
  <c r="M807" i="3" s="1"/>
  <c r="L806" i="3"/>
  <c r="M806" i="3" s="1"/>
  <c r="L805" i="3"/>
  <c r="M805" i="3" s="1"/>
  <c r="L804" i="3"/>
  <c r="M804" i="3" s="1"/>
  <c r="L803" i="3"/>
  <c r="M803" i="3" s="1"/>
  <c r="L802" i="3"/>
  <c r="M802" i="3" s="1"/>
  <c r="L801" i="3"/>
  <c r="M801" i="3" s="1"/>
  <c r="L800" i="3"/>
  <c r="M800" i="3" s="1"/>
  <c r="L799" i="3"/>
  <c r="M799" i="3" s="1"/>
  <c r="L798" i="3"/>
  <c r="M798" i="3" s="1"/>
  <c r="L797" i="3"/>
  <c r="M797" i="3" s="1"/>
  <c r="L796" i="3"/>
  <c r="M796" i="3" s="1"/>
  <c r="L795" i="3"/>
  <c r="M795" i="3" s="1"/>
  <c r="L794" i="3"/>
  <c r="M794" i="3" s="1"/>
  <c r="L793" i="3"/>
  <c r="M793" i="3" s="1"/>
  <c r="L792" i="3"/>
  <c r="M792" i="3" s="1"/>
  <c r="L791" i="3"/>
  <c r="M791" i="3" s="1"/>
  <c r="L790" i="3"/>
  <c r="M790" i="3" s="1"/>
  <c r="L789" i="3"/>
  <c r="M789" i="3" s="1"/>
  <c r="L788" i="3"/>
  <c r="M788" i="3" s="1"/>
  <c r="L787" i="3"/>
  <c r="M787" i="3" s="1"/>
  <c r="L786" i="3"/>
  <c r="M786" i="3" s="1"/>
  <c r="L785" i="3"/>
  <c r="M785" i="3" s="1"/>
  <c r="L784" i="3"/>
  <c r="M784" i="3" s="1"/>
  <c r="L783" i="3"/>
  <c r="M783" i="3" s="1"/>
  <c r="L782" i="3"/>
  <c r="M782" i="3" s="1"/>
  <c r="L781" i="3"/>
  <c r="M781" i="3" s="1"/>
  <c r="L780" i="3"/>
  <c r="M780" i="3" s="1"/>
  <c r="L779" i="3"/>
  <c r="M779" i="3" s="1"/>
  <c r="L778" i="3"/>
  <c r="M778" i="3" s="1"/>
  <c r="L777" i="3"/>
  <c r="M777" i="3" s="1"/>
  <c r="L776" i="3"/>
  <c r="M776" i="3" s="1"/>
  <c r="L775" i="3"/>
  <c r="M775" i="3" s="1"/>
  <c r="L774" i="3"/>
  <c r="M774" i="3" s="1"/>
  <c r="L773" i="3"/>
  <c r="M773" i="3" s="1"/>
  <c r="L772" i="3"/>
  <c r="M772" i="3" s="1"/>
  <c r="L771" i="3"/>
  <c r="M771" i="3" s="1"/>
  <c r="L770" i="3"/>
  <c r="M770" i="3" s="1"/>
  <c r="L769" i="3"/>
  <c r="M769" i="3" s="1"/>
  <c r="L768" i="3"/>
  <c r="M768" i="3" s="1"/>
  <c r="L767" i="3"/>
  <c r="M767" i="3" s="1"/>
  <c r="L766" i="3"/>
  <c r="M766" i="3" s="1"/>
  <c r="L765" i="3"/>
  <c r="M765" i="3" s="1"/>
  <c r="L764" i="3"/>
  <c r="M764" i="3" s="1"/>
  <c r="L763" i="3"/>
  <c r="M763" i="3" s="1"/>
  <c r="L762" i="3"/>
  <c r="M762" i="3" s="1"/>
  <c r="L761" i="3"/>
  <c r="M761" i="3" s="1"/>
  <c r="L760" i="3"/>
  <c r="M760" i="3" s="1"/>
  <c r="L759" i="3"/>
  <c r="M759" i="3" s="1"/>
  <c r="L758" i="3"/>
  <c r="M758" i="3" s="1"/>
  <c r="L757" i="3"/>
  <c r="M757" i="3" s="1"/>
  <c r="L756" i="3"/>
  <c r="M756" i="3" s="1"/>
  <c r="L755" i="3"/>
  <c r="M755" i="3" s="1"/>
  <c r="L754" i="3"/>
  <c r="M754" i="3" s="1"/>
  <c r="L753" i="3"/>
  <c r="M753" i="3" s="1"/>
  <c r="L752" i="3"/>
  <c r="M752" i="3" s="1"/>
  <c r="L751" i="3"/>
  <c r="M751" i="3" s="1"/>
  <c r="L750" i="3"/>
  <c r="M750" i="3" s="1"/>
  <c r="L749" i="3"/>
  <c r="M749" i="3" s="1"/>
  <c r="L748" i="3"/>
  <c r="M748" i="3" s="1"/>
  <c r="L747" i="3"/>
  <c r="M747" i="3" s="1"/>
  <c r="L746" i="3"/>
  <c r="M746" i="3" s="1"/>
  <c r="L745" i="3"/>
  <c r="M745" i="3" s="1"/>
  <c r="L744" i="3"/>
  <c r="M744" i="3" s="1"/>
  <c r="L743" i="3"/>
  <c r="M743" i="3" s="1"/>
  <c r="L742" i="3"/>
  <c r="M742" i="3" s="1"/>
  <c r="L741" i="3"/>
  <c r="M741" i="3" s="1"/>
  <c r="L740" i="3"/>
  <c r="M740" i="3" s="1"/>
  <c r="L739" i="3"/>
  <c r="M739" i="3" s="1"/>
  <c r="L738" i="3"/>
  <c r="M738" i="3" s="1"/>
  <c r="L737" i="3"/>
  <c r="M737" i="3" s="1"/>
  <c r="L736" i="3"/>
  <c r="M736" i="3" s="1"/>
  <c r="L735" i="3"/>
  <c r="M735" i="3" s="1"/>
  <c r="L734" i="3"/>
  <c r="M734" i="3" s="1"/>
  <c r="L733" i="3"/>
  <c r="M733" i="3" s="1"/>
  <c r="L732" i="3"/>
  <c r="M732" i="3" s="1"/>
  <c r="L731" i="3"/>
  <c r="M731" i="3" s="1"/>
  <c r="L730" i="3"/>
  <c r="M730" i="3" s="1"/>
  <c r="L729" i="3"/>
  <c r="M729" i="3" s="1"/>
  <c r="L728" i="3"/>
  <c r="M728" i="3" s="1"/>
  <c r="L727" i="3"/>
  <c r="M727" i="3" s="1"/>
  <c r="L726" i="3"/>
  <c r="M726" i="3" s="1"/>
  <c r="L725" i="3"/>
  <c r="M725" i="3" s="1"/>
  <c r="L724" i="3"/>
  <c r="M724" i="3" s="1"/>
  <c r="L723" i="3"/>
  <c r="M723" i="3" s="1"/>
  <c r="L722" i="3"/>
  <c r="M722" i="3" s="1"/>
  <c r="L721" i="3"/>
  <c r="M721" i="3" s="1"/>
  <c r="L720" i="3"/>
  <c r="M720" i="3" s="1"/>
  <c r="L719" i="3"/>
  <c r="M719" i="3" s="1"/>
  <c r="L718" i="3"/>
  <c r="M718" i="3" s="1"/>
  <c r="L717" i="3"/>
  <c r="M717" i="3" s="1"/>
  <c r="L716" i="3"/>
  <c r="M716" i="3" s="1"/>
  <c r="L715" i="3"/>
  <c r="M715" i="3" s="1"/>
  <c r="L714" i="3"/>
  <c r="M714" i="3" s="1"/>
  <c r="L713" i="3"/>
  <c r="M713" i="3" s="1"/>
  <c r="L712" i="3"/>
  <c r="M712" i="3" s="1"/>
  <c r="L711" i="3"/>
  <c r="M711" i="3" s="1"/>
  <c r="L710" i="3"/>
  <c r="M710" i="3" s="1"/>
  <c r="L709" i="3"/>
  <c r="M709" i="3" s="1"/>
  <c r="L708" i="3"/>
  <c r="M708" i="3" s="1"/>
  <c r="L707" i="3"/>
  <c r="M707" i="3" s="1"/>
  <c r="L706" i="3"/>
  <c r="M706" i="3" s="1"/>
  <c r="L705" i="3"/>
  <c r="M705" i="3" s="1"/>
  <c r="L704" i="3"/>
  <c r="M704" i="3" s="1"/>
  <c r="L703" i="3"/>
  <c r="M703" i="3" s="1"/>
  <c r="L702" i="3"/>
  <c r="M702" i="3" s="1"/>
  <c r="L701" i="3"/>
  <c r="M701" i="3" s="1"/>
  <c r="L700" i="3"/>
  <c r="M700" i="3" s="1"/>
  <c r="L699" i="3"/>
  <c r="M699" i="3" s="1"/>
  <c r="L698" i="3"/>
  <c r="M698" i="3" s="1"/>
  <c r="L697" i="3"/>
  <c r="M697" i="3" s="1"/>
  <c r="L696" i="3"/>
  <c r="M696" i="3" s="1"/>
  <c r="L695" i="3"/>
  <c r="M695" i="3" s="1"/>
  <c r="L694" i="3"/>
  <c r="M694" i="3" s="1"/>
  <c r="L693" i="3"/>
  <c r="M693" i="3" s="1"/>
  <c r="L692" i="3"/>
  <c r="M692" i="3" s="1"/>
  <c r="L691" i="3"/>
  <c r="M691" i="3" s="1"/>
  <c r="L690" i="3"/>
  <c r="M690" i="3" s="1"/>
  <c r="L689" i="3"/>
  <c r="M689" i="3" s="1"/>
  <c r="L688" i="3"/>
  <c r="M688" i="3" s="1"/>
  <c r="L687" i="3"/>
  <c r="M687" i="3" s="1"/>
  <c r="L686" i="3"/>
  <c r="M686" i="3" s="1"/>
  <c r="L685" i="3"/>
  <c r="M685" i="3" s="1"/>
  <c r="L684" i="3"/>
  <c r="M684" i="3" s="1"/>
  <c r="L683" i="3"/>
  <c r="M683" i="3" s="1"/>
  <c r="L682" i="3"/>
  <c r="M682" i="3" s="1"/>
  <c r="L681" i="3"/>
  <c r="M681" i="3" s="1"/>
  <c r="L680" i="3"/>
  <c r="M680" i="3" s="1"/>
  <c r="L679" i="3"/>
  <c r="M679" i="3" s="1"/>
  <c r="L678" i="3"/>
  <c r="M678" i="3" s="1"/>
  <c r="L677" i="3"/>
  <c r="M677" i="3" s="1"/>
  <c r="L676" i="3"/>
  <c r="M676" i="3" s="1"/>
  <c r="L675" i="3"/>
  <c r="M675" i="3" s="1"/>
  <c r="L674" i="3"/>
  <c r="M674" i="3" s="1"/>
  <c r="L673" i="3"/>
  <c r="M673" i="3" s="1"/>
  <c r="L672" i="3"/>
  <c r="M672" i="3" s="1"/>
  <c r="L671" i="3"/>
  <c r="M671" i="3" s="1"/>
  <c r="L670" i="3"/>
  <c r="M670" i="3" s="1"/>
  <c r="L669" i="3"/>
  <c r="M669" i="3" s="1"/>
  <c r="L668" i="3"/>
  <c r="M668" i="3" s="1"/>
  <c r="L667" i="3"/>
  <c r="M667" i="3" s="1"/>
  <c r="L666" i="3"/>
  <c r="M666" i="3" s="1"/>
  <c r="L665" i="3"/>
  <c r="M665" i="3" s="1"/>
  <c r="L664" i="3"/>
  <c r="M664" i="3" s="1"/>
  <c r="L663" i="3"/>
  <c r="M663" i="3" s="1"/>
  <c r="L662" i="3"/>
  <c r="M662" i="3" s="1"/>
  <c r="L661" i="3"/>
  <c r="M661" i="3" s="1"/>
  <c r="L660" i="3"/>
  <c r="M660" i="3" s="1"/>
  <c r="L659" i="3"/>
  <c r="M659" i="3" s="1"/>
  <c r="L658" i="3"/>
  <c r="M658" i="3" s="1"/>
  <c r="L657" i="3"/>
  <c r="M657" i="3" s="1"/>
  <c r="L656" i="3"/>
  <c r="M656" i="3" s="1"/>
  <c r="L655" i="3"/>
  <c r="M655" i="3" s="1"/>
  <c r="L654" i="3"/>
  <c r="M654" i="3" s="1"/>
  <c r="L653" i="3"/>
  <c r="M653" i="3" s="1"/>
  <c r="L652" i="3"/>
  <c r="M652" i="3" s="1"/>
  <c r="L651" i="3"/>
  <c r="M651" i="3" s="1"/>
  <c r="L650" i="3"/>
  <c r="M650" i="3" s="1"/>
  <c r="L649" i="3"/>
  <c r="M649" i="3" s="1"/>
  <c r="L648" i="3"/>
  <c r="M648" i="3" s="1"/>
  <c r="L647" i="3"/>
  <c r="M647" i="3" s="1"/>
  <c r="L646" i="3"/>
  <c r="M646" i="3" s="1"/>
  <c r="L645" i="3"/>
  <c r="M645" i="3" s="1"/>
  <c r="L644" i="3"/>
  <c r="M644" i="3" s="1"/>
  <c r="L643" i="3"/>
  <c r="M643" i="3" s="1"/>
  <c r="L642" i="3"/>
  <c r="M642" i="3" s="1"/>
  <c r="L641" i="3"/>
  <c r="M641" i="3" s="1"/>
  <c r="L640" i="3"/>
  <c r="M640" i="3" s="1"/>
  <c r="L639" i="3"/>
  <c r="M639" i="3" s="1"/>
  <c r="L638" i="3"/>
  <c r="M638" i="3" s="1"/>
  <c r="L637" i="3"/>
  <c r="M637" i="3" s="1"/>
  <c r="L636" i="3"/>
  <c r="M636" i="3" s="1"/>
  <c r="L635" i="3"/>
  <c r="M635" i="3" s="1"/>
  <c r="L634" i="3"/>
  <c r="M634" i="3" s="1"/>
  <c r="L633" i="3"/>
  <c r="M633" i="3" s="1"/>
  <c r="L632" i="3"/>
  <c r="M632" i="3" s="1"/>
  <c r="L631" i="3"/>
  <c r="M631" i="3" s="1"/>
  <c r="L630" i="3"/>
  <c r="M630" i="3" s="1"/>
  <c r="L629" i="3"/>
  <c r="M629" i="3" s="1"/>
  <c r="L628" i="3"/>
  <c r="M628" i="3" s="1"/>
  <c r="L627" i="3"/>
  <c r="M627" i="3" s="1"/>
  <c r="L626" i="3"/>
  <c r="M626" i="3" s="1"/>
  <c r="L625" i="3"/>
  <c r="M625" i="3" s="1"/>
  <c r="L624" i="3"/>
  <c r="M624" i="3" s="1"/>
  <c r="L623" i="3"/>
  <c r="M623" i="3" s="1"/>
  <c r="L622" i="3"/>
  <c r="M622" i="3" s="1"/>
  <c r="L621" i="3"/>
  <c r="M621" i="3" s="1"/>
  <c r="L620" i="3"/>
  <c r="M620" i="3" s="1"/>
  <c r="L619" i="3"/>
  <c r="M619" i="3" s="1"/>
  <c r="L618" i="3"/>
  <c r="M618" i="3" s="1"/>
  <c r="L617" i="3"/>
  <c r="M617" i="3" s="1"/>
  <c r="L616" i="3"/>
  <c r="M616" i="3" s="1"/>
  <c r="L615" i="3"/>
  <c r="M615" i="3" s="1"/>
  <c r="L614" i="3"/>
  <c r="M614" i="3" s="1"/>
  <c r="L613" i="3"/>
  <c r="M613" i="3" s="1"/>
  <c r="L612" i="3"/>
  <c r="M612" i="3" s="1"/>
  <c r="L611" i="3"/>
  <c r="M611" i="3" s="1"/>
  <c r="L610" i="3"/>
  <c r="M610" i="3" s="1"/>
  <c r="L609" i="3"/>
  <c r="M609" i="3" s="1"/>
  <c r="L608" i="3"/>
  <c r="M608" i="3" s="1"/>
  <c r="L607" i="3"/>
  <c r="M607" i="3" s="1"/>
  <c r="L606" i="3"/>
  <c r="M606" i="3" s="1"/>
  <c r="L605" i="3"/>
  <c r="M605" i="3" s="1"/>
  <c r="L604" i="3"/>
  <c r="M604" i="3" s="1"/>
  <c r="L603" i="3"/>
  <c r="M603" i="3" s="1"/>
  <c r="L602" i="3"/>
  <c r="M602" i="3" s="1"/>
  <c r="L601" i="3"/>
  <c r="M601" i="3" s="1"/>
  <c r="L600" i="3"/>
  <c r="M600" i="3" s="1"/>
  <c r="L599" i="3"/>
  <c r="M599" i="3" s="1"/>
  <c r="L598" i="3"/>
  <c r="M598" i="3" s="1"/>
  <c r="L597" i="3"/>
  <c r="M597" i="3" s="1"/>
  <c r="L596" i="3"/>
  <c r="M596" i="3" s="1"/>
  <c r="L595" i="3"/>
  <c r="M595" i="3" s="1"/>
  <c r="L594" i="3"/>
  <c r="M594" i="3" s="1"/>
  <c r="L593" i="3"/>
  <c r="M593" i="3" s="1"/>
  <c r="L592" i="3"/>
  <c r="M592" i="3" s="1"/>
  <c r="L591" i="3"/>
  <c r="M591" i="3" s="1"/>
  <c r="L590" i="3"/>
  <c r="M590" i="3" s="1"/>
  <c r="L589" i="3"/>
  <c r="M589" i="3" s="1"/>
  <c r="L588" i="3"/>
  <c r="M588" i="3" s="1"/>
  <c r="L587" i="3"/>
  <c r="M587" i="3" s="1"/>
  <c r="L586" i="3"/>
  <c r="M586" i="3" s="1"/>
  <c r="L585" i="3"/>
  <c r="M585" i="3" s="1"/>
  <c r="L584" i="3"/>
  <c r="M584" i="3" s="1"/>
  <c r="L583" i="3"/>
  <c r="M583" i="3" s="1"/>
  <c r="L582" i="3"/>
  <c r="M582" i="3" s="1"/>
  <c r="L581" i="3"/>
  <c r="M581" i="3" s="1"/>
  <c r="L580" i="3"/>
  <c r="M580" i="3" s="1"/>
  <c r="L579" i="3"/>
  <c r="M579" i="3" s="1"/>
  <c r="L578" i="3"/>
  <c r="M578" i="3" s="1"/>
  <c r="L577" i="3"/>
  <c r="M577" i="3" s="1"/>
  <c r="L576" i="3"/>
  <c r="M576" i="3" s="1"/>
  <c r="L575" i="3"/>
  <c r="M575" i="3" s="1"/>
  <c r="L574" i="3"/>
  <c r="M574" i="3" s="1"/>
  <c r="L573" i="3"/>
  <c r="M573" i="3" s="1"/>
  <c r="L572" i="3"/>
  <c r="M572" i="3" s="1"/>
  <c r="L571" i="3"/>
  <c r="M571" i="3" s="1"/>
  <c r="L570" i="3"/>
  <c r="M570" i="3" s="1"/>
  <c r="L569" i="3"/>
  <c r="M569" i="3" s="1"/>
  <c r="L568" i="3"/>
  <c r="M568" i="3" s="1"/>
  <c r="L567" i="3"/>
  <c r="M567" i="3" s="1"/>
  <c r="L566" i="3"/>
  <c r="M566" i="3" s="1"/>
  <c r="L565" i="3"/>
  <c r="M565" i="3" s="1"/>
  <c r="L564" i="3"/>
  <c r="M564" i="3" s="1"/>
  <c r="L563" i="3"/>
  <c r="M563" i="3" s="1"/>
  <c r="L562" i="3"/>
  <c r="M562" i="3" s="1"/>
  <c r="L561" i="3"/>
  <c r="M561" i="3" s="1"/>
  <c r="L560" i="3"/>
  <c r="M560" i="3" s="1"/>
  <c r="L559" i="3"/>
  <c r="M559" i="3" s="1"/>
  <c r="L558" i="3"/>
  <c r="M558" i="3" s="1"/>
  <c r="L557" i="3"/>
  <c r="M557" i="3" s="1"/>
  <c r="L556" i="3"/>
  <c r="M556" i="3" s="1"/>
  <c r="L555" i="3"/>
  <c r="M555" i="3" s="1"/>
  <c r="L554" i="3"/>
  <c r="M554" i="3" s="1"/>
  <c r="L553" i="3"/>
  <c r="M553" i="3" s="1"/>
  <c r="L552" i="3"/>
  <c r="M552" i="3" s="1"/>
  <c r="L551" i="3"/>
  <c r="M551" i="3" s="1"/>
  <c r="L550" i="3"/>
  <c r="M550" i="3" s="1"/>
  <c r="L549" i="3"/>
  <c r="M549" i="3" s="1"/>
  <c r="L548" i="3"/>
  <c r="M548" i="3" s="1"/>
  <c r="L547" i="3"/>
  <c r="M547" i="3" s="1"/>
  <c r="L546" i="3"/>
  <c r="M546" i="3" s="1"/>
  <c r="L545" i="3"/>
  <c r="M545" i="3" s="1"/>
  <c r="L544" i="3"/>
  <c r="M544" i="3" s="1"/>
  <c r="L543" i="3"/>
  <c r="M543" i="3" s="1"/>
  <c r="L542" i="3"/>
  <c r="M542" i="3" s="1"/>
  <c r="L541" i="3"/>
  <c r="M541" i="3" s="1"/>
  <c r="L540" i="3"/>
  <c r="M540" i="3" s="1"/>
  <c r="L539" i="3"/>
  <c r="M539" i="3" s="1"/>
  <c r="L538" i="3"/>
  <c r="M538" i="3" s="1"/>
  <c r="L537" i="3"/>
  <c r="M537" i="3" s="1"/>
  <c r="L536" i="3"/>
  <c r="M536" i="3" s="1"/>
  <c r="L535" i="3"/>
  <c r="M535" i="3" s="1"/>
  <c r="L534" i="3"/>
  <c r="M534" i="3" s="1"/>
  <c r="L533" i="3"/>
  <c r="M533" i="3" s="1"/>
  <c r="L532" i="3"/>
  <c r="M532" i="3" s="1"/>
  <c r="L531" i="3"/>
  <c r="M531" i="3" s="1"/>
  <c r="L530" i="3"/>
  <c r="M530" i="3" s="1"/>
  <c r="L529" i="3"/>
  <c r="M529" i="3" s="1"/>
  <c r="L528" i="3"/>
  <c r="M528" i="3" s="1"/>
  <c r="L527" i="3"/>
  <c r="M527" i="3" s="1"/>
  <c r="L526" i="3"/>
  <c r="M526" i="3" s="1"/>
  <c r="L525" i="3"/>
  <c r="M525" i="3" s="1"/>
  <c r="L524" i="3"/>
  <c r="M524" i="3" s="1"/>
  <c r="L523" i="3"/>
  <c r="M523" i="3" s="1"/>
  <c r="L522" i="3"/>
  <c r="M522" i="3" s="1"/>
  <c r="L521" i="3"/>
  <c r="M521" i="3" s="1"/>
  <c r="L520" i="3"/>
  <c r="M520" i="3" s="1"/>
  <c r="L519" i="3"/>
  <c r="M519" i="3" s="1"/>
  <c r="L518" i="3"/>
  <c r="M518" i="3" s="1"/>
  <c r="L517" i="3"/>
  <c r="M517" i="3" s="1"/>
  <c r="L516" i="3"/>
  <c r="M516" i="3" s="1"/>
  <c r="L515" i="3"/>
  <c r="M515" i="3" s="1"/>
  <c r="L514" i="3"/>
  <c r="M514" i="3" s="1"/>
  <c r="L513" i="3"/>
  <c r="M513" i="3" s="1"/>
  <c r="L512" i="3"/>
  <c r="M512" i="3" s="1"/>
  <c r="L511" i="3"/>
  <c r="M511" i="3" s="1"/>
  <c r="L510" i="3"/>
  <c r="M510" i="3" s="1"/>
  <c r="L509" i="3"/>
  <c r="M509" i="3" s="1"/>
  <c r="L508" i="3"/>
  <c r="M508" i="3" s="1"/>
  <c r="L507" i="3"/>
  <c r="M507" i="3" s="1"/>
  <c r="L506" i="3"/>
  <c r="M506" i="3" s="1"/>
  <c r="L505" i="3"/>
  <c r="M505" i="3" s="1"/>
  <c r="L504" i="3"/>
  <c r="M504" i="3" s="1"/>
  <c r="L503" i="3"/>
  <c r="M503" i="3" s="1"/>
  <c r="L502" i="3"/>
  <c r="M502" i="3" s="1"/>
  <c r="L501" i="3"/>
  <c r="M501" i="3" s="1"/>
  <c r="L500" i="3"/>
  <c r="M500" i="3" s="1"/>
  <c r="L499" i="3"/>
  <c r="M499" i="3" s="1"/>
  <c r="L498" i="3"/>
  <c r="M498" i="3" s="1"/>
  <c r="L497" i="3"/>
  <c r="M497" i="3" s="1"/>
  <c r="L496" i="3"/>
  <c r="M496" i="3" s="1"/>
  <c r="L495" i="3"/>
  <c r="M495" i="3" s="1"/>
  <c r="L494" i="3"/>
  <c r="M494" i="3" s="1"/>
  <c r="L493" i="3"/>
  <c r="M493" i="3" s="1"/>
  <c r="L492" i="3"/>
  <c r="M492" i="3" s="1"/>
  <c r="L491" i="3"/>
  <c r="M491" i="3" s="1"/>
  <c r="L490" i="3"/>
  <c r="M490" i="3" s="1"/>
  <c r="L489" i="3"/>
  <c r="M489" i="3" s="1"/>
  <c r="L488" i="3"/>
  <c r="M488" i="3" s="1"/>
  <c r="L487" i="3"/>
  <c r="M487" i="3" s="1"/>
  <c r="L486" i="3"/>
  <c r="M486" i="3" s="1"/>
  <c r="L485" i="3"/>
  <c r="M485" i="3" s="1"/>
  <c r="L484" i="3"/>
  <c r="M484" i="3" s="1"/>
  <c r="L483" i="3"/>
  <c r="M483" i="3" s="1"/>
  <c r="L482" i="3"/>
  <c r="M482" i="3" s="1"/>
  <c r="L481" i="3"/>
  <c r="M481" i="3" s="1"/>
  <c r="L480" i="3"/>
  <c r="M480" i="3" s="1"/>
  <c r="L479" i="3"/>
  <c r="M479" i="3" s="1"/>
  <c r="L478" i="3"/>
  <c r="M478" i="3" s="1"/>
  <c r="L477" i="3"/>
  <c r="M477" i="3" s="1"/>
  <c r="L476" i="3"/>
  <c r="M476" i="3" s="1"/>
  <c r="L475" i="3"/>
  <c r="M475" i="3" s="1"/>
  <c r="L474" i="3"/>
  <c r="M474" i="3" s="1"/>
  <c r="L473" i="3"/>
  <c r="M473" i="3" s="1"/>
  <c r="L472" i="3"/>
  <c r="M472" i="3" s="1"/>
  <c r="L471" i="3"/>
  <c r="M471" i="3" s="1"/>
  <c r="L470" i="3"/>
  <c r="M470" i="3" s="1"/>
  <c r="L469" i="3"/>
  <c r="M469" i="3" s="1"/>
  <c r="L468" i="3"/>
  <c r="M468" i="3" s="1"/>
  <c r="L467" i="3"/>
  <c r="M467" i="3" s="1"/>
  <c r="L466" i="3"/>
  <c r="M466" i="3" s="1"/>
  <c r="L465" i="3"/>
  <c r="M465" i="3" s="1"/>
  <c r="L464" i="3"/>
  <c r="M464" i="3" s="1"/>
  <c r="L463" i="3"/>
  <c r="M463" i="3" s="1"/>
  <c r="L462" i="3"/>
  <c r="M462" i="3" s="1"/>
  <c r="L461" i="3"/>
  <c r="M461" i="3" s="1"/>
  <c r="L460" i="3"/>
  <c r="M460" i="3" s="1"/>
  <c r="L459" i="3"/>
  <c r="M459" i="3" s="1"/>
  <c r="L458" i="3"/>
  <c r="M458" i="3" s="1"/>
  <c r="L457" i="3"/>
  <c r="M457" i="3" s="1"/>
  <c r="L456" i="3"/>
  <c r="M456" i="3" s="1"/>
  <c r="L455" i="3"/>
  <c r="M455" i="3" s="1"/>
  <c r="L454" i="3"/>
  <c r="M454" i="3" s="1"/>
  <c r="L453" i="3"/>
  <c r="M453" i="3" s="1"/>
  <c r="L452" i="3"/>
  <c r="M452" i="3" s="1"/>
  <c r="L451" i="3"/>
  <c r="M451" i="3" s="1"/>
  <c r="L450" i="3"/>
  <c r="M450" i="3" s="1"/>
  <c r="L449" i="3"/>
  <c r="M449" i="3" s="1"/>
  <c r="L448" i="3"/>
  <c r="M448" i="3" s="1"/>
  <c r="L447" i="3"/>
  <c r="M447" i="3" s="1"/>
  <c r="L446" i="3"/>
  <c r="M446" i="3" s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M265" i="3" s="1"/>
  <c r="L264" i="3"/>
  <c r="M264" i="3" s="1"/>
  <c r="L263" i="3"/>
  <c r="M263" i="3" s="1"/>
  <c r="L262" i="3"/>
  <c r="M262" i="3" s="1"/>
  <c r="L261" i="3"/>
  <c r="M261" i="3" s="1"/>
  <c r="L260" i="3"/>
  <c r="M260" i="3" s="1"/>
  <c r="L259" i="3"/>
  <c r="M259" i="3" s="1"/>
  <c r="L258" i="3"/>
  <c r="M258" i="3" s="1"/>
  <c r="L257" i="3"/>
  <c r="M257" i="3" s="1"/>
  <c r="L256" i="3"/>
  <c r="M256" i="3" s="1"/>
  <c r="L255" i="3"/>
  <c r="M255" i="3" s="1"/>
  <c r="L254" i="3"/>
  <c r="M254" i="3" s="1"/>
  <c r="L253" i="3"/>
  <c r="M253" i="3" s="1"/>
  <c r="L252" i="3"/>
  <c r="M252" i="3" s="1"/>
  <c r="L251" i="3"/>
  <c r="M251" i="3" s="1"/>
  <c r="L250" i="3"/>
  <c r="M250" i="3" s="1"/>
  <c r="L249" i="3"/>
  <c r="M249" i="3" s="1"/>
  <c r="L248" i="3"/>
  <c r="M248" i="3" s="1"/>
  <c r="L247" i="3"/>
  <c r="M247" i="3" s="1"/>
  <c r="L246" i="3"/>
  <c r="M246" i="3" s="1"/>
  <c r="L245" i="3"/>
  <c r="M245" i="3" s="1"/>
  <c r="L244" i="3"/>
  <c r="M244" i="3" s="1"/>
  <c r="L243" i="3"/>
  <c r="M243" i="3" s="1"/>
  <c r="L242" i="3"/>
  <c r="M242" i="3" s="1"/>
  <c r="L241" i="3"/>
  <c r="M241" i="3" s="1"/>
  <c r="L240" i="3"/>
  <c r="M240" i="3" s="1"/>
  <c r="L239" i="3"/>
  <c r="M239" i="3" s="1"/>
  <c r="L238" i="3"/>
  <c r="M238" i="3" s="1"/>
  <c r="L237" i="3"/>
  <c r="M237" i="3" s="1"/>
  <c r="L236" i="3"/>
  <c r="M236" i="3" s="1"/>
  <c r="L235" i="3"/>
  <c r="M235" i="3" s="1"/>
  <c r="L234" i="3"/>
  <c r="M234" i="3" s="1"/>
  <c r="L233" i="3"/>
  <c r="M233" i="3" s="1"/>
  <c r="L232" i="3"/>
  <c r="M232" i="3" s="1"/>
  <c r="L231" i="3"/>
  <c r="M231" i="3" s="1"/>
  <c r="L230" i="3"/>
  <c r="M230" i="3" s="1"/>
  <c r="L229" i="3"/>
  <c r="M229" i="3" s="1"/>
  <c r="L228" i="3"/>
  <c r="M228" i="3" s="1"/>
  <c r="L227" i="3"/>
  <c r="M227" i="3" s="1"/>
  <c r="L226" i="3"/>
  <c r="M226" i="3" s="1"/>
  <c r="L225" i="3"/>
  <c r="M225" i="3" s="1"/>
  <c r="L224" i="3"/>
  <c r="M224" i="3" s="1"/>
  <c r="L223" i="3"/>
  <c r="M223" i="3" s="1"/>
  <c r="L222" i="3"/>
  <c r="M222" i="3" s="1"/>
  <c r="L221" i="3"/>
  <c r="M221" i="3" s="1"/>
  <c r="L220" i="3"/>
  <c r="M220" i="3" s="1"/>
  <c r="L219" i="3"/>
  <c r="M219" i="3" s="1"/>
  <c r="L218" i="3"/>
  <c r="M218" i="3" s="1"/>
  <c r="L217" i="3"/>
  <c r="M217" i="3" s="1"/>
  <c r="L216" i="3"/>
  <c r="M216" i="3" s="1"/>
  <c r="L215" i="3"/>
  <c r="M215" i="3" s="1"/>
  <c r="L214" i="3"/>
  <c r="M214" i="3" s="1"/>
  <c r="L213" i="3"/>
  <c r="M213" i="3" s="1"/>
  <c r="L212" i="3"/>
  <c r="M212" i="3" s="1"/>
  <c r="L211" i="3"/>
  <c r="M211" i="3" s="1"/>
  <c r="L210" i="3"/>
  <c r="M210" i="3" s="1"/>
  <c r="L209" i="3"/>
  <c r="M209" i="3" s="1"/>
  <c r="L208" i="3"/>
  <c r="M208" i="3" s="1"/>
  <c r="L207" i="3"/>
  <c r="M207" i="3" s="1"/>
  <c r="L206" i="3"/>
  <c r="M206" i="3" s="1"/>
  <c r="L205" i="3"/>
  <c r="M205" i="3" s="1"/>
  <c r="L204" i="3"/>
  <c r="M204" i="3" s="1"/>
  <c r="L203" i="3"/>
  <c r="M203" i="3" s="1"/>
  <c r="L202" i="3"/>
  <c r="M202" i="3" s="1"/>
  <c r="L201" i="3"/>
  <c r="M201" i="3" s="1"/>
  <c r="L200" i="3"/>
  <c r="M200" i="3" s="1"/>
  <c r="L199" i="3"/>
  <c r="M199" i="3" s="1"/>
  <c r="L198" i="3"/>
  <c r="M198" i="3" s="1"/>
  <c r="L197" i="3"/>
  <c r="M197" i="3" s="1"/>
  <c r="L196" i="3"/>
  <c r="M196" i="3" s="1"/>
  <c r="L195" i="3"/>
  <c r="M195" i="3" s="1"/>
  <c r="L194" i="3"/>
  <c r="M194" i="3" s="1"/>
  <c r="L193" i="3"/>
  <c r="M193" i="3" s="1"/>
  <c r="L192" i="3"/>
  <c r="M192" i="3" s="1"/>
  <c r="L191" i="3"/>
  <c r="M191" i="3" s="1"/>
  <c r="L190" i="3"/>
  <c r="M190" i="3" s="1"/>
  <c r="L189" i="3"/>
  <c r="M189" i="3" s="1"/>
  <c r="L188" i="3"/>
  <c r="M188" i="3" s="1"/>
  <c r="L187" i="3"/>
  <c r="M187" i="3" s="1"/>
  <c r="L186" i="3"/>
  <c r="M186" i="3" s="1"/>
  <c r="L185" i="3"/>
  <c r="M185" i="3" s="1"/>
  <c r="L184" i="3"/>
  <c r="M184" i="3" s="1"/>
  <c r="L183" i="3"/>
  <c r="M183" i="3" s="1"/>
  <c r="L182" i="3"/>
  <c r="M182" i="3" s="1"/>
  <c r="L181" i="3"/>
  <c r="M181" i="3" s="1"/>
  <c r="L180" i="3"/>
  <c r="M180" i="3" s="1"/>
  <c r="L179" i="3"/>
  <c r="M179" i="3" s="1"/>
  <c r="L178" i="3"/>
  <c r="M178" i="3" s="1"/>
  <c r="L177" i="3"/>
  <c r="M177" i="3" s="1"/>
  <c r="L176" i="3"/>
  <c r="M176" i="3" s="1"/>
  <c r="L175" i="3"/>
  <c r="M175" i="3" s="1"/>
  <c r="L174" i="3"/>
  <c r="M174" i="3" s="1"/>
  <c r="L173" i="3"/>
  <c r="M173" i="3" s="1"/>
  <c r="L172" i="3"/>
  <c r="M172" i="3" s="1"/>
  <c r="L171" i="3"/>
  <c r="M171" i="3" s="1"/>
  <c r="L170" i="3"/>
  <c r="M170" i="3" s="1"/>
  <c r="L169" i="3"/>
  <c r="M169" i="3" s="1"/>
  <c r="L168" i="3"/>
  <c r="M168" i="3" s="1"/>
  <c r="L167" i="3"/>
  <c r="M167" i="3" s="1"/>
  <c r="L166" i="3"/>
  <c r="M166" i="3" s="1"/>
  <c r="L165" i="3"/>
  <c r="M165" i="3" s="1"/>
  <c r="L164" i="3"/>
  <c r="M164" i="3" s="1"/>
  <c r="L163" i="3"/>
  <c r="M163" i="3" s="1"/>
  <c r="L162" i="3"/>
  <c r="M162" i="3" s="1"/>
  <c r="L161" i="3"/>
  <c r="M161" i="3" s="1"/>
  <c r="L160" i="3"/>
  <c r="M160" i="3" s="1"/>
  <c r="L159" i="3"/>
  <c r="M159" i="3" s="1"/>
  <c r="L158" i="3"/>
  <c r="M158" i="3" s="1"/>
  <c r="L157" i="3"/>
  <c r="M157" i="3" s="1"/>
  <c r="L156" i="3"/>
  <c r="M156" i="3" s="1"/>
  <c r="L155" i="3"/>
  <c r="M155" i="3" s="1"/>
  <c r="L154" i="3"/>
  <c r="M154" i="3" s="1"/>
  <c r="L153" i="3"/>
  <c r="M153" i="3" s="1"/>
  <c r="L152" i="3"/>
  <c r="M152" i="3" s="1"/>
  <c r="L151" i="3"/>
  <c r="M151" i="3" s="1"/>
  <c r="L150" i="3"/>
  <c r="M150" i="3" s="1"/>
  <c r="L149" i="3"/>
  <c r="M149" i="3" s="1"/>
  <c r="L148" i="3"/>
  <c r="M148" i="3" s="1"/>
  <c r="L147" i="3"/>
  <c r="M147" i="3" s="1"/>
  <c r="L146" i="3"/>
  <c r="M146" i="3" s="1"/>
  <c r="L145" i="3"/>
  <c r="M145" i="3" s="1"/>
  <c r="L144" i="3"/>
  <c r="M144" i="3" s="1"/>
  <c r="L143" i="3"/>
  <c r="M143" i="3" s="1"/>
  <c r="L142" i="3"/>
  <c r="M142" i="3" s="1"/>
  <c r="L141" i="3"/>
  <c r="M141" i="3" s="1"/>
  <c r="L140" i="3"/>
  <c r="M140" i="3" s="1"/>
  <c r="L139" i="3"/>
  <c r="M139" i="3" s="1"/>
  <c r="L138" i="3"/>
  <c r="M138" i="3" s="1"/>
  <c r="L137" i="3"/>
  <c r="M137" i="3" s="1"/>
  <c r="L136" i="3"/>
  <c r="M136" i="3" s="1"/>
  <c r="L135" i="3"/>
  <c r="M135" i="3" s="1"/>
  <c r="L134" i="3"/>
  <c r="M134" i="3" s="1"/>
  <c r="L133" i="3"/>
  <c r="M133" i="3" s="1"/>
  <c r="L132" i="3"/>
  <c r="M132" i="3" s="1"/>
  <c r="L131" i="3"/>
  <c r="M131" i="3" s="1"/>
  <c r="L130" i="3"/>
  <c r="M130" i="3" s="1"/>
  <c r="L129" i="3"/>
  <c r="M129" i="3" s="1"/>
  <c r="L128" i="3"/>
  <c r="M128" i="3" s="1"/>
  <c r="L127" i="3"/>
  <c r="M127" i="3" s="1"/>
  <c r="L126" i="3"/>
  <c r="M126" i="3" s="1"/>
  <c r="L125" i="3"/>
  <c r="M125" i="3" s="1"/>
  <c r="L124" i="3"/>
  <c r="M124" i="3" s="1"/>
  <c r="L123" i="3"/>
  <c r="M123" i="3" s="1"/>
  <c r="L122" i="3"/>
  <c r="M122" i="3" s="1"/>
  <c r="L121" i="3"/>
  <c r="M121" i="3" s="1"/>
  <c r="L120" i="3"/>
  <c r="M120" i="3" s="1"/>
  <c r="L119" i="3"/>
  <c r="M119" i="3" s="1"/>
  <c r="L118" i="3"/>
  <c r="M118" i="3" s="1"/>
  <c r="L117" i="3"/>
  <c r="M117" i="3" s="1"/>
  <c r="L116" i="3"/>
  <c r="M116" i="3" s="1"/>
  <c r="L115" i="3"/>
  <c r="M115" i="3" s="1"/>
  <c r="L114" i="3"/>
  <c r="M114" i="3" s="1"/>
  <c r="L113" i="3"/>
  <c r="M113" i="3" s="1"/>
  <c r="L112" i="3"/>
  <c r="M112" i="3" s="1"/>
  <c r="L111" i="3"/>
  <c r="M111" i="3" s="1"/>
  <c r="L110" i="3"/>
  <c r="M110" i="3" s="1"/>
  <c r="L109" i="3"/>
  <c r="M109" i="3" s="1"/>
  <c r="L108" i="3"/>
  <c r="M108" i="3" s="1"/>
  <c r="L107" i="3"/>
  <c r="M107" i="3" s="1"/>
  <c r="L106" i="3"/>
  <c r="M106" i="3" s="1"/>
  <c r="L105" i="3"/>
  <c r="M105" i="3" s="1"/>
  <c r="L104" i="3"/>
  <c r="M104" i="3" s="1"/>
  <c r="L103" i="3"/>
  <c r="M103" i="3" s="1"/>
  <c r="L102" i="3"/>
  <c r="M102" i="3" s="1"/>
  <c r="L101" i="3"/>
  <c r="M101" i="3" s="1"/>
  <c r="L100" i="3"/>
  <c r="M100" i="3" s="1"/>
  <c r="L99" i="3"/>
  <c r="M99" i="3" s="1"/>
  <c r="L98" i="3"/>
  <c r="M98" i="3" s="1"/>
  <c r="L97" i="3"/>
  <c r="M97" i="3" s="1"/>
  <c r="L96" i="3"/>
  <c r="M96" i="3" s="1"/>
  <c r="L95" i="3"/>
  <c r="M95" i="3" s="1"/>
  <c r="L94" i="3"/>
  <c r="M94" i="3" s="1"/>
  <c r="L93" i="3"/>
  <c r="M93" i="3" s="1"/>
  <c r="L92" i="3"/>
  <c r="M92" i="3" s="1"/>
  <c r="L91" i="3"/>
  <c r="M91" i="3" s="1"/>
  <c r="L90" i="3"/>
  <c r="M90" i="3" s="1"/>
  <c r="L89" i="3"/>
  <c r="M89" i="3" s="1"/>
  <c r="L88" i="3"/>
  <c r="M88" i="3" s="1"/>
  <c r="L87" i="3"/>
  <c r="M87" i="3" s="1"/>
  <c r="L86" i="3"/>
  <c r="M86" i="3" s="1"/>
  <c r="L85" i="3"/>
  <c r="M85" i="3" s="1"/>
  <c r="L84" i="3"/>
  <c r="M84" i="3" s="1"/>
  <c r="L83" i="3"/>
  <c r="M83" i="3" s="1"/>
  <c r="L82" i="3"/>
  <c r="M82" i="3" s="1"/>
  <c r="L81" i="3"/>
  <c r="M81" i="3" s="1"/>
  <c r="L80" i="3"/>
  <c r="M80" i="3" s="1"/>
  <c r="L79" i="3"/>
  <c r="M79" i="3" s="1"/>
  <c r="L78" i="3"/>
  <c r="M78" i="3" s="1"/>
  <c r="L77" i="3"/>
  <c r="M77" i="3" s="1"/>
  <c r="L76" i="3"/>
  <c r="M76" i="3" s="1"/>
  <c r="L75" i="3"/>
  <c r="M75" i="3" s="1"/>
  <c r="L74" i="3"/>
  <c r="M74" i="3" s="1"/>
  <c r="L73" i="3"/>
  <c r="M73" i="3" s="1"/>
  <c r="L72" i="3"/>
  <c r="M72" i="3" s="1"/>
  <c r="L71" i="3"/>
  <c r="M71" i="3" s="1"/>
  <c r="L70" i="3"/>
  <c r="M70" i="3" s="1"/>
  <c r="L69" i="3"/>
  <c r="M69" i="3" s="1"/>
  <c r="L68" i="3"/>
  <c r="M68" i="3" s="1"/>
  <c r="L67" i="3"/>
  <c r="M67" i="3" s="1"/>
  <c r="L66" i="3"/>
  <c r="M66" i="3" s="1"/>
  <c r="L65" i="3"/>
  <c r="M65" i="3" s="1"/>
  <c r="L64" i="3"/>
  <c r="M64" i="3" s="1"/>
  <c r="L63" i="3"/>
  <c r="M63" i="3" s="1"/>
  <c r="L62" i="3"/>
  <c r="M62" i="3" s="1"/>
  <c r="L61" i="3"/>
  <c r="M61" i="3" s="1"/>
  <c r="L60" i="3"/>
  <c r="M60" i="3" s="1"/>
  <c r="L59" i="3"/>
  <c r="M59" i="3" s="1"/>
  <c r="L58" i="3"/>
  <c r="M58" i="3" s="1"/>
  <c r="L57" i="3"/>
  <c r="M57" i="3" s="1"/>
  <c r="L56" i="3"/>
  <c r="M56" i="3" s="1"/>
  <c r="L55" i="3"/>
  <c r="M55" i="3" s="1"/>
  <c r="L54" i="3"/>
  <c r="M54" i="3" s="1"/>
  <c r="L53" i="3"/>
  <c r="M53" i="3" s="1"/>
  <c r="L52" i="3"/>
  <c r="M52" i="3" s="1"/>
  <c r="L51" i="3"/>
  <c r="M51" i="3" s="1"/>
  <c r="L50" i="3"/>
  <c r="M50" i="3" s="1"/>
  <c r="L49" i="3"/>
  <c r="M49" i="3" s="1"/>
  <c r="L48" i="3"/>
  <c r="M48" i="3" s="1"/>
  <c r="L47" i="3"/>
  <c r="M47" i="3" s="1"/>
  <c r="L46" i="3"/>
  <c r="M46" i="3" s="1"/>
  <c r="L45" i="3"/>
  <c r="M45" i="3" s="1"/>
  <c r="L44" i="3"/>
  <c r="M44" i="3" s="1"/>
  <c r="L43" i="3"/>
  <c r="M43" i="3" s="1"/>
  <c r="L42" i="3"/>
  <c r="M42" i="3" s="1"/>
  <c r="L41" i="3"/>
  <c r="M41" i="3" s="1"/>
  <c r="L40" i="3"/>
  <c r="M40" i="3" s="1"/>
  <c r="L39" i="3"/>
  <c r="M39" i="3" s="1"/>
  <c r="L38" i="3"/>
  <c r="M38" i="3" s="1"/>
  <c r="L37" i="3"/>
  <c r="M37" i="3" s="1"/>
  <c r="L36" i="3"/>
  <c r="M36" i="3" s="1"/>
  <c r="L35" i="3"/>
  <c r="M35" i="3" s="1"/>
  <c r="L34" i="3"/>
  <c r="M34" i="3" s="1"/>
  <c r="L33" i="3"/>
  <c r="M33" i="3" s="1"/>
  <c r="L32" i="3"/>
  <c r="M32" i="3" s="1"/>
  <c r="L31" i="3"/>
  <c r="M31" i="3" s="1"/>
  <c r="L30" i="3"/>
  <c r="M30" i="3" s="1"/>
  <c r="L29" i="3"/>
  <c r="M29" i="3" s="1"/>
  <c r="L28" i="3"/>
  <c r="M28" i="3" s="1"/>
  <c r="L27" i="3"/>
  <c r="M27" i="3" s="1"/>
  <c r="L26" i="3"/>
  <c r="M26" i="3" s="1"/>
  <c r="L25" i="3"/>
  <c r="M25" i="3" s="1"/>
  <c r="L24" i="3"/>
  <c r="M24" i="3" s="1"/>
  <c r="L23" i="3"/>
  <c r="M23" i="3" s="1"/>
  <c r="L22" i="3"/>
  <c r="M22" i="3" s="1"/>
  <c r="L21" i="3"/>
  <c r="M21" i="3" s="1"/>
  <c r="L20" i="3"/>
  <c r="M20" i="3" s="1"/>
  <c r="L19" i="3"/>
  <c r="M19" i="3" s="1"/>
  <c r="L18" i="3"/>
  <c r="M18" i="3" s="1"/>
  <c r="L17" i="3"/>
  <c r="M17" i="3" s="1"/>
  <c r="L16" i="3"/>
  <c r="M16" i="3" s="1"/>
  <c r="L15" i="3"/>
  <c r="M15" i="3" s="1"/>
  <c r="L14" i="3"/>
  <c r="M14" i="3" s="1"/>
  <c r="L13" i="3"/>
  <c r="M13" i="3" s="1"/>
  <c r="L12" i="3"/>
  <c r="M12" i="3" s="1"/>
  <c r="L11" i="3"/>
  <c r="M11" i="3" s="1"/>
  <c r="L10" i="3"/>
  <c r="M10" i="3" s="1"/>
  <c r="L9" i="3"/>
  <c r="M9" i="3" s="1"/>
  <c r="L8" i="3"/>
  <c r="M8" i="3" s="1"/>
  <c r="L7" i="3"/>
  <c r="M7" i="3" s="1"/>
  <c r="L6" i="3"/>
  <c r="M6" i="3" s="1"/>
  <c r="L5" i="3"/>
  <c r="M5" i="3" s="1"/>
  <c r="L4" i="3"/>
  <c r="M4" i="3" s="1"/>
  <c r="L3" i="3"/>
  <c r="M3" i="3" s="1"/>
  <c r="L2" i="3"/>
  <c r="M2" i="3" s="1"/>
  <c r="G257" i="2"/>
  <c r="F257" i="2"/>
  <c r="E257" i="2"/>
  <c r="D257" i="2"/>
  <c r="D231" i="2" s="1"/>
  <c r="D232" i="2" s="1"/>
  <c r="E231" i="2" l="1"/>
  <c r="E232" i="2" s="1"/>
  <c r="F231" i="2" s="1"/>
  <c r="F232" i="2" s="1"/>
  <c r="G231" i="2" s="1"/>
  <c r="G232" i="2" s="1"/>
  <c r="H231" i="2" s="1"/>
  <c r="H232" i="2" s="1"/>
  <c r="I231" i="2" s="1"/>
  <c r="I232" i="2" s="1"/>
  <c r="J231" i="2" s="1"/>
  <c r="J232" i="2" s="1"/>
  <c r="D131" i="2"/>
  <c r="D132" i="2" s="1"/>
  <c r="E131" i="2" s="1"/>
  <c r="E132" i="2" s="1"/>
  <c r="F131" i="2" s="1"/>
  <c r="F132" i="2" s="1"/>
  <c r="D181" i="2"/>
  <c r="D182" i="2" s="1"/>
  <c r="E181" i="2" s="1"/>
  <c r="E182" i="2" s="1"/>
  <c r="AM224" i="2"/>
  <c r="AM225" i="2" s="1"/>
  <c r="AN224" i="2" s="1"/>
  <c r="AN225" i="2" s="1"/>
  <c r="AO224" i="2" s="1"/>
  <c r="AO225" i="2" s="1"/>
  <c r="AP224" i="2" s="1"/>
  <c r="AP225" i="2" s="1"/>
  <c r="AQ224" i="2" s="1"/>
  <c r="AQ225" i="2" s="1"/>
  <c r="AR224" i="2" s="1"/>
  <c r="AR225" i="2" s="1"/>
  <c r="AS224" i="2" s="1"/>
  <c r="AS225" i="2" s="1"/>
  <c r="AT224" i="2" s="1"/>
  <c r="AT225" i="2" s="1"/>
  <c r="AU224" i="2" s="1"/>
  <c r="AU225" i="2" s="1"/>
  <c r="AV224" i="2" s="1"/>
  <c r="AV225" i="2" s="1"/>
  <c r="AW224" i="2" s="1"/>
  <c r="AW225" i="2" s="1"/>
  <c r="AX224" i="2" s="1"/>
  <c r="AX225" i="2" s="1"/>
  <c r="AY224" i="2" s="1"/>
  <c r="AY225" i="2" s="1"/>
  <c r="AZ224" i="2" s="1"/>
  <c r="AZ225" i="2" s="1"/>
  <c r="BA224" i="2" s="1"/>
  <c r="BA225" i="2" s="1"/>
  <c r="BB224" i="2" s="1"/>
  <c r="BB225" i="2" s="1"/>
  <c r="BC224" i="2" s="1"/>
  <c r="BC225" i="2" s="1"/>
  <c r="BD224" i="2" s="1"/>
  <c r="BD225" i="2" s="1"/>
  <c r="BE225" i="2" s="1"/>
  <c r="AP124" i="2"/>
  <c r="AP125" i="2" s="1"/>
  <c r="AQ124" i="2" s="1"/>
  <c r="AQ125" i="2" s="1"/>
  <c r="AR124" i="2" s="1"/>
  <c r="AR125" i="2" s="1"/>
  <c r="AS124" i="2" s="1"/>
  <c r="AS125" i="2" s="1"/>
  <c r="AT124" i="2" s="1"/>
  <c r="AT125" i="2" s="1"/>
  <c r="AU124" i="2" s="1"/>
  <c r="AU125" i="2" s="1"/>
  <c r="AV124" i="2" s="1"/>
  <c r="AV125" i="2" s="1"/>
  <c r="AW124" i="2" s="1"/>
  <c r="AW125" i="2" s="1"/>
  <c r="AX124" i="2" s="1"/>
  <c r="AX125" i="2" s="1"/>
  <c r="AY124" i="2" s="1"/>
  <c r="AY125" i="2" s="1"/>
  <c r="AZ124" i="2" s="1"/>
  <c r="AZ125" i="2" s="1"/>
  <c r="BA124" i="2" s="1"/>
  <c r="BA125" i="2" s="1"/>
  <c r="BB124" i="2" s="1"/>
  <c r="BB125" i="2" s="1"/>
  <c r="BC124" i="2" s="1"/>
  <c r="BC125" i="2" s="1"/>
  <c r="BD124" i="2" s="1"/>
  <c r="BD125" i="2" s="1"/>
  <c r="BE125" i="2" s="1"/>
  <c r="BE127" i="2" s="1"/>
  <c r="F14" i="19" s="1"/>
  <c r="G43" i="5"/>
  <c r="E265" i="2"/>
  <c r="E270" i="2" s="1"/>
  <c r="AM174" i="2"/>
  <c r="AM175" i="2" s="1"/>
  <c r="AN174" i="2" s="1"/>
  <c r="AN175" i="2" s="1"/>
  <c r="AO174" i="2" s="1"/>
  <c r="AO175" i="2" s="1"/>
  <c r="AP174" i="2" s="1"/>
  <c r="AP175" i="2" s="1"/>
  <c r="AQ174" i="2" s="1"/>
  <c r="AQ175" i="2" s="1"/>
  <c r="AR174" i="2" s="1"/>
  <c r="AR175" i="2" s="1"/>
  <c r="AS174" i="2" s="1"/>
  <c r="AS175" i="2" s="1"/>
  <c r="AT174" i="2" s="1"/>
  <c r="AT175" i="2" s="1"/>
  <c r="AU174" i="2" s="1"/>
  <c r="AU175" i="2" s="1"/>
  <c r="AV174" i="2" s="1"/>
  <c r="AV175" i="2" s="1"/>
  <c r="AW174" i="2" s="1"/>
  <c r="AW175" i="2" s="1"/>
  <c r="AX174" i="2" s="1"/>
  <c r="AX175" i="2" s="1"/>
  <c r="AY174" i="2" s="1"/>
  <c r="AY175" i="2" s="1"/>
  <c r="AZ174" i="2" s="1"/>
  <c r="AZ175" i="2" s="1"/>
  <c r="BA174" i="2" s="1"/>
  <c r="BA175" i="2" s="1"/>
  <c r="BB174" i="2" s="1"/>
  <c r="BB175" i="2" s="1"/>
  <c r="BC174" i="2" s="1"/>
  <c r="BC175" i="2" s="1"/>
  <c r="BD174" i="2" s="1"/>
  <c r="BD175" i="2" s="1"/>
  <c r="BE175" i="2" s="1"/>
  <c r="I40" i="5"/>
  <c r="I29" i="5"/>
  <c r="I31" i="5" s="1"/>
  <c r="G264" i="2" s="1"/>
  <c r="I10" i="5"/>
  <c r="I39" i="5"/>
  <c r="I9" i="5"/>
  <c r="I30" i="5"/>
  <c r="I20" i="5"/>
  <c r="I19" i="5"/>
  <c r="J9" i="5"/>
  <c r="J40" i="5"/>
  <c r="J42" i="5" s="1"/>
  <c r="J29" i="5"/>
  <c r="J10" i="5"/>
  <c r="J39" i="5"/>
  <c r="J41" i="5" s="1"/>
  <c r="H265" i="2" s="1"/>
  <c r="H270" i="2" s="1"/>
  <c r="J30" i="5"/>
  <c r="J20" i="5"/>
  <c r="J19" i="5"/>
  <c r="O39" i="5"/>
  <c r="O41" i="5" s="1"/>
  <c r="M265" i="2" s="1"/>
  <c r="M270" i="2" s="1"/>
  <c r="O9" i="5"/>
  <c r="O30" i="5"/>
  <c r="O32" i="5" s="1"/>
  <c r="O20" i="5"/>
  <c r="O19" i="5"/>
  <c r="O40" i="5"/>
  <c r="O42" i="5" s="1"/>
  <c r="O29" i="5"/>
  <c r="O10" i="5"/>
  <c r="W40" i="5"/>
  <c r="W10" i="5"/>
  <c r="W39" i="5"/>
  <c r="W41" i="5" s="1"/>
  <c r="S276" i="2" s="1"/>
  <c r="S281" i="2" s="1"/>
  <c r="W9" i="5"/>
  <c r="W30" i="5"/>
  <c r="W29" i="5"/>
  <c r="W31" i="5" s="1"/>
  <c r="S275" i="2" s="1"/>
  <c r="W20" i="5"/>
  <c r="W19" i="5"/>
  <c r="AA30" i="5"/>
  <c r="AA29" i="5"/>
  <c r="AA31" i="5" s="1"/>
  <c r="W275" i="2" s="1"/>
  <c r="AA20" i="5"/>
  <c r="AA19" i="5"/>
  <c r="AA40" i="5"/>
  <c r="AA10" i="5"/>
  <c r="AA39" i="5"/>
  <c r="AA9" i="5"/>
  <c r="Q40" i="5"/>
  <c r="Q42" i="5" s="1"/>
  <c r="Q29" i="5"/>
  <c r="Q10" i="5"/>
  <c r="Q39" i="5"/>
  <c r="Q41" i="5" s="1"/>
  <c r="O276" i="2" s="1"/>
  <c r="O281" i="2" s="1"/>
  <c r="Q9" i="5"/>
  <c r="Q30" i="5"/>
  <c r="Q20" i="5"/>
  <c r="Q19" i="5"/>
  <c r="V39" i="5"/>
  <c r="V9" i="5"/>
  <c r="V30" i="5"/>
  <c r="V29" i="5"/>
  <c r="V20" i="5"/>
  <c r="V19" i="5"/>
  <c r="V40" i="5"/>
  <c r="V10" i="5"/>
  <c r="N30" i="5"/>
  <c r="N20" i="5"/>
  <c r="N22" i="5" s="1"/>
  <c r="N19" i="5"/>
  <c r="N9" i="5"/>
  <c r="N40" i="5"/>
  <c r="N42" i="5" s="1"/>
  <c r="N29" i="5"/>
  <c r="N31" i="5" s="1"/>
  <c r="L264" i="2" s="1"/>
  <c r="N10" i="5"/>
  <c r="N39" i="5"/>
  <c r="Y19" i="5"/>
  <c r="Y40" i="5"/>
  <c r="Y42" i="5" s="1"/>
  <c r="Y10" i="5"/>
  <c r="Y39" i="5"/>
  <c r="Y9" i="5"/>
  <c r="Y30" i="5"/>
  <c r="Y32" i="5" s="1"/>
  <c r="Y29" i="5"/>
  <c r="Y20" i="5"/>
  <c r="Y22" i="5" s="1"/>
  <c r="AC39" i="5"/>
  <c r="AC41" i="5" s="1"/>
  <c r="Y276" i="2" s="1"/>
  <c r="Y281" i="2" s="1"/>
  <c r="AC9" i="5"/>
  <c r="AC30" i="5"/>
  <c r="AC32" i="5" s="1"/>
  <c r="AC29" i="5"/>
  <c r="AC20" i="5"/>
  <c r="AC22" i="5" s="1"/>
  <c r="AC19" i="5"/>
  <c r="AC40" i="5"/>
  <c r="AC42" i="5" s="1"/>
  <c r="AC10" i="5"/>
  <c r="P39" i="5"/>
  <c r="P41" i="5" s="1"/>
  <c r="N276" i="2" s="1"/>
  <c r="N281" i="2" s="1"/>
  <c r="P9" i="5"/>
  <c r="P30" i="5"/>
  <c r="P32" i="5" s="1"/>
  <c r="P20" i="5"/>
  <c r="P19" i="5"/>
  <c r="P21" i="5" s="1"/>
  <c r="N274" i="2" s="1"/>
  <c r="P40" i="5"/>
  <c r="P42" i="5" s="1"/>
  <c r="P29" i="5"/>
  <c r="P31" i="5" s="1"/>
  <c r="N275" i="2" s="1"/>
  <c r="P10" i="5"/>
  <c r="AB30" i="5"/>
  <c r="AB32" i="5" s="1"/>
  <c r="AB29" i="5"/>
  <c r="AB20" i="5"/>
  <c r="AB19" i="5"/>
  <c r="AB21" i="5" s="1"/>
  <c r="X274" i="2" s="1"/>
  <c r="AB40" i="5"/>
  <c r="AB42" i="5" s="1"/>
  <c r="AB10" i="5"/>
  <c r="AB39" i="5"/>
  <c r="AB41" i="5" s="1"/>
  <c r="X276" i="2" s="1"/>
  <c r="X281" i="2" s="1"/>
  <c r="AB9" i="5"/>
  <c r="AE40" i="5"/>
  <c r="AE42" i="5" s="1"/>
  <c r="AE10" i="5"/>
  <c r="AE39" i="5"/>
  <c r="AE41" i="5" s="1"/>
  <c r="AA287" i="2" s="1"/>
  <c r="AA292" i="2" s="1"/>
  <c r="AE9" i="5"/>
  <c r="AE30" i="5"/>
  <c r="AE29" i="5"/>
  <c r="AE31" i="5" s="1"/>
  <c r="AA286" i="2" s="1"/>
  <c r="AE20" i="5"/>
  <c r="AE19" i="5"/>
  <c r="AE21" i="5" s="1"/>
  <c r="AA285" i="2" s="1"/>
  <c r="L19" i="5"/>
  <c r="L21" i="5" s="1"/>
  <c r="J263" i="2" s="1"/>
  <c r="L40" i="5"/>
  <c r="L42" i="5" s="1"/>
  <c r="L29" i="5"/>
  <c r="L31" i="5" s="1"/>
  <c r="J264" i="2" s="1"/>
  <c r="L10" i="5"/>
  <c r="L9" i="5"/>
  <c r="L39" i="5"/>
  <c r="L41" i="5" s="1"/>
  <c r="J265" i="2" s="1"/>
  <c r="J270" i="2" s="1"/>
  <c r="L30" i="5"/>
  <c r="L32" i="5" s="1"/>
  <c r="L20" i="5"/>
  <c r="L22" i="5" s="1"/>
  <c r="K19" i="5"/>
  <c r="K40" i="5"/>
  <c r="K42" i="5" s="1"/>
  <c r="K29" i="5"/>
  <c r="K31" i="5" s="1"/>
  <c r="I264" i="2" s="1"/>
  <c r="K10" i="5"/>
  <c r="K39" i="5"/>
  <c r="K41" i="5" s="1"/>
  <c r="I265" i="2" s="1"/>
  <c r="I270" i="2" s="1"/>
  <c r="K9" i="5"/>
  <c r="K30" i="5"/>
  <c r="K32" i="5" s="1"/>
  <c r="K20" i="5"/>
  <c r="K22" i="5" s="1"/>
  <c r="Z19" i="5"/>
  <c r="Z21" i="5" s="1"/>
  <c r="V274" i="2" s="1"/>
  <c r="Z40" i="5"/>
  <c r="Z42" i="5" s="1"/>
  <c r="Z10" i="5"/>
  <c r="Z39" i="5"/>
  <c r="Z9" i="5"/>
  <c r="Z30" i="5"/>
  <c r="Z32" i="5" s="1"/>
  <c r="Z29" i="5"/>
  <c r="Z31" i="5" s="1"/>
  <c r="V275" i="2" s="1"/>
  <c r="Z20" i="5"/>
  <c r="Z22" i="5" s="1"/>
  <c r="H40" i="5"/>
  <c r="H42" i="5" s="1"/>
  <c r="H29" i="5"/>
  <c r="H10" i="5"/>
  <c r="H39" i="5"/>
  <c r="H41" i="5" s="1"/>
  <c r="F265" i="2" s="1"/>
  <c r="H9" i="5"/>
  <c r="H30" i="5"/>
  <c r="H20" i="5"/>
  <c r="H19" i="5"/>
  <c r="X40" i="5"/>
  <c r="X42" i="5" s="1"/>
  <c r="X10" i="5"/>
  <c r="X39" i="5"/>
  <c r="X41" i="5" s="1"/>
  <c r="T276" i="2" s="1"/>
  <c r="T281" i="2" s="1"/>
  <c r="X9" i="5"/>
  <c r="X30" i="5"/>
  <c r="X32" i="5" s="1"/>
  <c r="X29" i="5"/>
  <c r="X31" i="5" s="1"/>
  <c r="T275" i="2" s="1"/>
  <c r="X20" i="5"/>
  <c r="X22" i="5" s="1"/>
  <c r="X19" i="5"/>
  <c r="X21" i="5" s="1"/>
  <c r="T274" i="2" s="1"/>
  <c r="AD39" i="5"/>
  <c r="AD41" i="5" s="1"/>
  <c r="Z287" i="2" s="1"/>
  <c r="Z292" i="2" s="1"/>
  <c r="AD9" i="5"/>
  <c r="AD30" i="5"/>
  <c r="AD32" i="5" s="1"/>
  <c r="AD29" i="5"/>
  <c r="AD20" i="5"/>
  <c r="AD19" i="5"/>
  <c r="AD21" i="5" s="1"/>
  <c r="Z285" i="2" s="1"/>
  <c r="AD40" i="5"/>
  <c r="AD10" i="5"/>
  <c r="M30" i="5"/>
  <c r="M32" i="5" s="1"/>
  <c r="M20" i="5"/>
  <c r="M22" i="5" s="1"/>
  <c r="M19" i="5"/>
  <c r="M40" i="5"/>
  <c r="M42" i="5" s="1"/>
  <c r="M29" i="5"/>
  <c r="M31" i="5" s="1"/>
  <c r="K264" i="2" s="1"/>
  <c r="M10" i="5"/>
  <c r="M39" i="5"/>
  <c r="M41" i="5" s="1"/>
  <c r="K265" i="2" s="1"/>
  <c r="K270" i="2" s="1"/>
  <c r="M9" i="5"/>
  <c r="AT299" i="2"/>
  <c r="AT301" i="2"/>
  <c r="G13" i="5"/>
  <c r="E262" i="2"/>
  <c r="AW301" i="2"/>
  <c r="AW299" i="2"/>
  <c r="AQ301" i="2"/>
  <c r="AQ299" i="2"/>
  <c r="AU299" i="2"/>
  <c r="AU301" i="2"/>
  <c r="AE288" i="2"/>
  <c r="AE290" i="2"/>
  <c r="AB290" i="2"/>
  <c r="AB288" i="2"/>
  <c r="AP299" i="2"/>
  <c r="AP301" i="2"/>
  <c r="AG290" i="2"/>
  <c r="AG288" i="2"/>
  <c r="AF288" i="2"/>
  <c r="AF290" i="2"/>
  <c r="AS299" i="2"/>
  <c r="AS301" i="2"/>
  <c r="AC288" i="2"/>
  <c r="AC290" i="2"/>
  <c r="AV301" i="2"/>
  <c r="AV299" i="2"/>
  <c r="AH290" i="2"/>
  <c r="AH288" i="2"/>
  <c r="AJ290" i="2"/>
  <c r="AJ288" i="2"/>
  <c r="AM299" i="2"/>
  <c r="AM301" i="2"/>
  <c r="AK288" i="2"/>
  <c r="AK290" i="2"/>
  <c r="AI290" i="2"/>
  <c r="AI288" i="2"/>
  <c r="AR301" i="2"/>
  <c r="AR299" i="2"/>
  <c r="AO301" i="2"/>
  <c r="AO299" i="2"/>
  <c r="AN301" i="2"/>
  <c r="AN299" i="2"/>
  <c r="D156" i="2"/>
  <c r="D157" i="2" s="1"/>
  <c r="E156" i="2" s="1"/>
  <c r="E157" i="2" s="1"/>
  <c r="D206" i="2"/>
  <c r="D207" i="2" s="1"/>
  <c r="E206" i="2" s="1"/>
  <c r="E207" i="2" s="1"/>
  <c r="D106" i="2"/>
  <c r="D107" i="2" s="1"/>
  <c r="E106" i="2" s="1"/>
  <c r="E107" i="2" s="1"/>
  <c r="Q273" i="2"/>
  <c r="P273" i="2"/>
  <c r="P276" i="2"/>
  <c r="P281" i="2" s="1"/>
  <c r="T43" i="5"/>
  <c r="Q276" i="2"/>
  <c r="Q281" i="2" s="1"/>
  <c r="AH13" i="5"/>
  <c r="AD284" i="2"/>
  <c r="AP13" i="5"/>
  <c r="AL295" i="2"/>
  <c r="AG13" i="5"/>
  <c r="AU43" i="5"/>
  <c r="AN43" i="5"/>
  <c r="AW13" i="5"/>
  <c r="AO43" i="5"/>
  <c r="AM13" i="5"/>
  <c r="AL13" i="5"/>
  <c r="AQ43" i="5"/>
  <c r="AP43" i="5"/>
  <c r="AK43" i="5"/>
  <c r="AX43" i="5"/>
  <c r="AM23" i="5"/>
  <c r="AI42" i="2" s="1"/>
  <c r="AT43" i="5"/>
  <c r="AT13" i="5"/>
  <c r="AG43" i="5"/>
  <c r="AY43" i="5"/>
  <c r="AW43" i="5"/>
  <c r="AM33" i="5"/>
  <c r="AI67" i="2" s="1"/>
  <c r="AL23" i="5"/>
  <c r="AH42" i="2" s="1"/>
  <c r="AW33" i="5"/>
  <c r="AS73" i="2" s="1"/>
  <c r="AS13" i="5"/>
  <c r="AO23" i="5"/>
  <c r="AK42" i="2" s="1"/>
  <c r="AS33" i="5"/>
  <c r="AO73" i="2" s="1"/>
  <c r="AJ13" i="5"/>
  <c r="BA13" i="5"/>
  <c r="AP33" i="5"/>
  <c r="AX33" i="5"/>
  <c r="AT73" i="2" s="1"/>
  <c r="AF23" i="5"/>
  <c r="AB42" i="2" s="1"/>
  <c r="AK33" i="5"/>
  <c r="AG67" i="2" s="1"/>
  <c r="AI13" i="5"/>
  <c r="AZ43" i="5"/>
  <c r="AI43" i="5"/>
  <c r="AV33" i="5"/>
  <c r="AR73" i="2" s="1"/>
  <c r="AY13" i="5"/>
  <c r="AN13" i="5"/>
  <c r="AG23" i="5"/>
  <c r="AC42" i="2" s="1"/>
  <c r="AH33" i="5"/>
  <c r="AD67" i="2" s="1"/>
  <c r="AK23" i="5"/>
  <c r="AG42" i="2" s="1"/>
  <c r="BA33" i="5"/>
  <c r="AW73" i="2" s="1"/>
  <c r="AI23" i="5"/>
  <c r="AE42" i="2" s="1"/>
  <c r="AY23" i="5"/>
  <c r="AU48" i="2" s="1"/>
  <c r="AR13" i="5"/>
  <c r="AS43" i="5"/>
  <c r="AF13" i="5"/>
  <c r="AU33" i="5"/>
  <c r="AQ73" i="2" s="1"/>
  <c r="AL43" i="5"/>
  <c r="AU13" i="5"/>
  <c r="AX23" i="5"/>
  <c r="AT48" i="2" s="1"/>
  <c r="AV43" i="5"/>
  <c r="AH43" i="5"/>
  <c r="AF43" i="5"/>
  <c r="BA23" i="5"/>
  <c r="AW48" i="2" s="1"/>
  <c r="AO13" i="5"/>
  <c r="BA43" i="5"/>
  <c r="R13" i="5"/>
  <c r="AV13" i="5"/>
  <c r="R43" i="5"/>
  <c r="AJ43" i="5"/>
  <c r="AK13" i="5"/>
  <c r="AZ13" i="5"/>
  <c r="AN33" i="5"/>
  <c r="AJ67" i="2" s="1"/>
  <c r="T13" i="5"/>
  <c r="AQ33" i="5"/>
  <c r="AM73" i="2" s="1"/>
  <c r="AG33" i="5"/>
  <c r="AC67" i="2" s="1"/>
  <c r="AS23" i="5"/>
  <c r="AO48" i="2" s="1"/>
  <c r="AM43" i="5"/>
  <c r="AQ13" i="5"/>
  <c r="AR43" i="5"/>
  <c r="AX13" i="5"/>
  <c r="AZ33" i="5"/>
  <c r="AV73" i="2" s="1"/>
  <c r="AR23" i="5"/>
  <c r="AN48" i="2" s="1"/>
  <c r="AY33" i="5"/>
  <c r="AU73" i="2" s="1"/>
  <c r="AI33" i="5"/>
  <c r="AE67" i="2" s="1"/>
  <c r="AQ23" i="5"/>
  <c r="AM48" i="2" s="1"/>
  <c r="AT23" i="5"/>
  <c r="AP48" i="2" s="1"/>
  <c r="AH23" i="5"/>
  <c r="AD42" i="2" s="1"/>
  <c r="AR33" i="5"/>
  <c r="AN73" i="2" s="1"/>
  <c r="AP23" i="5"/>
  <c r="AN23" i="5"/>
  <c r="AJ42" i="2" s="1"/>
  <c r="AW23" i="5"/>
  <c r="AS48" i="2" s="1"/>
  <c r="AJ33" i="5"/>
  <c r="AF67" i="2" s="1"/>
  <c r="AU23" i="5"/>
  <c r="AQ48" i="2" s="1"/>
  <c r="AF33" i="5"/>
  <c r="AB67" i="2" s="1"/>
  <c r="AL33" i="5"/>
  <c r="AH67" i="2" s="1"/>
  <c r="AO33" i="5"/>
  <c r="AK67" i="2" s="1"/>
  <c r="AT33" i="5"/>
  <c r="AP73" i="2" s="1"/>
  <c r="AV23" i="5"/>
  <c r="AR48" i="2" s="1"/>
  <c r="AZ23" i="5"/>
  <c r="AV48" i="2" s="1"/>
  <c r="AJ23" i="5"/>
  <c r="AF42" i="2" s="1"/>
  <c r="V31" i="5"/>
  <c r="R275" i="2" s="1"/>
  <c r="V32" i="5"/>
  <c r="V41" i="5"/>
  <c r="R276" i="2" s="1"/>
  <c r="R281" i="2" s="1"/>
  <c r="V42" i="5"/>
  <c r="V22" i="5"/>
  <c r="V21" i="5"/>
  <c r="R274" i="2" s="1"/>
  <c r="N32" i="5"/>
  <c r="N41" i="5"/>
  <c r="L265" i="2" s="1"/>
  <c r="L270" i="2" s="1"/>
  <c r="N21" i="5"/>
  <c r="L263" i="2" s="1"/>
  <c r="Y31" i="5"/>
  <c r="U275" i="2" s="1"/>
  <c r="Y41" i="5"/>
  <c r="U276" i="2" s="1"/>
  <c r="U281" i="2" s="1"/>
  <c r="Y21" i="5"/>
  <c r="U274" i="2" s="1"/>
  <c r="AC31" i="5"/>
  <c r="Y275" i="2" s="1"/>
  <c r="AC21" i="5"/>
  <c r="Y274" i="2" s="1"/>
  <c r="P22" i="5"/>
  <c r="AB31" i="5"/>
  <c r="X275" i="2" s="1"/>
  <c r="AB22" i="5"/>
  <c r="AE32" i="5"/>
  <c r="AE22" i="5"/>
  <c r="K21" i="5"/>
  <c r="I263" i="2" s="1"/>
  <c r="Z41" i="5"/>
  <c r="V276" i="2" s="1"/>
  <c r="V281" i="2" s="1"/>
  <c r="AD31" i="5"/>
  <c r="Z286" i="2" s="1"/>
  <c r="AD42" i="5"/>
  <c r="AD22" i="5"/>
  <c r="I32" i="5"/>
  <c r="I41" i="5"/>
  <c r="G265" i="2" s="1"/>
  <c r="G270" i="2" s="1"/>
  <c r="I21" i="5"/>
  <c r="G263" i="2" s="1"/>
  <c r="I42" i="5"/>
  <c r="I22" i="5"/>
  <c r="J31" i="5"/>
  <c r="H264" i="2" s="1"/>
  <c r="J32" i="5"/>
  <c r="J22" i="5"/>
  <c r="J21" i="5"/>
  <c r="H263" i="2" s="1"/>
  <c r="O31" i="5"/>
  <c r="M264" i="2" s="1"/>
  <c r="O21" i="5"/>
  <c r="M263" i="2" s="1"/>
  <c r="O22" i="5"/>
  <c r="W32" i="5"/>
  <c r="W42" i="5"/>
  <c r="W22" i="5"/>
  <c r="W21" i="5"/>
  <c r="S274" i="2" s="1"/>
  <c r="AA32" i="5"/>
  <c r="AA41" i="5"/>
  <c r="W276" i="2" s="1"/>
  <c r="W281" i="2" s="1"/>
  <c r="AA21" i="5"/>
  <c r="W274" i="2" s="1"/>
  <c r="AA42" i="5"/>
  <c r="AA22" i="5"/>
  <c r="D80" i="2"/>
  <c r="D81" i="2" s="1"/>
  <c r="D82" i="2" s="1"/>
  <c r="E80" i="2"/>
  <c r="F13" i="5"/>
  <c r="F37" i="19" l="1"/>
  <c r="K231" i="2"/>
  <c r="K232" i="2"/>
  <c r="L231" i="2" s="1"/>
  <c r="L232" i="2" s="1"/>
  <c r="M231" i="2" s="1"/>
  <c r="M232" i="2" s="1"/>
  <c r="N232" i="2" s="1"/>
  <c r="N234" i="2" s="1"/>
  <c r="F181" i="2"/>
  <c r="F182" i="2" s="1"/>
  <c r="G131" i="2"/>
  <c r="G132" i="2" s="1"/>
  <c r="AD49" i="5"/>
  <c r="AD51" i="5" s="1"/>
  <c r="X50" i="5"/>
  <c r="X52" i="5" s="1"/>
  <c r="O49" i="5"/>
  <c r="O51" i="5" s="1"/>
  <c r="W50" i="5"/>
  <c r="W52" i="5" s="1"/>
  <c r="L50" i="5"/>
  <c r="L52" i="5" s="1"/>
  <c r="H50" i="5"/>
  <c r="H52" i="5" s="1"/>
  <c r="K50" i="5"/>
  <c r="K52" i="5" s="1"/>
  <c r="Z50" i="5"/>
  <c r="Z52" i="5" s="1"/>
  <c r="Y50" i="5"/>
  <c r="Y52" i="5" s="1"/>
  <c r="Q50" i="5"/>
  <c r="Q52" i="5" s="1"/>
  <c r="M59" i="5"/>
  <c r="M61" i="5" s="1"/>
  <c r="K267" i="2" s="1"/>
  <c r="M69" i="5"/>
  <c r="M71" i="5" s="1"/>
  <c r="K269" i="2" s="1"/>
  <c r="X60" i="5"/>
  <c r="X62" i="5" s="1"/>
  <c r="X70" i="5"/>
  <c r="X72" i="5" s="1"/>
  <c r="H60" i="5"/>
  <c r="H62" i="5" s="1"/>
  <c r="H70" i="5"/>
  <c r="H72" i="5" s="1"/>
  <c r="Z60" i="5"/>
  <c r="Z62" i="5" s="1"/>
  <c r="Z70" i="5"/>
  <c r="Z72" i="5" s="1"/>
  <c r="K60" i="5"/>
  <c r="K62" i="5" s="1"/>
  <c r="K70" i="5"/>
  <c r="K72" i="5" s="1"/>
  <c r="L70" i="5"/>
  <c r="L72" i="5" s="1"/>
  <c r="L60" i="5"/>
  <c r="L62" i="5" s="1"/>
  <c r="AE69" i="5"/>
  <c r="AE71" i="5" s="1"/>
  <c r="AA291" i="2" s="1"/>
  <c r="AE59" i="5"/>
  <c r="AE61" i="5" s="1"/>
  <c r="AA289" i="2" s="1"/>
  <c r="AB49" i="5"/>
  <c r="AB51" i="5" s="1"/>
  <c r="P50" i="5"/>
  <c r="P52" i="5" s="1"/>
  <c r="AC50" i="5"/>
  <c r="AC52" i="5" s="1"/>
  <c r="Y60" i="5"/>
  <c r="Y62" i="5" s="1"/>
  <c r="Y70" i="5"/>
  <c r="Y72" i="5" s="1"/>
  <c r="V50" i="5"/>
  <c r="V52" i="5" s="1"/>
  <c r="Q59" i="5"/>
  <c r="Q61" i="5" s="1"/>
  <c r="O278" i="2" s="1"/>
  <c r="Q69" i="5"/>
  <c r="Q71" i="5" s="1"/>
  <c r="O280" i="2" s="1"/>
  <c r="AA49" i="5"/>
  <c r="AA51" i="5" s="1"/>
  <c r="W59" i="5"/>
  <c r="W61" i="5" s="1"/>
  <c r="S278" i="2" s="1"/>
  <c r="W69" i="5"/>
  <c r="W71" i="5" s="1"/>
  <c r="S280" i="2" s="1"/>
  <c r="O50" i="5"/>
  <c r="O52" i="5" s="1"/>
  <c r="J59" i="5"/>
  <c r="J61" i="5" s="1"/>
  <c r="H267" i="2" s="1"/>
  <c r="J69" i="5"/>
  <c r="J71" i="5" s="1"/>
  <c r="H269" i="2" s="1"/>
  <c r="I59" i="5"/>
  <c r="I61" i="5" s="1"/>
  <c r="G267" i="2" s="1"/>
  <c r="I69" i="5"/>
  <c r="I71" i="5" s="1"/>
  <c r="G269" i="2" s="1"/>
  <c r="M50" i="5"/>
  <c r="M52" i="5" s="1"/>
  <c r="AD69" i="5"/>
  <c r="AD71" i="5" s="1"/>
  <c r="Z291" i="2" s="1"/>
  <c r="AD59" i="5"/>
  <c r="AD61" i="5" s="1"/>
  <c r="Z289" i="2" s="1"/>
  <c r="AE60" i="5"/>
  <c r="AE62" i="5" s="1"/>
  <c r="AE70" i="5"/>
  <c r="AE72" i="5" s="1"/>
  <c r="N50" i="5"/>
  <c r="N52" i="5" s="1"/>
  <c r="Q60" i="5"/>
  <c r="Q62" i="5" s="1"/>
  <c r="Q63" i="5" s="1"/>
  <c r="O161" i="2" s="1"/>
  <c r="Q70" i="5"/>
  <c r="Q72" i="5" s="1"/>
  <c r="Q73" i="5" s="1"/>
  <c r="O211" i="2" s="1"/>
  <c r="W60" i="5"/>
  <c r="W62" i="5" s="1"/>
  <c r="W70" i="5"/>
  <c r="W72" i="5" s="1"/>
  <c r="J60" i="5"/>
  <c r="J62" i="5" s="1"/>
  <c r="J70" i="5"/>
  <c r="J72" i="5" s="1"/>
  <c r="I60" i="5"/>
  <c r="I62" i="5" s="1"/>
  <c r="I70" i="5"/>
  <c r="I72" i="5" s="1"/>
  <c r="F270" i="2"/>
  <c r="AD70" i="5"/>
  <c r="AD72" i="5" s="1"/>
  <c r="AD60" i="5"/>
  <c r="AD62" i="5" s="1"/>
  <c r="H49" i="5"/>
  <c r="H51" i="5" s="1"/>
  <c r="K49" i="5"/>
  <c r="K51" i="5" s="1"/>
  <c r="AB50" i="5"/>
  <c r="AB52" i="5" s="1"/>
  <c r="AC69" i="5"/>
  <c r="AC71" i="5" s="1"/>
  <c r="Y280" i="2" s="1"/>
  <c r="AC59" i="5"/>
  <c r="AC61" i="5" s="1"/>
  <c r="Y278" i="2" s="1"/>
  <c r="V59" i="5"/>
  <c r="V61" i="5" s="1"/>
  <c r="R278" i="2" s="1"/>
  <c r="V69" i="5"/>
  <c r="V71" i="5" s="1"/>
  <c r="R280" i="2" s="1"/>
  <c r="AA50" i="5"/>
  <c r="AA52" i="5" s="1"/>
  <c r="M60" i="5"/>
  <c r="M62" i="5" s="1"/>
  <c r="M70" i="5"/>
  <c r="M72" i="5" s="1"/>
  <c r="X49" i="5"/>
  <c r="X51" i="5" s="1"/>
  <c r="Z49" i="5"/>
  <c r="Z51" i="5" s="1"/>
  <c r="L49" i="5"/>
  <c r="L51" i="5" s="1"/>
  <c r="P59" i="5"/>
  <c r="P61" i="5" s="1"/>
  <c r="N278" i="2" s="1"/>
  <c r="P69" i="5"/>
  <c r="P71" i="5" s="1"/>
  <c r="N280" i="2" s="1"/>
  <c r="AC60" i="5"/>
  <c r="AC62" i="5" s="1"/>
  <c r="AC70" i="5"/>
  <c r="AC72" i="5" s="1"/>
  <c r="Y49" i="5"/>
  <c r="Y51" i="5" s="1"/>
  <c r="V60" i="5"/>
  <c r="V62" i="5" s="1"/>
  <c r="V70" i="5"/>
  <c r="V72" i="5" s="1"/>
  <c r="Q49" i="5"/>
  <c r="Q51" i="5" s="1"/>
  <c r="O59" i="5"/>
  <c r="O61" i="5" s="1"/>
  <c r="M267" i="2" s="1"/>
  <c r="O69" i="5"/>
  <c r="O71" i="5" s="1"/>
  <c r="M269" i="2" s="1"/>
  <c r="I49" i="5"/>
  <c r="I51" i="5" s="1"/>
  <c r="AE49" i="5"/>
  <c r="AE51" i="5" s="1"/>
  <c r="AB69" i="5"/>
  <c r="AB71" i="5" s="1"/>
  <c r="X280" i="2" s="1"/>
  <c r="AB59" i="5"/>
  <c r="AB61" i="5" s="1"/>
  <c r="X278" i="2" s="1"/>
  <c r="P60" i="5"/>
  <c r="P62" i="5" s="1"/>
  <c r="P70" i="5"/>
  <c r="P72" i="5" s="1"/>
  <c r="N49" i="5"/>
  <c r="N51" i="5" s="1"/>
  <c r="AA59" i="5"/>
  <c r="AA61" i="5" s="1"/>
  <c r="W278" i="2" s="1"/>
  <c r="AA69" i="5"/>
  <c r="AA71" i="5" s="1"/>
  <c r="W280" i="2" s="1"/>
  <c r="W49" i="5"/>
  <c r="W51" i="5" s="1"/>
  <c r="W53" i="5" s="1"/>
  <c r="S111" i="2" s="1"/>
  <c r="O60" i="5"/>
  <c r="O62" i="5" s="1"/>
  <c r="O70" i="5"/>
  <c r="O72" i="5" s="1"/>
  <c r="J50" i="5"/>
  <c r="J52" i="5" s="1"/>
  <c r="AB70" i="5"/>
  <c r="AB72" i="5" s="1"/>
  <c r="AB60" i="5"/>
  <c r="AB62" i="5" s="1"/>
  <c r="N69" i="5"/>
  <c r="N71" i="5" s="1"/>
  <c r="L269" i="2" s="1"/>
  <c r="N59" i="5"/>
  <c r="N61" i="5" s="1"/>
  <c r="L267" i="2" s="1"/>
  <c r="AA60" i="5"/>
  <c r="AA62" i="5" s="1"/>
  <c r="AA70" i="5"/>
  <c r="AA72" i="5" s="1"/>
  <c r="I50" i="5"/>
  <c r="I52" i="5" s="1"/>
  <c r="M21" i="5"/>
  <c r="K263" i="2" s="1"/>
  <c r="AE50" i="5"/>
  <c r="AE52" i="5" s="1"/>
  <c r="P49" i="5"/>
  <c r="P51" i="5" s="1"/>
  <c r="AC49" i="5"/>
  <c r="AC51" i="5" s="1"/>
  <c r="N70" i="5"/>
  <c r="N72" i="5" s="1"/>
  <c r="N60" i="5"/>
  <c r="N62" i="5" s="1"/>
  <c r="V49" i="5"/>
  <c r="V51" i="5" s="1"/>
  <c r="M49" i="5"/>
  <c r="M51" i="5" s="1"/>
  <c r="AD50" i="5"/>
  <c r="AD52" i="5" s="1"/>
  <c r="X59" i="5"/>
  <c r="X61" i="5" s="1"/>
  <c r="T278" i="2" s="1"/>
  <c r="X69" i="5"/>
  <c r="X71" i="5" s="1"/>
  <c r="T280" i="2" s="1"/>
  <c r="H59" i="5"/>
  <c r="H61" i="5" s="1"/>
  <c r="F267" i="2" s="1"/>
  <c r="H69" i="5"/>
  <c r="H71" i="5" s="1"/>
  <c r="F269" i="2" s="1"/>
  <c r="Z69" i="5"/>
  <c r="Z71" i="5" s="1"/>
  <c r="V280" i="2" s="1"/>
  <c r="Z59" i="5"/>
  <c r="Z61" i="5" s="1"/>
  <c r="V278" i="2" s="1"/>
  <c r="K69" i="5"/>
  <c r="K71" i="5" s="1"/>
  <c r="I269" i="2" s="1"/>
  <c r="K59" i="5"/>
  <c r="K61" i="5" s="1"/>
  <c r="I267" i="2" s="1"/>
  <c r="L59" i="5"/>
  <c r="L61" i="5" s="1"/>
  <c r="J267" i="2" s="1"/>
  <c r="L69" i="5"/>
  <c r="L71" i="5" s="1"/>
  <c r="J269" i="2" s="1"/>
  <c r="Y69" i="5"/>
  <c r="Y71" i="5" s="1"/>
  <c r="U280" i="2" s="1"/>
  <c r="Y59" i="5"/>
  <c r="Y61" i="5" s="1"/>
  <c r="U278" i="2" s="1"/>
  <c r="J49" i="5"/>
  <c r="J51" i="5" s="1"/>
  <c r="P277" i="2"/>
  <c r="P279" i="2"/>
  <c r="AD290" i="2"/>
  <c r="AD288" i="2"/>
  <c r="BE298" i="2"/>
  <c r="BE101" i="2" s="1"/>
  <c r="AL299" i="2"/>
  <c r="AL301" i="2"/>
  <c r="Q279" i="2"/>
  <c r="Q277" i="2"/>
  <c r="E268" i="2"/>
  <c r="E266" i="2"/>
  <c r="BE295" i="2"/>
  <c r="BE26" i="2" s="1"/>
  <c r="BE297" i="2"/>
  <c r="BE76" i="2" s="1"/>
  <c r="BE296" i="2"/>
  <c r="AL73" i="2"/>
  <c r="AL48" i="2"/>
  <c r="D5" i="2"/>
  <c r="D6" i="2" s="1"/>
  <c r="AW23" i="2"/>
  <c r="V12" i="5"/>
  <c r="AA12" i="5"/>
  <c r="I11" i="5"/>
  <c r="G262" i="2" s="1"/>
  <c r="Q11" i="5"/>
  <c r="O273" i="2" s="1"/>
  <c r="W12" i="5"/>
  <c r="M12" i="5"/>
  <c r="AE12" i="5"/>
  <c r="P12" i="5"/>
  <c r="W11" i="5"/>
  <c r="S273" i="2" s="1"/>
  <c r="O12" i="5"/>
  <c r="J11" i="5"/>
  <c r="H262" i="2" s="1"/>
  <c r="I12" i="5"/>
  <c r="M11" i="5"/>
  <c r="K262" i="2" s="1"/>
  <c r="X12" i="5"/>
  <c r="X11" i="5"/>
  <c r="T273" i="2" s="1"/>
  <c r="Z11" i="5"/>
  <c r="Z12" i="5"/>
  <c r="K11" i="5"/>
  <c r="I262" i="2" s="1"/>
  <c r="H11" i="5"/>
  <c r="F262" i="2" s="1"/>
  <c r="L12" i="5"/>
  <c r="AE11" i="5"/>
  <c r="AA284" i="2" s="1"/>
  <c r="AB11" i="5"/>
  <c r="X273" i="2" s="1"/>
  <c r="P11" i="5"/>
  <c r="N273" i="2" s="1"/>
  <c r="AC12" i="5"/>
  <c r="Y11" i="5"/>
  <c r="U273" i="2" s="1"/>
  <c r="N11" i="5"/>
  <c r="L262" i="2" s="1"/>
  <c r="Q12" i="5"/>
  <c r="AA11" i="5"/>
  <c r="W273" i="2" s="1"/>
  <c r="O11" i="5"/>
  <c r="M262" i="2" s="1"/>
  <c r="AD12" i="5"/>
  <c r="L11" i="5"/>
  <c r="J262" i="2" s="1"/>
  <c r="AC11" i="5"/>
  <c r="Y273" i="2" s="1"/>
  <c r="Y12" i="5"/>
  <c r="N12" i="5"/>
  <c r="V11" i="5"/>
  <c r="R273" i="2" s="1"/>
  <c r="J12" i="5"/>
  <c r="AD11" i="5"/>
  <c r="Z284" i="2" s="1"/>
  <c r="K12" i="5"/>
  <c r="H12" i="5"/>
  <c r="AB12" i="5"/>
  <c r="V23" i="5"/>
  <c r="R36" i="2" s="1"/>
  <c r="Y33" i="5"/>
  <c r="U61" i="2" s="1"/>
  <c r="AC23" i="5"/>
  <c r="Y36" i="2" s="1"/>
  <c r="N33" i="5"/>
  <c r="L55" i="2" s="1"/>
  <c r="V33" i="5"/>
  <c r="R61" i="2" s="1"/>
  <c r="K23" i="5"/>
  <c r="I30" i="2" s="1"/>
  <c r="X23" i="5"/>
  <c r="T36" i="2" s="1"/>
  <c r="L23" i="5"/>
  <c r="J30" i="2" s="1"/>
  <c r="Y23" i="5"/>
  <c r="U36" i="2" s="1"/>
  <c r="X43" i="5"/>
  <c r="AD33" i="5"/>
  <c r="K33" i="5"/>
  <c r="I55" i="2" s="1"/>
  <c r="AE33" i="5"/>
  <c r="AA67" i="2" s="1"/>
  <c r="P33" i="5"/>
  <c r="AC33" i="5"/>
  <c r="Y61" i="2" s="1"/>
  <c r="O33" i="5"/>
  <c r="M55" i="2" s="1"/>
  <c r="AA23" i="5"/>
  <c r="W36" i="2" s="1"/>
  <c r="AD23" i="5"/>
  <c r="I23" i="5"/>
  <c r="G30" i="2" s="1"/>
  <c r="AA33" i="5"/>
  <c r="W61" i="2" s="1"/>
  <c r="W33" i="5"/>
  <c r="S61" i="2" s="1"/>
  <c r="J33" i="5"/>
  <c r="H55" i="2" s="1"/>
  <c r="I33" i="5"/>
  <c r="G55" i="2" s="1"/>
  <c r="AB33" i="5"/>
  <c r="X61" i="2" s="1"/>
  <c r="M33" i="5"/>
  <c r="K55" i="2" s="1"/>
  <c r="AA43" i="5"/>
  <c r="I43" i="5"/>
  <c r="P43" i="5"/>
  <c r="Q43" i="5"/>
  <c r="H43" i="5"/>
  <c r="AE43" i="5"/>
  <c r="AB43" i="5"/>
  <c r="AC43" i="5"/>
  <c r="Y86" i="2" s="1"/>
  <c r="Z43" i="5"/>
  <c r="W43" i="5"/>
  <c r="O43" i="5"/>
  <c r="L43" i="5"/>
  <c r="M43" i="5"/>
  <c r="Z23" i="5"/>
  <c r="V36" i="2" s="1"/>
  <c r="H22" i="5"/>
  <c r="G22" i="5"/>
  <c r="F22" i="5"/>
  <c r="AB23" i="5"/>
  <c r="X36" i="2" s="1"/>
  <c r="N23" i="5"/>
  <c r="L30" i="2" s="1"/>
  <c r="S22" i="5"/>
  <c r="Q22" i="5"/>
  <c r="W23" i="5"/>
  <c r="S36" i="2" s="1"/>
  <c r="O23" i="5"/>
  <c r="M30" i="2" s="1"/>
  <c r="G32" i="5"/>
  <c r="F32" i="5"/>
  <c r="H32" i="5"/>
  <c r="AE23" i="5"/>
  <c r="AA42" i="2" s="1"/>
  <c r="N43" i="5"/>
  <c r="S32" i="5"/>
  <c r="Q32" i="5"/>
  <c r="J23" i="5"/>
  <c r="H30" i="2" s="1"/>
  <c r="J43" i="5"/>
  <c r="AD43" i="5"/>
  <c r="K43" i="5"/>
  <c r="V43" i="5"/>
  <c r="X33" i="5"/>
  <c r="T61" i="2" s="1"/>
  <c r="Z33" i="5"/>
  <c r="V61" i="2" s="1"/>
  <c r="G31" i="5"/>
  <c r="E264" i="2" s="1"/>
  <c r="F31" i="5"/>
  <c r="D264" i="2" s="1"/>
  <c r="H31" i="5"/>
  <c r="F264" i="2" s="1"/>
  <c r="L33" i="5"/>
  <c r="J55" i="2" s="1"/>
  <c r="P23" i="5"/>
  <c r="S31" i="5"/>
  <c r="Q31" i="5"/>
  <c r="O275" i="2" s="1"/>
  <c r="G21" i="5"/>
  <c r="E263" i="2" s="1"/>
  <c r="H21" i="5"/>
  <c r="F263" i="2" s="1"/>
  <c r="F21" i="5"/>
  <c r="D263" i="2" s="1"/>
  <c r="S21" i="5"/>
  <c r="Q21" i="5"/>
  <c r="O274" i="2" s="1"/>
  <c r="Y43" i="5"/>
  <c r="E81" i="2"/>
  <c r="E82" i="2" s="1"/>
  <c r="P86" i="2"/>
  <c r="Q86" i="2"/>
  <c r="AV23" i="2"/>
  <c r="AG17" i="2"/>
  <c r="AO23" i="2"/>
  <c r="AN23" i="2"/>
  <c r="AF17" i="2"/>
  <c r="AC17" i="2"/>
  <c r="Q11" i="2"/>
  <c r="E5" i="2"/>
  <c r="P11" i="2"/>
  <c r="AB92" i="2"/>
  <c r="AS98" i="2"/>
  <c r="AG92" i="2"/>
  <c r="G181" i="2" l="1"/>
  <c r="G182" i="2" s="1"/>
  <c r="H131" i="2"/>
  <c r="H132" i="2" s="1"/>
  <c r="M63" i="5"/>
  <c r="K155" i="2" s="1"/>
  <c r="AD53" i="5"/>
  <c r="Z117" i="2" s="1"/>
  <c r="Z118" i="2" s="1"/>
  <c r="Z119" i="2" s="1"/>
  <c r="X53" i="5"/>
  <c r="T111" i="2" s="1"/>
  <c r="O53" i="5"/>
  <c r="M105" i="2" s="1"/>
  <c r="N262" i="2"/>
  <c r="P53" i="5"/>
  <c r="N111" i="2" s="1"/>
  <c r="N112" i="2" s="1"/>
  <c r="N113" i="2" s="1"/>
  <c r="N265" i="2"/>
  <c r="V73" i="5"/>
  <c r="R211" i="2" s="1"/>
  <c r="H53" i="5"/>
  <c r="F105" i="2" s="1"/>
  <c r="F106" i="2" s="1"/>
  <c r="F107" i="2" s="1"/>
  <c r="N264" i="2"/>
  <c r="O73" i="5"/>
  <c r="M205" i="2" s="1"/>
  <c r="Y53" i="5"/>
  <c r="U111" i="2" s="1"/>
  <c r="AC73" i="5"/>
  <c r="Y211" i="2" s="1"/>
  <c r="AB73" i="5"/>
  <c r="X211" i="2" s="1"/>
  <c r="P73" i="5"/>
  <c r="N211" i="2" s="1"/>
  <c r="N212" i="2" s="1"/>
  <c r="N213" i="2" s="1"/>
  <c r="O212" i="2" s="1"/>
  <c r="O213" i="2" s="1"/>
  <c r="P212" i="2" s="1"/>
  <c r="P213" i="2" s="1"/>
  <c r="Q212" i="2" s="1"/>
  <c r="Q213" i="2" s="1"/>
  <c r="M53" i="5"/>
  <c r="K105" i="2" s="1"/>
  <c r="Q53" i="5"/>
  <c r="O111" i="2" s="1"/>
  <c r="L53" i="5"/>
  <c r="J105" i="2" s="1"/>
  <c r="Z53" i="5"/>
  <c r="V111" i="2" s="1"/>
  <c r="J53" i="5"/>
  <c r="H105" i="2" s="1"/>
  <c r="AA73" i="5"/>
  <c r="W211" i="2" s="1"/>
  <c r="K53" i="5"/>
  <c r="I105" i="2" s="1"/>
  <c r="J73" i="5"/>
  <c r="H205" i="2" s="1"/>
  <c r="AE63" i="5"/>
  <c r="AA167" i="2" s="1"/>
  <c r="Y63" i="5"/>
  <c r="U161" i="2" s="1"/>
  <c r="K73" i="5"/>
  <c r="I205" i="2" s="1"/>
  <c r="P63" i="5"/>
  <c r="N161" i="2" s="1"/>
  <c r="N162" i="2" s="1"/>
  <c r="N163" i="2" s="1"/>
  <c r="O162" i="2" s="1"/>
  <c r="O163" i="2" s="1"/>
  <c r="P162" i="2" s="1"/>
  <c r="P163" i="2" s="1"/>
  <c r="Q162" i="2" s="1"/>
  <c r="Q163" i="2" s="1"/>
  <c r="N73" i="5"/>
  <c r="L205" i="2" s="1"/>
  <c r="O63" i="5"/>
  <c r="M155" i="2" s="1"/>
  <c r="V63" i="5"/>
  <c r="R161" i="2" s="1"/>
  <c r="Y73" i="5"/>
  <c r="U211" i="2" s="1"/>
  <c r="X63" i="5"/>
  <c r="T161" i="2" s="1"/>
  <c r="I53" i="5"/>
  <c r="G105" i="2" s="1"/>
  <c r="AD63" i="5"/>
  <c r="Z167" i="2" s="1"/>
  <c r="Z168" i="2" s="1"/>
  <c r="Z169" i="2" s="1"/>
  <c r="W73" i="5"/>
  <c r="S211" i="2" s="1"/>
  <c r="AB63" i="5"/>
  <c r="X161" i="2" s="1"/>
  <c r="AD73" i="5"/>
  <c r="Z217" i="2" s="1"/>
  <c r="Z218" i="2" s="1"/>
  <c r="Z219" i="2" s="1"/>
  <c r="W63" i="5"/>
  <c r="S161" i="2" s="1"/>
  <c r="H73" i="5"/>
  <c r="F205" i="2" s="1"/>
  <c r="F206" i="2" s="1"/>
  <c r="F207" i="2" s="1"/>
  <c r="L73" i="5"/>
  <c r="J205" i="2" s="1"/>
  <c r="AC63" i="5"/>
  <c r="Y161" i="2" s="1"/>
  <c r="AA53" i="5"/>
  <c r="W111" i="2" s="1"/>
  <c r="N263" i="2"/>
  <c r="N63" i="5"/>
  <c r="L155" i="2" s="1"/>
  <c r="Z73" i="5"/>
  <c r="V211" i="2" s="1"/>
  <c r="Z63" i="5"/>
  <c r="V161" i="2" s="1"/>
  <c r="AB53" i="5"/>
  <c r="X111" i="2" s="1"/>
  <c r="I73" i="5"/>
  <c r="G205" i="2" s="1"/>
  <c r="N53" i="5"/>
  <c r="L105" i="2" s="1"/>
  <c r="H63" i="5"/>
  <c r="F155" i="2" s="1"/>
  <c r="F156" i="2" s="1"/>
  <c r="F157" i="2" s="1"/>
  <c r="AA63" i="5"/>
  <c r="W161" i="2" s="1"/>
  <c r="M23" i="5"/>
  <c r="K30" i="2" s="1"/>
  <c r="AE53" i="5"/>
  <c r="AA117" i="2" s="1"/>
  <c r="M73" i="5"/>
  <c r="K205" i="2" s="1"/>
  <c r="I63" i="5"/>
  <c r="G155" i="2" s="1"/>
  <c r="AE73" i="5"/>
  <c r="AA217" i="2" s="1"/>
  <c r="V53" i="5"/>
  <c r="R111" i="2" s="1"/>
  <c r="L63" i="5"/>
  <c r="J155" i="2" s="1"/>
  <c r="X73" i="5"/>
  <c r="T211" i="2" s="1"/>
  <c r="J63" i="5"/>
  <c r="H155" i="2" s="1"/>
  <c r="AC53" i="5"/>
  <c r="Y111" i="2" s="1"/>
  <c r="K63" i="5"/>
  <c r="I155" i="2" s="1"/>
  <c r="O277" i="2"/>
  <c r="O279" i="2"/>
  <c r="R277" i="2"/>
  <c r="R279" i="2"/>
  <c r="F268" i="2"/>
  <c r="F266" i="2"/>
  <c r="W277" i="2"/>
  <c r="W279" i="2"/>
  <c r="G266" i="2"/>
  <c r="G268" i="2"/>
  <c r="L266" i="2"/>
  <c r="L268" i="2"/>
  <c r="I268" i="2"/>
  <c r="I266" i="2"/>
  <c r="U277" i="2"/>
  <c r="U279" i="2"/>
  <c r="S279" i="2"/>
  <c r="S277" i="2"/>
  <c r="Y279" i="2"/>
  <c r="Y277" i="2"/>
  <c r="BE303" i="2"/>
  <c r="BE301" i="2"/>
  <c r="BE302" i="2"/>
  <c r="BE226" i="2" s="1"/>
  <c r="BE227" i="2" s="1"/>
  <c r="J268" i="2"/>
  <c r="J266" i="2"/>
  <c r="N279" i="2"/>
  <c r="N277" i="2"/>
  <c r="T279" i="2"/>
  <c r="T277" i="2"/>
  <c r="BE300" i="2"/>
  <c r="BE176" i="2" s="1"/>
  <c r="BE177" i="2" s="1"/>
  <c r="F15" i="19" s="1"/>
  <c r="F38" i="19" s="1"/>
  <c r="BE299" i="2"/>
  <c r="X277" i="2"/>
  <c r="X279" i="2"/>
  <c r="H266" i="2"/>
  <c r="H268" i="2"/>
  <c r="Z288" i="2"/>
  <c r="Z290" i="2"/>
  <c r="AS287" i="2"/>
  <c r="AS95" i="2" s="1"/>
  <c r="M268" i="2"/>
  <c r="M266" i="2"/>
  <c r="AA290" i="2"/>
  <c r="AA288" i="2"/>
  <c r="K266" i="2"/>
  <c r="K268" i="2"/>
  <c r="AS286" i="2"/>
  <c r="AS70" i="2" s="1"/>
  <c r="AS284" i="2"/>
  <c r="AS285" i="2"/>
  <c r="BE51" i="2"/>
  <c r="P13" i="5"/>
  <c r="D7" i="2"/>
  <c r="E6" i="2" s="1"/>
  <c r="E7" i="2" s="1"/>
  <c r="Z67" i="2"/>
  <c r="Z42" i="2"/>
  <c r="N36" i="2"/>
  <c r="N61" i="2"/>
  <c r="N62" i="2" s="1"/>
  <c r="N63" i="2" s="1"/>
  <c r="Q13" i="5"/>
  <c r="O11" i="2" s="1"/>
  <c r="L13" i="5"/>
  <c r="O13" i="5"/>
  <c r="M13" i="5"/>
  <c r="AE13" i="5"/>
  <c r="Z13" i="5"/>
  <c r="V273" i="2"/>
  <c r="I13" i="5"/>
  <c r="Y13" i="5"/>
  <c r="W13" i="5"/>
  <c r="J13" i="5"/>
  <c r="H13" i="5"/>
  <c r="V13" i="5"/>
  <c r="AB13" i="5"/>
  <c r="K13" i="5"/>
  <c r="N13" i="5"/>
  <c r="AD13" i="5"/>
  <c r="AA13" i="5"/>
  <c r="X13" i="5"/>
  <c r="AC13" i="5"/>
  <c r="S23" i="5"/>
  <c r="O86" i="2"/>
  <c r="S86" i="2"/>
  <c r="H80" i="2"/>
  <c r="M80" i="2"/>
  <c r="G80" i="2"/>
  <c r="U21" i="5"/>
  <c r="R21" i="5"/>
  <c r="P274" i="2" s="1"/>
  <c r="T21" i="5"/>
  <c r="U32" i="5"/>
  <c r="T32" i="5"/>
  <c r="R32" i="5"/>
  <c r="F33" i="5"/>
  <c r="H23" i="5"/>
  <c r="F30" i="2" s="1"/>
  <c r="U31" i="5"/>
  <c r="T31" i="5"/>
  <c r="R31" i="5"/>
  <c r="P275" i="2" s="1"/>
  <c r="G33" i="5"/>
  <c r="E55" i="2" s="1"/>
  <c r="Q23" i="5"/>
  <c r="O36" i="2" s="1"/>
  <c r="U22" i="5"/>
  <c r="R22" i="5"/>
  <c r="T22" i="5"/>
  <c r="Q33" i="5"/>
  <c r="O61" i="2" s="1"/>
  <c r="F23" i="5"/>
  <c r="S33" i="5"/>
  <c r="H33" i="5"/>
  <c r="F55" i="2" s="1"/>
  <c r="G23" i="5"/>
  <c r="AE92" i="2"/>
  <c r="AQ98" i="2"/>
  <c r="AP98" i="2"/>
  <c r="AR98" i="2"/>
  <c r="AV98" i="2"/>
  <c r="AC92" i="2"/>
  <c r="AW98" i="2"/>
  <c r="T86" i="2"/>
  <c r="J80" i="2"/>
  <c r="N86" i="2"/>
  <c r="N87" i="2" s="1"/>
  <c r="N88" i="2" s="1"/>
  <c r="AO98" i="2"/>
  <c r="AL74" i="2"/>
  <c r="AL75" i="2" s="1"/>
  <c r="L80" i="2"/>
  <c r="K80" i="2"/>
  <c r="U86" i="2"/>
  <c r="AI92" i="2"/>
  <c r="AL49" i="2"/>
  <c r="AL50" i="2" s="1"/>
  <c r="X86" i="2"/>
  <c r="AT98" i="2"/>
  <c r="AF92" i="2"/>
  <c r="W86" i="2"/>
  <c r="R86" i="2"/>
  <c r="AA92" i="2"/>
  <c r="AM98" i="2"/>
  <c r="Z92" i="2"/>
  <c r="Z93" i="2" s="1"/>
  <c r="Z94" i="2" s="1"/>
  <c r="AD17" i="2"/>
  <c r="AH17" i="2"/>
  <c r="I80" i="2"/>
  <c r="AD92" i="2"/>
  <c r="AL98" i="2"/>
  <c r="AI17" i="2"/>
  <c r="AS23" i="2"/>
  <c r="AH92" i="2"/>
  <c r="AP23" i="2"/>
  <c r="F80" i="2"/>
  <c r="AR23" i="2"/>
  <c r="AE17" i="2"/>
  <c r="AT23" i="2"/>
  <c r="AL23" i="2"/>
  <c r="AB17" i="2"/>
  <c r="AJ17" i="2"/>
  <c r="AN98" i="2"/>
  <c r="AK92" i="2"/>
  <c r="V86" i="2"/>
  <c r="AQ23" i="2"/>
  <c r="AJ92" i="2"/>
  <c r="AU98" i="2"/>
  <c r="AK17" i="2"/>
  <c r="AU23" i="2"/>
  <c r="AM23" i="2"/>
  <c r="H181" i="2" l="1"/>
  <c r="H182" i="2"/>
  <c r="I131" i="2"/>
  <c r="I132" i="2" s="1"/>
  <c r="J131" i="2" s="1"/>
  <c r="J132" i="2" s="1"/>
  <c r="G106" i="2"/>
  <c r="G107" i="2" s="1"/>
  <c r="H106" i="2" s="1"/>
  <c r="H107" i="2" s="1"/>
  <c r="I106" i="2" s="1"/>
  <c r="I107" i="2" s="1"/>
  <c r="J106" i="2" s="1"/>
  <c r="J107" i="2" s="1"/>
  <c r="K106" i="2" s="1"/>
  <c r="K107" i="2" s="1"/>
  <c r="L106" i="2" s="1"/>
  <c r="L107" i="2" s="1"/>
  <c r="M106" i="2" s="1"/>
  <c r="M107" i="2" s="1"/>
  <c r="N107" i="2" s="1"/>
  <c r="N109" i="2" s="1"/>
  <c r="C14" i="19" s="1"/>
  <c r="R212" i="2"/>
  <c r="R213" i="2" s="1"/>
  <c r="S212" i="2" s="1"/>
  <c r="S213" i="2" s="1"/>
  <c r="T212" i="2" s="1"/>
  <c r="T213" i="2" s="1"/>
  <c r="U212" i="2" s="1"/>
  <c r="U213" i="2" s="1"/>
  <c r="V212" i="2" s="1"/>
  <c r="V213" i="2" s="1"/>
  <c r="W212" i="2" s="1"/>
  <c r="W213" i="2" s="1"/>
  <c r="X212" i="2" s="1"/>
  <c r="X213" i="2" s="1"/>
  <c r="Y212" i="2" s="1"/>
  <c r="Y213" i="2" s="1"/>
  <c r="Z212" i="2" s="1"/>
  <c r="Z213" i="2" s="1"/>
  <c r="AA212" i="2" s="1"/>
  <c r="AA213" i="2" s="1"/>
  <c r="AB212" i="2" s="1"/>
  <c r="AB213" i="2" s="1"/>
  <c r="AC212" i="2" s="1"/>
  <c r="AC213" i="2" s="1"/>
  <c r="AD212" i="2" s="1"/>
  <c r="AD213" i="2" s="1"/>
  <c r="AE212" i="2" s="1"/>
  <c r="AE213" i="2" s="1"/>
  <c r="AF212" i="2" s="1"/>
  <c r="AF213" i="2" s="1"/>
  <c r="AG213" i="2" s="1"/>
  <c r="N267" i="2"/>
  <c r="O112" i="2"/>
  <c r="O113" i="2" s="1"/>
  <c r="P112" i="2" s="1"/>
  <c r="P113" i="2" s="1"/>
  <c r="Q112" i="2" s="1"/>
  <c r="Q113" i="2" s="1"/>
  <c r="R112" i="2" s="1"/>
  <c r="R113" i="2" s="1"/>
  <c r="S112" i="2" s="1"/>
  <c r="S113" i="2" s="1"/>
  <c r="T112" i="2" s="1"/>
  <c r="T113" i="2" s="1"/>
  <c r="U112" i="2" s="1"/>
  <c r="U113" i="2" s="1"/>
  <c r="V112" i="2" s="1"/>
  <c r="V113" i="2" s="1"/>
  <c r="W112" i="2" s="1"/>
  <c r="W113" i="2" s="1"/>
  <c r="X112" i="2" s="1"/>
  <c r="X113" i="2" s="1"/>
  <c r="Y112" i="2" s="1"/>
  <c r="Y113" i="2" s="1"/>
  <c r="Z112" i="2" s="1"/>
  <c r="Z113" i="2" s="1"/>
  <c r="AA112" i="2" s="1"/>
  <c r="AA113" i="2" s="1"/>
  <c r="AB112" i="2" s="1"/>
  <c r="AB113" i="2" s="1"/>
  <c r="AC112" i="2" s="1"/>
  <c r="AC113" i="2" s="1"/>
  <c r="AD112" i="2" s="1"/>
  <c r="AD113" i="2" s="1"/>
  <c r="AE112" i="2" s="1"/>
  <c r="AE113" i="2" s="1"/>
  <c r="AF112" i="2" s="1"/>
  <c r="AF113" i="2" s="1"/>
  <c r="AG113" i="2" s="1"/>
  <c r="AG115" i="2" s="1"/>
  <c r="D14" i="19" s="1"/>
  <c r="AA118" i="2"/>
  <c r="AA119" i="2" s="1"/>
  <c r="AB118" i="2" s="1"/>
  <c r="AB119" i="2" s="1"/>
  <c r="AC118" i="2" s="1"/>
  <c r="AC119" i="2" s="1"/>
  <c r="AD118" i="2" s="1"/>
  <c r="AD119" i="2" s="1"/>
  <c r="AE118" i="2" s="1"/>
  <c r="AE119" i="2" s="1"/>
  <c r="AF118" i="2" s="1"/>
  <c r="AF119" i="2" s="1"/>
  <c r="AG118" i="2" s="1"/>
  <c r="AG119" i="2" s="1"/>
  <c r="AH118" i="2" s="1"/>
  <c r="AH119" i="2" s="1"/>
  <c r="AI118" i="2" s="1"/>
  <c r="AI119" i="2" s="1"/>
  <c r="AJ118" i="2" s="1"/>
  <c r="AJ119" i="2" s="1"/>
  <c r="AK118" i="2" s="1"/>
  <c r="AK119" i="2" s="1"/>
  <c r="AL118" i="2" s="1"/>
  <c r="AL119" i="2" s="1"/>
  <c r="AM118" i="2" s="1"/>
  <c r="AM119" i="2" s="1"/>
  <c r="AN118" i="2" s="1"/>
  <c r="AN119" i="2" s="1"/>
  <c r="AO118" i="2" s="1"/>
  <c r="AO119" i="2" s="1"/>
  <c r="AP118" i="2" s="1"/>
  <c r="AP119" i="2" s="1"/>
  <c r="AQ118" i="2" s="1"/>
  <c r="AQ119" i="2" s="1"/>
  <c r="AR118" i="2" s="1"/>
  <c r="AR119" i="2" s="1"/>
  <c r="AS119" i="2" s="1"/>
  <c r="AS121" i="2" s="1"/>
  <c r="E14" i="19" s="1"/>
  <c r="N270" i="2"/>
  <c r="N269" i="2"/>
  <c r="N268" i="2"/>
  <c r="N266" i="2"/>
  <c r="G206" i="2"/>
  <c r="G207" i="2" s="1"/>
  <c r="H206" i="2" s="1"/>
  <c r="H207" i="2" s="1"/>
  <c r="I206" i="2" s="1"/>
  <c r="I207" i="2" s="1"/>
  <c r="J206" i="2" s="1"/>
  <c r="J207" i="2" s="1"/>
  <c r="K206" i="2" s="1"/>
  <c r="K207" i="2" s="1"/>
  <c r="L206" i="2" s="1"/>
  <c r="L207" i="2" s="1"/>
  <c r="M206" i="2" s="1"/>
  <c r="M207" i="2" s="1"/>
  <c r="N207" i="2" s="1"/>
  <c r="AA218" i="2"/>
  <c r="AA219" i="2" s="1"/>
  <c r="AB218" i="2" s="1"/>
  <c r="AB219" i="2" s="1"/>
  <c r="AC218" i="2" s="1"/>
  <c r="AC219" i="2" s="1"/>
  <c r="AD218" i="2" s="1"/>
  <c r="AD219" i="2" s="1"/>
  <c r="AE218" i="2" s="1"/>
  <c r="AE219" i="2" s="1"/>
  <c r="AF218" i="2" s="1"/>
  <c r="AF219" i="2" s="1"/>
  <c r="AG218" i="2" s="1"/>
  <c r="AG219" i="2" s="1"/>
  <c r="AH218" i="2" s="1"/>
  <c r="AH219" i="2" s="1"/>
  <c r="AI218" i="2" s="1"/>
  <c r="AI219" i="2" s="1"/>
  <c r="AJ218" i="2" s="1"/>
  <c r="AJ219" i="2" s="1"/>
  <c r="AK218" i="2" s="1"/>
  <c r="AK219" i="2" s="1"/>
  <c r="AL218" i="2" s="1"/>
  <c r="AL219" i="2" s="1"/>
  <c r="AM218" i="2" s="1"/>
  <c r="AM219" i="2" s="1"/>
  <c r="AN218" i="2" s="1"/>
  <c r="AN219" i="2" s="1"/>
  <c r="AO218" i="2" s="1"/>
  <c r="AO219" i="2" s="1"/>
  <c r="AP218" i="2" s="1"/>
  <c r="AP219" i="2" s="1"/>
  <c r="AQ218" i="2" s="1"/>
  <c r="AQ219" i="2" s="1"/>
  <c r="AR218" i="2" s="1"/>
  <c r="AR219" i="2" s="1"/>
  <c r="AS219" i="2" s="1"/>
  <c r="AA168" i="2"/>
  <c r="AA169" i="2" s="1"/>
  <c r="AB168" i="2" s="1"/>
  <c r="AB169" i="2" s="1"/>
  <c r="AC168" i="2" s="1"/>
  <c r="AC169" i="2" s="1"/>
  <c r="AD168" i="2" s="1"/>
  <c r="AD169" i="2" s="1"/>
  <c r="AE168" i="2" s="1"/>
  <c r="AE169" i="2" s="1"/>
  <c r="AF168" i="2" s="1"/>
  <c r="AF169" i="2" s="1"/>
  <c r="AG168" i="2" s="1"/>
  <c r="AG169" i="2" s="1"/>
  <c r="AH168" i="2" s="1"/>
  <c r="AH169" i="2" s="1"/>
  <c r="AI168" i="2" s="1"/>
  <c r="AI169" i="2" s="1"/>
  <c r="AJ168" i="2" s="1"/>
  <c r="AJ169" i="2" s="1"/>
  <c r="AK168" i="2" s="1"/>
  <c r="AK169" i="2" s="1"/>
  <c r="AL168" i="2" s="1"/>
  <c r="AL169" i="2" s="1"/>
  <c r="AM168" i="2" s="1"/>
  <c r="AM169" i="2" s="1"/>
  <c r="AN168" i="2" s="1"/>
  <c r="AN169" i="2" s="1"/>
  <c r="AO168" i="2" s="1"/>
  <c r="AO169" i="2" s="1"/>
  <c r="AP168" i="2" s="1"/>
  <c r="AP169" i="2" s="1"/>
  <c r="AQ168" i="2" s="1"/>
  <c r="AQ169" i="2" s="1"/>
  <c r="AR168" i="2" s="1"/>
  <c r="AR169" i="2" s="1"/>
  <c r="AS169" i="2" s="1"/>
  <c r="R162" i="2"/>
  <c r="R163" i="2" s="1"/>
  <c r="S162" i="2" s="1"/>
  <c r="S163" i="2" s="1"/>
  <c r="T162" i="2" s="1"/>
  <c r="T163" i="2" s="1"/>
  <c r="U162" i="2" s="1"/>
  <c r="U163" i="2" s="1"/>
  <c r="V162" i="2" s="1"/>
  <c r="V163" i="2" s="1"/>
  <c r="W162" i="2" s="1"/>
  <c r="W163" i="2" s="1"/>
  <c r="X162" i="2" s="1"/>
  <c r="X163" i="2" s="1"/>
  <c r="Y162" i="2" s="1"/>
  <c r="Y163" i="2" s="1"/>
  <c r="Z162" i="2" s="1"/>
  <c r="Z163" i="2" s="1"/>
  <c r="AA162" i="2" s="1"/>
  <c r="AA163" i="2" s="1"/>
  <c r="AB162" i="2" s="1"/>
  <c r="AB163" i="2" s="1"/>
  <c r="AC162" i="2" s="1"/>
  <c r="AC163" i="2" s="1"/>
  <c r="AD162" i="2" s="1"/>
  <c r="AD163" i="2" s="1"/>
  <c r="AE162" i="2" s="1"/>
  <c r="AE163" i="2" s="1"/>
  <c r="AF162" i="2" s="1"/>
  <c r="AF163" i="2" s="1"/>
  <c r="AG163" i="2" s="1"/>
  <c r="G156" i="2"/>
  <c r="G157" i="2" s="1"/>
  <c r="H156" i="2" s="1"/>
  <c r="H157" i="2" s="1"/>
  <c r="I156" i="2" s="1"/>
  <c r="I157" i="2" s="1"/>
  <c r="J156" i="2" s="1"/>
  <c r="J157" i="2" s="1"/>
  <c r="K156" i="2" s="1"/>
  <c r="K157" i="2" s="1"/>
  <c r="L156" i="2" s="1"/>
  <c r="L157" i="2" s="1"/>
  <c r="M156" i="2" s="1"/>
  <c r="M157" i="2" s="1"/>
  <c r="N157" i="2" s="1"/>
  <c r="V277" i="2"/>
  <c r="AG278" i="2" s="1"/>
  <c r="AG164" i="2" s="1"/>
  <c r="V279" i="2"/>
  <c r="AG279" i="2" s="1"/>
  <c r="AS291" i="2"/>
  <c r="AS220" i="2" s="1"/>
  <c r="AS292" i="2"/>
  <c r="AS290" i="2"/>
  <c r="AS289" i="2"/>
  <c r="AS170" i="2" s="1"/>
  <c r="AS288" i="2"/>
  <c r="AS20" i="2"/>
  <c r="AS45" i="2"/>
  <c r="N11" i="2"/>
  <c r="N12" i="2" s="1"/>
  <c r="N13" i="2" s="1"/>
  <c r="O12" i="2" s="1"/>
  <c r="O13" i="2" s="1"/>
  <c r="Q275" i="2"/>
  <c r="D55" i="2"/>
  <c r="Q274" i="2"/>
  <c r="K5" i="2"/>
  <c r="Y11" i="2"/>
  <c r="V11" i="2"/>
  <c r="AA17" i="2"/>
  <c r="W11" i="2"/>
  <c r="F5" i="2"/>
  <c r="F6" i="2" s="1"/>
  <c r="F7" i="2" s="1"/>
  <c r="H5" i="2"/>
  <c r="M5" i="2"/>
  <c r="L5" i="2"/>
  <c r="E30" i="2"/>
  <c r="D30" i="2"/>
  <c r="X11" i="2"/>
  <c r="R11" i="2"/>
  <c r="J5" i="2"/>
  <c r="S11" i="2"/>
  <c r="Z17" i="2"/>
  <c r="Z18" i="2" s="1"/>
  <c r="Z19" i="2" s="1"/>
  <c r="G5" i="2"/>
  <c r="I5" i="2"/>
  <c r="U11" i="2"/>
  <c r="T11" i="2"/>
  <c r="T23" i="5"/>
  <c r="R23" i="5"/>
  <c r="R33" i="5"/>
  <c r="U23" i="5"/>
  <c r="T33" i="5"/>
  <c r="U33" i="5"/>
  <c r="O62" i="2"/>
  <c r="O63" i="2" s="1"/>
  <c r="AA93" i="2"/>
  <c r="AA94" i="2" s="1"/>
  <c r="O87" i="2"/>
  <c r="O88" i="2" s="1"/>
  <c r="AM49" i="2"/>
  <c r="AM50" i="2" s="1"/>
  <c r="F81" i="2"/>
  <c r="F82" i="2" s="1"/>
  <c r="AL99" i="2"/>
  <c r="AL100" i="2" s="1"/>
  <c r="Z68" i="2"/>
  <c r="Z69" i="2" s="1"/>
  <c r="AL24" i="2"/>
  <c r="AL25" i="2" s="1"/>
  <c r="AM74" i="2"/>
  <c r="AM75" i="2" s="1"/>
  <c r="Z43" i="2"/>
  <c r="Z44" i="2" s="1"/>
  <c r="C37" i="19" l="1"/>
  <c r="E37" i="19"/>
  <c r="D37" i="19"/>
  <c r="I181" i="2"/>
  <c r="I182" i="2"/>
  <c r="K131" i="2"/>
  <c r="K132" i="2" s="1"/>
  <c r="AG273" i="2"/>
  <c r="AG275" i="2"/>
  <c r="AG64" i="2" s="1"/>
  <c r="AG281" i="2"/>
  <c r="AG280" i="2"/>
  <c r="AG214" i="2" s="1"/>
  <c r="AG215" i="2" s="1"/>
  <c r="AG277" i="2"/>
  <c r="AG274" i="2"/>
  <c r="AG276" i="2"/>
  <c r="AG89" i="2" s="1"/>
  <c r="AS221" i="2"/>
  <c r="AS171" i="2"/>
  <c r="E15" i="19" s="1"/>
  <c r="E38" i="19" s="1"/>
  <c r="AG165" i="2"/>
  <c r="D15" i="19" s="1"/>
  <c r="D38" i="19" s="1"/>
  <c r="P61" i="2"/>
  <c r="P62" i="2" s="1"/>
  <c r="P63" i="2" s="1"/>
  <c r="Q36" i="2"/>
  <c r="Q61" i="2"/>
  <c r="P36" i="2"/>
  <c r="G6" i="2"/>
  <c r="G7" i="2" s="1"/>
  <c r="H6" i="2" s="1"/>
  <c r="H7" i="2" s="1"/>
  <c r="D56" i="2"/>
  <c r="D57" i="2" s="1"/>
  <c r="E56" i="2" s="1"/>
  <c r="E57" i="2" s="1"/>
  <c r="F56" i="2" s="1"/>
  <c r="F57" i="2" s="1"/>
  <c r="G56" i="2" s="1"/>
  <c r="G57" i="2" s="1"/>
  <c r="H56" i="2" s="1"/>
  <c r="H57" i="2" s="1"/>
  <c r="AA68" i="2"/>
  <c r="AA69" i="2" s="1"/>
  <c r="P87" i="2"/>
  <c r="P88" i="2" s="1"/>
  <c r="AM99" i="2"/>
  <c r="AM100" i="2" s="1"/>
  <c r="AB93" i="2"/>
  <c r="AB94" i="2" s="1"/>
  <c r="AA18" i="2"/>
  <c r="AA19" i="2" s="1"/>
  <c r="AM24" i="2"/>
  <c r="AM25" i="2" s="1"/>
  <c r="AN49" i="2"/>
  <c r="AN50" i="2" s="1"/>
  <c r="G81" i="2"/>
  <c r="G82" i="2" s="1"/>
  <c r="N37" i="2"/>
  <c r="N38" i="2" s="1"/>
  <c r="AN74" i="2"/>
  <c r="AN75" i="2" s="1"/>
  <c r="P12" i="2"/>
  <c r="P13" i="2" s="1"/>
  <c r="AA43" i="2"/>
  <c r="AA44" i="2" s="1"/>
  <c r="J181" i="2" l="1"/>
  <c r="J182" i="2" s="1"/>
  <c r="L131" i="2"/>
  <c r="L132" i="2" s="1"/>
  <c r="M131" i="2" s="1"/>
  <c r="M132" i="2" s="1"/>
  <c r="N132" i="2" s="1"/>
  <c r="N134" i="2" s="1"/>
  <c r="AG39" i="2"/>
  <c r="AG14" i="2"/>
  <c r="Q62" i="2"/>
  <c r="Q63" i="2" s="1"/>
  <c r="D31" i="2"/>
  <c r="D32" i="2" s="1"/>
  <c r="H81" i="2"/>
  <c r="H82" i="2" s="1"/>
  <c r="AN99" i="2"/>
  <c r="AN100" i="2" s="1"/>
  <c r="Q12" i="2"/>
  <c r="Q13" i="2" s="1"/>
  <c r="I56" i="2"/>
  <c r="I57" i="2" s="1"/>
  <c r="AB43" i="2"/>
  <c r="AB44" i="2" s="1"/>
  <c r="O37" i="2"/>
  <c r="O38" i="2" s="1"/>
  <c r="AO74" i="2"/>
  <c r="AO75" i="2" s="1"/>
  <c r="AC93" i="2"/>
  <c r="AC94" i="2" s="1"/>
  <c r="AO49" i="2"/>
  <c r="AO50" i="2" s="1"/>
  <c r="I6" i="2"/>
  <c r="I7" i="2" s="1"/>
  <c r="AN24" i="2"/>
  <c r="AN25" i="2" s="1"/>
  <c r="AB68" i="2"/>
  <c r="AB69" i="2" s="1"/>
  <c r="AB18" i="2"/>
  <c r="AB19" i="2" s="1"/>
  <c r="Q87" i="2"/>
  <c r="Q88" i="2" s="1"/>
  <c r="K181" i="2" l="1"/>
  <c r="K182" i="2"/>
  <c r="E31" i="2"/>
  <c r="E32" i="2" s="1"/>
  <c r="P37" i="2"/>
  <c r="P38" i="2" s="1"/>
  <c r="I81" i="2"/>
  <c r="I82" i="2" s="1"/>
  <c r="AD93" i="2"/>
  <c r="AD94" i="2" s="1"/>
  <c r="R87" i="2"/>
  <c r="R88" i="2" s="1"/>
  <c r="J6" i="2"/>
  <c r="J7" i="2" s="1"/>
  <c r="AC18" i="2"/>
  <c r="AC19" i="2" s="1"/>
  <c r="R12" i="2"/>
  <c r="R13" i="2" s="1"/>
  <c r="AP74" i="2"/>
  <c r="AP75" i="2" s="1"/>
  <c r="AP49" i="2"/>
  <c r="AP50" i="2" s="1"/>
  <c r="AO99" i="2"/>
  <c r="AO100" i="2" s="1"/>
  <c r="R62" i="2"/>
  <c r="R63" i="2" s="1"/>
  <c r="J56" i="2"/>
  <c r="J57" i="2" s="1"/>
  <c r="AO24" i="2"/>
  <c r="AO25" i="2" s="1"/>
  <c r="AC43" i="2"/>
  <c r="AC44" i="2" s="1"/>
  <c r="AC68" i="2"/>
  <c r="AC69" i="2" s="1"/>
  <c r="L181" i="2" l="1"/>
  <c r="L182" i="2" s="1"/>
  <c r="M181" i="2" s="1"/>
  <c r="M182" i="2" s="1"/>
  <c r="N182" i="2" s="1"/>
  <c r="N184" i="2" s="1"/>
  <c r="F31" i="2"/>
  <c r="F32" i="2" s="1"/>
  <c r="K6" i="2"/>
  <c r="K7" i="2" s="1"/>
  <c r="AD18" i="2"/>
  <c r="AD19" i="2" s="1"/>
  <c r="AD43" i="2"/>
  <c r="AD44" i="2" s="1"/>
  <c r="AP99" i="2"/>
  <c r="AP100" i="2" s="1"/>
  <c r="AQ49" i="2"/>
  <c r="AQ50" i="2" s="1"/>
  <c r="AE93" i="2"/>
  <c r="AE94" i="2" s="1"/>
  <c r="K56" i="2"/>
  <c r="K57" i="2" s="1"/>
  <c r="AD68" i="2"/>
  <c r="AD69" i="2" s="1"/>
  <c r="J81" i="2"/>
  <c r="J82" i="2" s="1"/>
  <c r="S87" i="2"/>
  <c r="S88" i="2" s="1"/>
  <c r="S12" i="2"/>
  <c r="S13" i="2" s="1"/>
  <c r="Q37" i="2"/>
  <c r="Q38" i="2" s="1"/>
  <c r="AP24" i="2"/>
  <c r="AP25" i="2" s="1"/>
  <c r="S62" i="2"/>
  <c r="S63" i="2" s="1"/>
  <c r="AQ74" i="2"/>
  <c r="AQ75" i="2" s="1"/>
  <c r="G31" i="2" l="1"/>
  <c r="G32" i="2" s="1"/>
  <c r="R37" i="2"/>
  <c r="R38" i="2" s="1"/>
  <c r="AE43" i="2"/>
  <c r="AE44" i="2" s="1"/>
  <c r="T12" i="2"/>
  <c r="T13" i="2" s="1"/>
  <c r="K81" i="2"/>
  <c r="K82" i="2" s="1"/>
  <c r="T87" i="2"/>
  <c r="T88" i="2" s="1"/>
  <c r="AQ99" i="2"/>
  <c r="AQ100" i="2" s="1"/>
  <c r="AF93" i="2"/>
  <c r="AF94" i="2" s="1"/>
  <c r="L6" i="2"/>
  <c r="L7" i="2" s="1"/>
  <c r="AE68" i="2"/>
  <c r="AE69" i="2" s="1"/>
  <c r="AE18" i="2"/>
  <c r="AE19" i="2" s="1"/>
  <c r="L56" i="2"/>
  <c r="L57" i="2" s="1"/>
  <c r="AR74" i="2"/>
  <c r="AR75" i="2" s="1"/>
  <c r="T62" i="2"/>
  <c r="T63" i="2" s="1"/>
  <c r="AR49" i="2"/>
  <c r="AR50" i="2" s="1"/>
  <c r="AQ24" i="2"/>
  <c r="AQ25" i="2" s="1"/>
  <c r="H31" i="2" l="1"/>
  <c r="H32" i="2" s="1"/>
  <c r="L81" i="2"/>
  <c r="L82" i="2" s="1"/>
  <c r="U12" i="2"/>
  <c r="U13" i="2" s="1"/>
  <c r="M56" i="2"/>
  <c r="M57" i="2" s="1"/>
  <c r="N57" i="2" s="1"/>
  <c r="AR24" i="2"/>
  <c r="AR25" i="2" s="1"/>
  <c r="AF43" i="2"/>
  <c r="AF44" i="2" s="1"/>
  <c r="AS49" i="2"/>
  <c r="AS50" i="2" s="1"/>
  <c r="AG93" i="2"/>
  <c r="AG94" i="2" s="1"/>
  <c r="U62" i="2"/>
  <c r="U63" i="2" s="1"/>
  <c r="AF18" i="2"/>
  <c r="AF19" i="2" s="1"/>
  <c r="AR99" i="2"/>
  <c r="AR100" i="2" s="1"/>
  <c r="S37" i="2"/>
  <c r="S38" i="2" s="1"/>
  <c r="AF68" i="2"/>
  <c r="AF69" i="2" s="1"/>
  <c r="AS74" i="2"/>
  <c r="AS75" i="2" s="1"/>
  <c r="M6" i="2"/>
  <c r="M7" i="2" s="1"/>
  <c r="U87" i="2"/>
  <c r="U88" i="2" s="1"/>
  <c r="I31" i="2" l="1"/>
  <c r="I32" i="2" s="1"/>
  <c r="T37" i="2"/>
  <c r="T38" i="2" s="1"/>
  <c r="AS24" i="2"/>
  <c r="AS25" i="2" s="1"/>
  <c r="V87" i="2"/>
  <c r="V88" i="2" s="1"/>
  <c r="AT49" i="2"/>
  <c r="AT50" i="2" s="1"/>
  <c r="V62" i="2"/>
  <c r="V63" i="2" s="1"/>
  <c r="AT74" i="2"/>
  <c r="AT75" i="2" s="1"/>
  <c r="AG18" i="2"/>
  <c r="AG19" i="2" s="1"/>
  <c r="V12" i="2"/>
  <c r="V13" i="2" s="1"/>
  <c r="N7" i="2"/>
  <c r="M81" i="2"/>
  <c r="M82" i="2" s="1"/>
  <c r="N82" i="2" s="1"/>
  <c r="AH93" i="2"/>
  <c r="AH94" i="2" s="1"/>
  <c r="AG68" i="2"/>
  <c r="AG69" i="2" s="1"/>
  <c r="AS99" i="2"/>
  <c r="AS100" i="2" s="1"/>
  <c r="AG43" i="2"/>
  <c r="AG44" i="2" s="1"/>
  <c r="J31" i="2" l="1"/>
  <c r="J32" i="2" s="1"/>
  <c r="AU49" i="2"/>
  <c r="AU50" i="2" s="1"/>
  <c r="W87" i="2"/>
  <c r="W88" i="2" s="1"/>
  <c r="U37" i="2"/>
  <c r="U38" i="2" s="1"/>
  <c r="AH68" i="2"/>
  <c r="AH69" i="2" s="1"/>
  <c r="AU74" i="2"/>
  <c r="AU75" i="2" s="1"/>
  <c r="AT24" i="2"/>
  <c r="AT25" i="2" s="1"/>
  <c r="AH18" i="2"/>
  <c r="AH19" i="2" s="1"/>
  <c r="W62" i="2"/>
  <c r="W63" i="2" s="1"/>
  <c r="AH43" i="2"/>
  <c r="AH44" i="2" s="1"/>
  <c r="AT99" i="2"/>
  <c r="AT100" i="2" s="1"/>
  <c r="AI93" i="2"/>
  <c r="AI94" i="2" s="1"/>
  <c r="W12" i="2"/>
  <c r="W13" i="2" s="1"/>
  <c r="K31" i="2" l="1"/>
  <c r="K32" i="2" s="1"/>
  <c r="AV74" i="2"/>
  <c r="AV75" i="2" s="1"/>
  <c r="AU99" i="2"/>
  <c r="AU100" i="2" s="1"/>
  <c r="X87" i="2"/>
  <c r="X88" i="2" s="1"/>
  <c r="X12" i="2"/>
  <c r="X13" i="2" s="1"/>
  <c r="AI43" i="2"/>
  <c r="AI44" i="2" s="1"/>
  <c r="AU24" i="2"/>
  <c r="AU25" i="2" s="1"/>
  <c r="AJ93" i="2"/>
  <c r="AJ94" i="2" s="1"/>
  <c r="AI68" i="2"/>
  <c r="AI69" i="2" s="1"/>
  <c r="V37" i="2"/>
  <c r="V38" i="2" s="1"/>
  <c r="X62" i="2"/>
  <c r="X63" i="2" s="1"/>
  <c r="AV49" i="2"/>
  <c r="AV50" i="2" s="1"/>
  <c r="AI18" i="2"/>
  <c r="AI19" i="2" s="1"/>
  <c r="L31" i="2" l="1"/>
  <c r="L32" i="2" s="1"/>
  <c r="AV24" i="2"/>
  <c r="AV25" i="2" s="1"/>
  <c r="AJ68" i="2"/>
  <c r="AJ69" i="2" s="1"/>
  <c r="AJ43" i="2"/>
  <c r="AJ44" i="2" s="1"/>
  <c r="W37" i="2"/>
  <c r="W38" i="2" s="1"/>
  <c r="Y12" i="2"/>
  <c r="Y13" i="2" s="1"/>
  <c r="AK93" i="2"/>
  <c r="AK94" i="2" s="1"/>
  <c r="AJ18" i="2"/>
  <c r="AJ19" i="2" s="1"/>
  <c r="AW74" i="2"/>
  <c r="AW75" i="2" s="1"/>
  <c r="Y62" i="2"/>
  <c r="Y63" i="2" s="1"/>
  <c r="AV99" i="2"/>
  <c r="AV100" i="2" s="1"/>
  <c r="AW49" i="2"/>
  <c r="AW50" i="2" s="1"/>
  <c r="Y87" i="2"/>
  <c r="Y88" i="2" s="1"/>
  <c r="AX49" i="2" l="1"/>
  <c r="AX50" i="2" s="1"/>
  <c r="AX74" i="2"/>
  <c r="AX75" i="2" s="1"/>
  <c r="M31" i="2"/>
  <c r="M32" i="2" s="1"/>
  <c r="Z12" i="2"/>
  <c r="Z13" i="2" s="1"/>
  <c r="X37" i="2"/>
  <c r="X38" i="2" s="1"/>
  <c r="AL93" i="2"/>
  <c r="AL94" i="2" s="1"/>
  <c r="AK43" i="2"/>
  <c r="AK44" i="2" s="1"/>
  <c r="AK18" i="2"/>
  <c r="AK19" i="2" s="1"/>
  <c r="Z62" i="2"/>
  <c r="Z63" i="2" s="1"/>
  <c r="AK68" i="2"/>
  <c r="AK69" i="2" s="1"/>
  <c r="AW24" i="2"/>
  <c r="AW25" i="2" s="1"/>
  <c r="AW99" i="2"/>
  <c r="AW100" i="2" s="1"/>
  <c r="Z87" i="2"/>
  <c r="Z88" i="2" s="1"/>
  <c r="AY74" i="2" l="1"/>
  <c r="AY75" i="2" s="1"/>
  <c r="AX24" i="2"/>
  <c r="AX25" i="2" s="1"/>
  <c r="AX99" i="2"/>
  <c r="AX100" i="2" s="1"/>
  <c r="AY49" i="2"/>
  <c r="AY50" i="2" s="1"/>
  <c r="N32" i="2"/>
  <c r="AA87" i="2"/>
  <c r="AA88" i="2" s="1"/>
  <c r="AL43" i="2"/>
  <c r="AL44" i="2" s="1"/>
  <c r="AA62" i="2"/>
  <c r="AA63" i="2" s="1"/>
  <c r="AM93" i="2"/>
  <c r="AM94" i="2" s="1"/>
  <c r="AL18" i="2"/>
  <c r="AL19" i="2" s="1"/>
  <c r="Y37" i="2"/>
  <c r="Y38" i="2" s="1"/>
  <c r="AL68" i="2"/>
  <c r="AL69" i="2" s="1"/>
  <c r="AA12" i="2"/>
  <c r="AA13" i="2" s="1"/>
  <c r="AZ74" i="2" l="1"/>
  <c r="AZ75" i="2" s="1"/>
  <c r="AZ49" i="2"/>
  <c r="AZ50" i="2" s="1"/>
  <c r="AY99" i="2"/>
  <c r="AY100" i="2" s="1"/>
  <c r="AY24" i="2"/>
  <c r="AY25" i="2" s="1"/>
  <c r="Z37" i="2"/>
  <c r="Z38" i="2" s="1"/>
  <c r="AN93" i="2"/>
  <c r="AN94" i="2" s="1"/>
  <c r="AB62" i="2"/>
  <c r="AB63" i="2" s="1"/>
  <c r="AM68" i="2"/>
  <c r="AM69" i="2" s="1"/>
  <c r="AM43" i="2"/>
  <c r="AM44" i="2" s="1"/>
  <c r="AM18" i="2"/>
  <c r="AM19" i="2" s="1"/>
  <c r="AB87" i="2"/>
  <c r="AB88" i="2" s="1"/>
  <c r="AB12" i="2"/>
  <c r="AB13" i="2" s="1"/>
  <c r="BA49" i="2" l="1"/>
  <c r="BA50" i="2" s="1"/>
  <c r="AZ24" i="2"/>
  <c r="AZ25" i="2" s="1"/>
  <c r="BA74" i="2"/>
  <c r="BA75" i="2" s="1"/>
  <c r="AZ99" i="2"/>
  <c r="AZ100" i="2" s="1"/>
  <c r="N83" i="2"/>
  <c r="N84" i="2" s="1"/>
  <c r="C13" i="19" s="1"/>
  <c r="C8" i="19" s="1"/>
  <c r="N8" i="2"/>
  <c r="N9" i="2" s="1"/>
  <c r="C10" i="19" s="1"/>
  <c r="C5" i="19" s="1"/>
  <c r="AN68" i="2"/>
  <c r="AN69" i="2" s="1"/>
  <c r="AN43" i="2"/>
  <c r="AN44" i="2" s="1"/>
  <c r="AC62" i="2"/>
  <c r="AC63" i="2" s="1"/>
  <c r="AC12" i="2"/>
  <c r="AC13" i="2" s="1"/>
  <c r="AC87" i="2"/>
  <c r="AC88" i="2" s="1"/>
  <c r="AO93" i="2"/>
  <c r="AO94" i="2" s="1"/>
  <c r="AA37" i="2"/>
  <c r="AA38" i="2" s="1"/>
  <c r="AN18" i="2"/>
  <c r="AN19" i="2" s="1"/>
  <c r="C33" i="19" l="1"/>
  <c r="C36" i="19"/>
  <c r="J36" i="19" s="1"/>
  <c r="N208" i="2"/>
  <c r="N209" i="2" s="1"/>
  <c r="N158" i="2"/>
  <c r="N159" i="2" s="1"/>
  <c r="C15" i="19" s="1"/>
  <c r="C38" i="19" s="1"/>
  <c r="BA24" i="2"/>
  <c r="BA25" i="2" s="1"/>
  <c r="BA99" i="2"/>
  <c r="BA100" i="2" s="1"/>
  <c r="BB74" i="2"/>
  <c r="BB75" i="2" s="1"/>
  <c r="BB49" i="2"/>
  <c r="BB50" i="2" s="1"/>
  <c r="N58" i="2"/>
  <c r="N59" i="2" s="1"/>
  <c r="C12" i="19" s="1"/>
  <c r="C7" i="19" s="1"/>
  <c r="N33" i="2"/>
  <c r="N34" i="2" s="1"/>
  <c r="C11" i="19" s="1"/>
  <c r="C6" i="19" s="1"/>
  <c r="AD87" i="2"/>
  <c r="AD88" i="2" s="1"/>
  <c r="AD12" i="2"/>
  <c r="AD13" i="2" s="1"/>
  <c r="AO68" i="2"/>
  <c r="AO69" i="2" s="1"/>
  <c r="AO18" i="2"/>
  <c r="AO19" i="2" s="1"/>
  <c r="AD62" i="2"/>
  <c r="AD63" i="2" s="1"/>
  <c r="AP93" i="2"/>
  <c r="AP94" i="2" s="1"/>
  <c r="AB37" i="2"/>
  <c r="AB38" i="2" s="1"/>
  <c r="AO43" i="2"/>
  <c r="AO44" i="2" s="1"/>
  <c r="C34" i="19" l="1"/>
  <c r="P34" i="19" s="1"/>
  <c r="C35" i="19"/>
  <c r="P35" i="19" s="1"/>
  <c r="BB99" i="2"/>
  <c r="BB100" i="2" s="1"/>
  <c r="BC74" i="2"/>
  <c r="BC75" i="2" s="1"/>
  <c r="BB24" i="2"/>
  <c r="BB25" i="2" s="1"/>
  <c r="BC49" i="2"/>
  <c r="BC50" i="2" s="1"/>
  <c r="AP68" i="2"/>
  <c r="AP69" i="2" s="1"/>
  <c r="AE12" i="2"/>
  <c r="AE13" i="2" s="1"/>
  <c r="AC37" i="2"/>
  <c r="AC38" i="2" s="1"/>
  <c r="AP43" i="2"/>
  <c r="AP44" i="2" s="1"/>
  <c r="AE87" i="2"/>
  <c r="AE88" i="2" s="1"/>
  <c r="AQ93" i="2"/>
  <c r="AQ94" i="2" s="1"/>
  <c r="AE62" i="2"/>
  <c r="AE63" i="2" s="1"/>
  <c r="AP18" i="2"/>
  <c r="AP19" i="2" s="1"/>
  <c r="J34" i="19" l="1"/>
  <c r="J35" i="19"/>
  <c r="BC24" i="2"/>
  <c r="BC25" i="2" s="1"/>
  <c r="BD74" i="2"/>
  <c r="BD75" i="2" s="1"/>
  <c r="BE75" i="2" s="1"/>
  <c r="BE77" i="2" s="1"/>
  <c r="F12" i="19" s="1"/>
  <c r="F7" i="19" s="1"/>
  <c r="BC99" i="2"/>
  <c r="BC100" i="2" s="1"/>
  <c r="BD49" i="2"/>
  <c r="BD50" i="2" s="1"/>
  <c r="BE50" i="2" s="1"/>
  <c r="BE52" i="2" s="1"/>
  <c r="F11" i="19" s="1"/>
  <c r="F6" i="19" s="1"/>
  <c r="AQ43" i="2"/>
  <c r="AQ44" i="2" s="1"/>
  <c r="AF62" i="2"/>
  <c r="AF63" i="2" s="1"/>
  <c r="AG63" i="2" s="1"/>
  <c r="AG65" i="2" s="1"/>
  <c r="D12" i="19" s="1"/>
  <c r="D7" i="19" s="1"/>
  <c r="AF12" i="2"/>
  <c r="AF13" i="2" s="1"/>
  <c r="AQ18" i="2"/>
  <c r="AQ19" i="2" s="1"/>
  <c r="AR93" i="2"/>
  <c r="AR94" i="2" s="1"/>
  <c r="AS94" i="2" s="1"/>
  <c r="AS96" i="2" s="1"/>
  <c r="E13" i="19" s="1"/>
  <c r="E8" i="19" s="1"/>
  <c r="AD37" i="2"/>
  <c r="AD38" i="2" s="1"/>
  <c r="AF87" i="2"/>
  <c r="AF88" i="2" s="1"/>
  <c r="AG88" i="2" s="1"/>
  <c r="AG90" i="2" s="1"/>
  <c r="D13" i="19" s="1"/>
  <c r="D8" i="19" s="1"/>
  <c r="AQ68" i="2"/>
  <c r="AQ69" i="2" s="1"/>
  <c r="F34" i="19" l="1"/>
  <c r="D36" i="19"/>
  <c r="K36" i="19" s="1"/>
  <c r="F35" i="19"/>
  <c r="M35" i="19" s="1"/>
  <c r="E36" i="19"/>
  <c r="L36" i="19" s="1"/>
  <c r="D35" i="19"/>
  <c r="Q35" i="19"/>
  <c r="K35" i="19"/>
  <c r="M34" i="19"/>
  <c r="S34" i="19"/>
  <c r="BD99" i="2"/>
  <c r="BD100" i="2" s="1"/>
  <c r="BE100" i="2" s="1"/>
  <c r="BE102" i="2" s="1"/>
  <c r="F13" i="19" s="1"/>
  <c r="F8" i="19" s="1"/>
  <c r="BD24" i="2"/>
  <c r="BD25" i="2" s="1"/>
  <c r="AR68" i="2"/>
  <c r="AR69" i="2" s="1"/>
  <c r="AS69" i="2" s="1"/>
  <c r="AS71" i="2" s="1"/>
  <c r="E12" i="19" s="1"/>
  <c r="E7" i="19" s="1"/>
  <c r="AR43" i="2"/>
  <c r="AR44" i="2" s="1"/>
  <c r="AS44" i="2" s="1"/>
  <c r="AS46" i="2" s="1"/>
  <c r="E11" i="19" s="1"/>
  <c r="E6" i="19" s="1"/>
  <c r="AE37" i="2"/>
  <c r="AE38" i="2" s="1"/>
  <c r="AR18" i="2"/>
  <c r="AR19" i="2" s="1"/>
  <c r="AG13" i="2"/>
  <c r="E35" i="19" l="1"/>
  <c r="L35" i="19" s="1"/>
  <c r="E34" i="19"/>
  <c r="L34" i="19" s="1"/>
  <c r="F36" i="19"/>
  <c r="M36" i="19" s="1"/>
  <c r="S35" i="19"/>
  <c r="BE25" i="2"/>
  <c r="AF37" i="2"/>
  <c r="AF38" i="2" s="1"/>
  <c r="AS19" i="2"/>
  <c r="AG15" i="2"/>
  <c r="D10" i="19" s="1"/>
  <c r="D5" i="19" s="1"/>
  <c r="R34" i="19" l="1"/>
  <c r="R35" i="19"/>
  <c r="D33" i="19"/>
  <c r="BE27" i="2"/>
  <c r="F10" i="19" s="1"/>
  <c r="F5" i="19" s="1"/>
  <c r="AG38" i="2"/>
  <c r="AS21" i="2"/>
  <c r="E10" i="19" s="1"/>
  <c r="E5" i="19" s="1"/>
  <c r="F33" i="19" l="1"/>
  <c r="E33" i="19"/>
  <c r="AG40" i="2"/>
  <c r="D11" i="19" s="1"/>
  <c r="D6" i="19" s="1"/>
  <c r="D34" i="19" l="1"/>
  <c r="K34" i="19" s="1"/>
  <c r="Q34" i="19" l="1"/>
</calcChain>
</file>

<file path=xl/sharedStrings.xml><?xml version="1.0" encoding="utf-8"?>
<sst xmlns="http://schemas.openxmlformats.org/spreadsheetml/2006/main" count="20715" uniqueCount="298">
  <si>
    <t>Deferral Period 1</t>
  </si>
  <si>
    <t>Deferral Period 2</t>
  </si>
  <si>
    <t>Deferral Period 3</t>
  </si>
  <si>
    <t>Deferral Period 4</t>
  </si>
  <si>
    <t>Deferral Period 5</t>
  </si>
  <si>
    <t>Decoupled</t>
  </si>
  <si>
    <t>Deferral</t>
  </si>
  <si>
    <t xml:space="preserve"> </t>
  </si>
  <si>
    <t>Class</t>
  </si>
  <si>
    <t>Period</t>
  </si>
  <si>
    <t>Description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Interest</t>
  </si>
  <si>
    <t>Cumulative Deferral + Interest</t>
  </si>
  <si>
    <t>SCRF Payment Allocation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Genmo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NOT USED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19 - U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UNBILLED R</t>
  </si>
  <si>
    <t>02UPPL000R</t>
  </si>
  <si>
    <t>Decoupled Class</t>
  </si>
  <si>
    <t>Residential</t>
  </si>
  <si>
    <t>Small GS</t>
  </si>
  <si>
    <t>Large GS</t>
  </si>
  <si>
    <t>APS</t>
  </si>
  <si>
    <t>YrMo</t>
  </si>
  <si>
    <t>Mo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02EXDCPCAP</t>
  </si>
  <si>
    <t>02EXDCPEXP</t>
  </si>
  <si>
    <t>02NRLNXPVT</t>
  </si>
  <si>
    <t>02XSRVFTCR</t>
  </si>
  <si>
    <t>02FCBUYOUT</t>
  </si>
  <si>
    <t>02RECOOHPR</t>
  </si>
  <si>
    <t>02STRTLGHT</t>
  </si>
  <si>
    <t>02TAMP0300</t>
  </si>
  <si>
    <t>Excess Earnings Allocation</t>
  </si>
  <si>
    <t>Excess Earnings Allocation Calculation</t>
  </si>
  <si>
    <t>Booked Monthly Deferral</t>
  </si>
  <si>
    <t>Units</t>
  </si>
  <si>
    <t>9/1/2016 - 6/30/2017</t>
  </si>
  <si>
    <t>7/1/2017 - 6/30/2018</t>
  </si>
  <si>
    <t>7/1/2018 - 6/30/2019</t>
  </si>
  <si>
    <t>7/1/2019 - 6/30/2020</t>
  </si>
  <si>
    <t>Deferral $</t>
  </si>
  <si>
    <t>Sch. 93 Rate MWh Timeframe</t>
  </si>
  <si>
    <t>Post-Prorated</t>
  </si>
  <si>
    <t>Pre-Prorated</t>
  </si>
  <si>
    <t>$ Transferred to Balancing Account 7-1-17</t>
  </si>
  <si>
    <t>$ Transferred to Balancing Account 2-1-19</t>
  </si>
  <si>
    <t>$ Transferred to Balancing Account 2-1-20</t>
  </si>
  <si>
    <t>$ Transferred to Balancing Account 2-1-21</t>
  </si>
  <si>
    <t>All Combined</t>
  </si>
  <si>
    <t>GS Combined</t>
  </si>
  <si>
    <t>Nonres Combined</t>
  </si>
  <si>
    <t>¢/kWh</t>
  </si>
  <si>
    <t>Note: All Deferral Period Excess Earnings and SCRF Payments assumed to have been allocated to Decoupled Classes based on Deferral Period Allowed Decoupled $ (see below).</t>
  </si>
  <si>
    <t>Nonres Combined - Res</t>
  </si>
  <si>
    <t>Nonres Combined - Nonres</t>
  </si>
  <si>
    <t>GS Combined - Res</t>
  </si>
  <si>
    <t>GS Combined - GS</t>
  </si>
  <si>
    <t>GS Combined - APS</t>
  </si>
  <si>
    <t>Separate - Res</t>
  </si>
  <si>
    <t>Separate - Small GS</t>
  </si>
  <si>
    <t>Separate - Large GS</t>
  </si>
  <si>
    <t>Separate - APS</t>
  </si>
  <si>
    <t>Annual Adj Rate MWh</t>
  </si>
  <si>
    <t>10 Mo of Jun15 Test Period</t>
  </si>
  <si>
    <t>12 Mo of Jun15 Test Period</t>
  </si>
  <si>
    <t>12 Mo of Jun19 Test Period</t>
  </si>
  <si>
    <t>Small General Service</t>
  </si>
  <si>
    <t>Large General Service</t>
  </si>
  <si>
    <t>Agricultural Pumping Service</t>
  </si>
  <si>
    <t>Annual Average</t>
  </si>
  <si>
    <t>Period 1</t>
  </si>
  <si>
    <t>Period 2</t>
  </si>
  <si>
    <t>Period 3</t>
  </si>
  <si>
    <t>Period 4</t>
  </si>
  <si>
    <t>Change ($000)</t>
  </si>
  <si>
    <t>= Total / 46 *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140">
    <xf numFmtId="0" fontId="0" fillId="0" borderId="0" xfId="0"/>
    <xf numFmtId="0" fontId="3" fillId="0" borderId="0" xfId="1" applyFont="1" applyAlignment="1">
      <alignment horizontal="center"/>
    </xf>
    <xf numFmtId="0" fontId="3" fillId="0" borderId="0" xfId="1" applyFont="1"/>
    <xf numFmtId="164" fontId="3" fillId="0" borderId="0" xfId="2" applyNumberFormat="1" applyFont="1" applyFill="1" applyBorder="1"/>
    <xf numFmtId="0" fontId="2" fillId="0" borderId="0" xfId="1" applyFont="1" applyAlignment="1">
      <alignment horizontal="left"/>
    </xf>
    <xf numFmtId="0" fontId="7" fillId="0" borderId="0" xfId="3" applyNumberFormat="1" applyFont="1" applyFill="1" applyBorder="1"/>
    <xf numFmtId="0" fontId="6" fillId="0" borderId="0" xfId="3" applyNumberFormat="1" applyFont="1" applyFill="1" applyBorder="1" applyAlignment="1">
      <alignment horizontal="right"/>
    </xf>
    <xf numFmtId="0" fontId="7" fillId="0" borderId="2" xfId="3" applyNumberFormat="1" applyFont="1" applyBorder="1" applyAlignment="1">
      <alignment horizontal="centerContinuous"/>
    </xf>
    <xf numFmtId="0" fontId="7" fillId="0" borderId="2" xfId="3" applyNumberFormat="1" applyFont="1" applyFill="1" applyBorder="1" applyAlignment="1">
      <alignment horizontal="centerContinuous"/>
    </xf>
    <xf numFmtId="0" fontId="3" fillId="0" borderId="2" xfId="1" applyFont="1" applyBorder="1" applyAlignment="1">
      <alignment horizontal="centerContinuous"/>
    </xf>
    <xf numFmtId="165" fontId="7" fillId="0" borderId="2" xfId="3" applyNumberFormat="1" applyFont="1" applyBorder="1" applyAlignment="1">
      <alignment horizontal="centerContinuous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0" xfId="3" applyNumberFormat="1" applyFont="1" applyFill="1" applyBorder="1" applyAlignment="1">
      <alignment horizontal="center"/>
    </xf>
    <xf numFmtId="0" fontId="7" fillId="0" borderId="4" xfId="3" applyNumberFormat="1" applyFont="1" applyFill="1" applyBorder="1" applyAlignment="1">
      <alignment horizontal="centerContinuous"/>
    </xf>
    <xf numFmtId="0" fontId="7" fillId="0" borderId="0" xfId="3" applyNumberFormat="1" applyFont="1" applyFill="1" applyBorder="1" applyAlignment="1">
      <alignment horizontal="centerContinuous"/>
    </xf>
    <xf numFmtId="0" fontId="3" fillId="0" borderId="0" xfId="1" applyFont="1" applyAlignment="1">
      <alignment horizontal="centerContinuous"/>
    </xf>
    <xf numFmtId="0" fontId="3" fillId="0" borderId="4" xfId="1" applyFont="1" applyBorder="1" applyAlignment="1">
      <alignment horizontal="centerContinuous"/>
    </xf>
    <xf numFmtId="0" fontId="3" fillId="0" borderId="2" xfId="1" applyFont="1" applyBorder="1" applyAlignment="1">
      <alignment horizontal="center"/>
    </xf>
    <xf numFmtId="0" fontId="7" fillId="0" borderId="2" xfId="3" applyNumberFormat="1" applyFont="1" applyBorder="1" applyAlignment="1">
      <alignment horizontal="center"/>
    </xf>
    <xf numFmtId="165" fontId="7" fillId="0" borderId="1" xfId="3" applyNumberFormat="1" applyFont="1" applyBorder="1" applyAlignment="1">
      <alignment horizontal="center"/>
    </xf>
    <xf numFmtId="165" fontId="7" fillId="0" borderId="2" xfId="3" applyNumberFormat="1" applyFont="1" applyBorder="1" applyAlignment="1">
      <alignment horizontal="center"/>
    </xf>
    <xf numFmtId="165" fontId="7" fillId="0" borderId="2" xfId="3" quotePrefix="1" applyNumberFormat="1" applyFont="1" applyBorder="1" applyAlignment="1">
      <alignment horizontal="center"/>
    </xf>
    <xf numFmtId="0" fontId="7" fillId="0" borderId="0" xfId="3" applyNumberFormat="1" applyFont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2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8" fillId="2" borderId="0" xfId="2" applyNumberFormat="1" applyFont="1" applyFill="1" applyBorder="1"/>
    <xf numFmtId="1" fontId="7" fillId="0" borderId="0" xfId="5" applyNumberFormat="1" applyFont="1" applyAlignment="1">
      <alignment horizontal="center"/>
    </xf>
    <xf numFmtId="164" fontId="7" fillId="0" borderId="0" xfId="5" applyNumberFormat="1" applyFont="1" applyAlignment="1">
      <alignment horizontal="center"/>
    </xf>
    <xf numFmtId="164" fontId="3" fillId="0" borderId="0" xfId="5" applyNumberFormat="1" applyFont="1" applyAlignment="1">
      <alignment horizontal="center"/>
    </xf>
    <xf numFmtId="1" fontId="8" fillId="0" borderId="0" xfId="5" applyNumberFormat="1" applyFont="1" applyAlignment="1">
      <alignment horizontal="center"/>
    </xf>
    <xf numFmtId="164" fontId="8" fillId="0" borderId="0" xfId="5" applyNumberFormat="1" applyFont="1"/>
    <xf numFmtId="0" fontId="8" fillId="0" borderId="0" xfId="5" applyNumberFormat="1" applyFont="1" applyAlignment="1">
      <alignment horizontal="center"/>
    </xf>
    <xf numFmtId="0" fontId="8" fillId="0" borderId="0" xfId="5" applyNumberFormat="1" applyFont="1"/>
    <xf numFmtId="0" fontId="3" fillId="0" borderId="0" xfId="1" applyFont="1" applyAlignment="1">
      <alignment horizontal="left"/>
    </xf>
    <xf numFmtId="0" fontId="7" fillId="0" borderId="0" xfId="3" applyNumberFormat="1" applyFont="1" applyAlignment="1">
      <alignment horizontal="center"/>
    </xf>
    <xf numFmtId="165" fontId="7" fillId="0" borderId="2" xfId="3" applyNumberFormat="1" applyFont="1" applyFill="1" applyBorder="1" applyAlignment="1">
      <alignment horizontal="center"/>
    </xf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0" fontId="12" fillId="0" borderId="0" xfId="0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7" fillId="0" borderId="0" xfId="9" applyNumberFormat="1" applyFont="1" applyAlignment="1">
      <alignment horizontal="center"/>
    </xf>
    <xf numFmtId="164" fontId="8" fillId="0" borderId="0" xfId="9" applyNumberFormat="1" applyFont="1" applyBorder="1" applyAlignment="1">
      <alignment horizontal="right"/>
    </xf>
    <xf numFmtId="0" fontId="3" fillId="0" borderId="0" xfId="1" applyFont="1" applyBorder="1"/>
    <xf numFmtId="6" fontId="3" fillId="0" borderId="0" xfId="1" applyNumberFormat="1" applyFont="1" applyBorder="1"/>
    <xf numFmtId="0" fontId="7" fillId="0" borderId="3" xfId="3" applyNumberFormat="1" applyFont="1" applyBorder="1" applyAlignment="1">
      <alignment horizontal="center"/>
    </xf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7" fillId="0" borderId="0" xfId="5" applyNumberFormat="1" applyFont="1"/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0" fontId="6" fillId="0" borderId="8" xfId="3" applyNumberFormat="1" applyFont="1" applyFill="1" applyBorder="1" applyAlignment="1">
      <alignment horizontal="left"/>
    </xf>
    <xf numFmtId="0" fontId="3" fillId="0" borderId="0" xfId="1" applyFont="1" applyBorder="1" applyAlignment="1">
      <alignment horizontal="center"/>
    </xf>
    <xf numFmtId="0" fontId="7" fillId="0" borderId="8" xfId="3" applyNumberFormat="1" applyFont="1" applyBorder="1" applyAlignment="1">
      <alignment horizontal="center"/>
    </xf>
    <xf numFmtId="165" fontId="7" fillId="0" borderId="0" xfId="3" applyNumberFormat="1" applyFont="1" applyBorder="1" applyAlignment="1">
      <alignment horizontal="center"/>
    </xf>
    <xf numFmtId="165" fontId="7" fillId="0" borderId="0" xfId="3" applyNumberFormat="1" applyFont="1" applyFill="1" applyBorder="1" applyAlignment="1">
      <alignment horizontal="center"/>
    </xf>
    <xf numFmtId="165" fontId="7" fillId="0" borderId="0" xfId="3" quotePrefix="1" applyNumberFormat="1" applyFont="1" applyBorder="1" applyAlignment="1">
      <alignment horizontal="center"/>
    </xf>
    <xf numFmtId="164" fontId="8" fillId="0" borderId="0" xfId="2" applyNumberFormat="1" applyFont="1" applyFill="1" applyBorder="1"/>
    <xf numFmtId="164" fontId="3" fillId="0" borderId="0" xfId="5" applyNumberFormat="1" applyFont="1" applyAlignment="1">
      <alignment horizontal="left"/>
    </xf>
    <xf numFmtId="165" fontId="7" fillId="0" borderId="2" xfId="3" applyNumberFormat="1" applyFont="1" applyFill="1" applyBorder="1" applyAlignment="1">
      <alignment horizontal="centerContinuous"/>
    </xf>
    <xf numFmtId="0" fontId="3" fillId="0" borderId="0" xfId="1" applyFont="1" applyBorder="1" applyAlignment="1">
      <alignment horizontal="centerContinuous"/>
    </xf>
    <xf numFmtId="0" fontId="7" fillId="0" borderId="3" xfId="3" applyNumberFormat="1" applyFont="1" applyBorder="1" applyAlignment="1">
      <alignment horizontal="centerContinuous"/>
    </xf>
    <xf numFmtId="0" fontId="3" fillId="0" borderId="8" xfId="1" applyFont="1" applyBorder="1" applyAlignment="1">
      <alignment horizontal="centerContinuous"/>
    </xf>
    <xf numFmtId="0" fontId="7" fillId="0" borderId="8" xfId="3" applyNumberFormat="1" applyFont="1" applyBorder="1" applyAlignment="1">
      <alignment horizontal="right"/>
    </xf>
    <xf numFmtId="164" fontId="7" fillId="0" borderId="8" xfId="3" applyNumberFormat="1" applyFont="1" applyFill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8" xfId="2" applyNumberFormat="1" applyFont="1" applyFill="1" applyBorder="1"/>
    <xf numFmtId="164" fontId="3" fillId="0" borderId="8" xfId="9" applyNumberFormat="1" applyFont="1" applyBorder="1"/>
    <xf numFmtId="6" fontId="3" fillId="0" borderId="8" xfId="1" applyNumberFormat="1" applyFont="1" applyBorder="1"/>
    <xf numFmtId="0" fontId="6" fillId="0" borderId="8" xfId="3" applyNumberFormat="1" applyFont="1" applyBorder="1" applyAlignment="1">
      <alignment horizontal="right"/>
    </xf>
    <xf numFmtId="0" fontId="3" fillId="0" borderId="3" xfId="1" applyFont="1" applyBorder="1" applyAlignment="1">
      <alignment horizontal="centerContinuous"/>
    </xf>
    <xf numFmtId="0" fontId="7" fillId="0" borderId="8" xfId="3" applyNumberFormat="1" applyFont="1" applyFill="1" applyBorder="1" applyAlignment="1">
      <alignment horizontal="centerContinuous"/>
    </xf>
    <xf numFmtId="165" fontId="7" fillId="0" borderId="3" xfId="3" applyNumberFormat="1" applyFont="1" applyBorder="1" applyAlignment="1">
      <alignment horizontal="center"/>
    </xf>
    <xf numFmtId="165" fontId="7" fillId="0" borderId="8" xfId="3" applyNumberFormat="1" applyFont="1" applyBorder="1" applyAlignment="1">
      <alignment horizontal="center"/>
    </xf>
    <xf numFmtId="165" fontId="7" fillId="0" borderId="3" xfId="3" applyNumberFormat="1" applyFont="1" applyBorder="1" applyAlignment="1">
      <alignment horizontal="centerContinuous"/>
    </xf>
    <xf numFmtId="0" fontId="3" fillId="0" borderId="8" xfId="1" applyFont="1" applyBorder="1"/>
    <xf numFmtId="164" fontId="3" fillId="0" borderId="8" xfId="5" applyNumberFormat="1" applyFont="1" applyBorder="1"/>
    <xf numFmtId="43" fontId="3" fillId="0" borderId="0" xfId="9" applyFont="1"/>
    <xf numFmtId="164" fontId="7" fillId="0" borderId="8" xfId="2" applyNumberFormat="1" applyFont="1" applyFill="1" applyBorder="1"/>
    <xf numFmtId="10" fontId="7" fillId="0" borderId="8" xfId="4" quotePrefix="1" applyNumberFormat="1" applyFont="1" applyFill="1" applyBorder="1" applyAlignment="1">
      <alignment horizontal="center"/>
    </xf>
    <xf numFmtId="0" fontId="7" fillId="0" borderId="1" xfId="3" applyNumberFormat="1" applyFont="1" applyBorder="1" applyAlignment="1">
      <alignment horizontal="center"/>
    </xf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3" fillId="0" borderId="10" xfId="2" applyNumberFormat="1" applyFont="1" applyFill="1" applyBorder="1" applyAlignment="1">
      <alignment horizontal="left"/>
    </xf>
    <xf numFmtId="164" fontId="7" fillId="0" borderId="9" xfId="9" applyNumberFormat="1" applyFont="1" applyBorder="1" applyAlignment="1">
      <alignment horizontal="left"/>
    </xf>
    <xf numFmtId="164" fontId="3" fillId="0" borderId="10" xfId="9" applyNumberFormat="1" applyFont="1" applyBorder="1"/>
    <xf numFmtId="164" fontId="3" fillId="0" borderId="9" xfId="9" applyNumberFormat="1" applyFont="1" applyBorder="1"/>
    <xf numFmtId="164" fontId="3" fillId="0" borderId="0" xfId="2" applyNumberFormat="1" applyFont="1" applyFill="1" applyBorder="1" applyAlignment="1">
      <alignment horizontal="right"/>
    </xf>
    <xf numFmtId="164" fontId="3" fillId="0" borderId="8" xfId="2" applyNumberFormat="1" applyFont="1" applyFill="1" applyBorder="1" applyAlignment="1">
      <alignment horizontal="right"/>
    </xf>
    <xf numFmtId="164" fontId="3" fillId="0" borderId="0" xfId="1" applyNumberFormat="1" applyFont="1"/>
    <xf numFmtId="164" fontId="3" fillId="0" borderId="8" xfId="1" applyNumberFormat="1" applyFont="1" applyBorder="1"/>
    <xf numFmtId="164" fontId="0" fillId="0" borderId="2" xfId="9" applyNumberFormat="1" applyFont="1" applyBorder="1" applyAlignment="1">
      <alignment horizontal="center"/>
    </xf>
    <xf numFmtId="164" fontId="0" fillId="0" borderId="0" xfId="9" applyNumberFormat="1" applyFont="1" applyBorder="1" applyAlignment="1">
      <alignment horizontal="center"/>
    </xf>
    <xf numFmtId="164" fontId="0" fillId="0" borderId="0" xfId="9" applyNumberFormat="1" applyFont="1" applyBorder="1" applyAlignment="1">
      <alignment horizontal="centerContinuous"/>
    </xf>
    <xf numFmtId="164" fontId="0" fillId="0" borderId="0" xfId="9" applyNumberFormat="1" applyFont="1" applyAlignment="1">
      <alignment horizontal="left"/>
    </xf>
    <xf numFmtId="164" fontId="0" fillId="0" borderId="0" xfId="9" applyNumberFormat="1" applyFont="1" applyBorder="1" applyAlignment="1">
      <alignment horizontal="left"/>
    </xf>
    <xf numFmtId="164" fontId="0" fillId="0" borderId="0" xfId="9" applyNumberFormat="1" applyFont="1" applyBorder="1" applyAlignment="1">
      <alignment horizontal="right"/>
    </xf>
    <xf numFmtId="43" fontId="0" fillId="0" borderId="0" xfId="9" applyNumberFormat="1" applyFont="1" applyBorder="1" applyAlignment="1">
      <alignment horizontal="center"/>
    </xf>
    <xf numFmtId="0" fontId="7" fillId="0" borderId="4" xfId="3" applyNumberFormat="1" applyFont="1" applyBorder="1" applyAlignment="1">
      <alignment horizontal="center"/>
    </xf>
    <xf numFmtId="10" fontId="8" fillId="0" borderId="0" xfId="4" quotePrefix="1" applyNumberFormat="1" applyFont="1" applyFill="1" applyBorder="1" applyAlignment="1">
      <alignment horizontal="center"/>
    </xf>
    <xf numFmtId="10" fontId="8" fillId="0" borderId="8" xfId="4" quotePrefix="1" applyNumberFormat="1" applyFont="1" applyFill="1" applyBorder="1" applyAlignment="1">
      <alignment horizontal="center"/>
    </xf>
    <xf numFmtId="43" fontId="6" fillId="0" borderId="8" xfId="9" applyFont="1" applyFill="1" applyBorder="1" applyAlignment="1">
      <alignment horizontal="right"/>
    </xf>
    <xf numFmtId="43" fontId="6" fillId="0" borderId="8" xfId="9" applyFont="1" applyBorder="1" applyAlignment="1">
      <alignment horizontal="right"/>
    </xf>
    <xf numFmtId="43" fontId="7" fillId="0" borderId="3" xfId="9" applyFont="1" applyBorder="1" applyAlignment="1">
      <alignment horizontal="center"/>
    </xf>
    <xf numFmtId="43" fontId="3" fillId="0" borderId="8" xfId="9" applyFont="1" applyBorder="1" applyAlignment="1">
      <alignment horizontal="right"/>
    </xf>
    <xf numFmtId="43" fontId="7" fillId="0" borderId="8" xfId="9" applyFont="1" applyBorder="1" applyAlignment="1">
      <alignment horizontal="right"/>
    </xf>
    <xf numFmtId="164" fontId="8" fillId="2" borderId="1" xfId="2" applyNumberFormat="1" applyFont="1" applyFill="1" applyBorder="1"/>
    <xf numFmtId="0" fontId="3" fillId="0" borderId="8" xfId="1" applyFont="1" applyBorder="1" applyAlignment="1">
      <alignment horizontal="left"/>
    </xf>
    <xf numFmtId="43" fontId="3" fillId="0" borderId="0" xfId="9" applyFont="1" applyBorder="1"/>
    <xf numFmtId="43" fontId="13" fillId="0" borderId="0" xfId="9" applyFont="1" applyAlignment="1">
      <alignment horizontal="center"/>
    </xf>
    <xf numFmtId="43" fontId="7" fillId="0" borderId="0" xfId="9" applyFont="1" applyAlignment="1">
      <alignment horizontal="center"/>
    </xf>
    <xf numFmtId="43" fontId="13" fillId="0" borderId="0" xfId="9" applyFont="1" applyAlignment="1">
      <alignment horizontal="left"/>
    </xf>
    <xf numFmtId="43" fontId="12" fillId="0" borderId="0" xfId="9" applyFont="1" applyAlignment="1">
      <alignment horizontal="left"/>
    </xf>
    <xf numFmtId="9" fontId="3" fillId="0" borderId="0" xfId="11" applyFont="1"/>
    <xf numFmtId="164" fontId="0" fillId="0" borderId="2" xfId="9" applyNumberFormat="1" applyFont="1" applyBorder="1" applyAlignment="1">
      <alignment horizontal="centerContinuous"/>
    </xf>
    <xf numFmtId="164" fontId="0" fillId="0" borderId="11" xfId="9" applyNumberFormat="1" applyFont="1" applyBorder="1" applyAlignment="1">
      <alignment horizontal="center"/>
    </xf>
    <xf numFmtId="164" fontId="0" fillId="0" borderId="11" xfId="9" applyNumberFormat="1" applyFont="1" applyBorder="1" applyAlignment="1">
      <alignment horizontal="center" wrapText="1"/>
    </xf>
    <xf numFmtId="164" fontId="0" fillId="0" borderId="12" xfId="9" applyNumberFormat="1" applyFont="1" applyBorder="1" applyAlignment="1">
      <alignment horizontal="center"/>
    </xf>
    <xf numFmtId="164" fontId="0" fillId="0" borderId="4" xfId="9" applyNumberFormat="1" applyFont="1" applyBorder="1" applyAlignment="1">
      <alignment horizontal="center"/>
    </xf>
    <xf numFmtId="164" fontId="0" fillId="0" borderId="1" xfId="9" applyNumberFormat="1" applyFont="1" applyBorder="1" applyAlignment="1">
      <alignment horizontal="center"/>
    </xf>
    <xf numFmtId="164" fontId="0" fillId="0" borderId="7" xfId="9" applyNumberFormat="1" applyFont="1" applyBorder="1" applyAlignment="1">
      <alignment horizontal="center"/>
    </xf>
    <xf numFmtId="164" fontId="3" fillId="0" borderId="5" xfId="2" applyNumberFormat="1" applyFont="1" applyFill="1" applyBorder="1" applyAlignment="1">
      <alignment horizontal="left"/>
    </xf>
    <xf numFmtId="164" fontId="3" fillId="0" borderId="6" xfId="2" applyNumberFormat="1" applyFont="1" applyFill="1" applyBorder="1" applyAlignment="1">
      <alignment horizontal="left"/>
    </xf>
    <xf numFmtId="164" fontId="3" fillId="0" borderId="7" xfId="2" applyNumberFormat="1" applyFont="1" applyFill="1" applyBorder="1" applyAlignment="1">
      <alignment horizontal="left"/>
    </xf>
    <xf numFmtId="164" fontId="0" fillId="0" borderId="13" xfId="9" applyNumberFormat="1" applyFont="1" applyBorder="1" applyAlignment="1">
      <alignment horizontal="center"/>
    </xf>
    <xf numFmtId="164" fontId="0" fillId="0" borderId="13" xfId="9" quotePrefix="1" applyNumberFormat="1" applyFont="1" applyBorder="1" applyAlignment="1">
      <alignment horizontal="center" vertical="center" wrapText="1"/>
    </xf>
    <xf numFmtId="164" fontId="0" fillId="0" borderId="6" xfId="9" applyNumberFormat="1" applyFont="1" applyBorder="1" applyAlignment="1">
      <alignment horizontal="center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13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B88C00"/>
      <color rgb="FFF9300F"/>
      <color rgb="FFF46924"/>
      <color rgb="FFDC6834"/>
      <color rgb="FF7F1111"/>
      <color rgb="FF9E0B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3.xml"/><Relationship Id="rId41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89493746335179"/>
          <c:y val="7.7155697267579648E-2"/>
          <c:w val="0.86591762427380559"/>
          <c:h val="0.6507446169062151"/>
        </c:manualLayout>
      </c:layout>
      <c:lineChart>
        <c:grouping val="standard"/>
        <c:varyColors val="0"/>
        <c:ser>
          <c:idx val="0"/>
          <c:order val="0"/>
          <c:tx>
            <c:strRef>
              <c:f>'Chart New Format'!$B$27</c:f>
              <c:strCache>
                <c:ptCount val="1"/>
                <c:pt idx="0">
                  <c:v> Residential 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Chart New Format'!$C$1:$F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C$27:$F$27</c:f>
              <c:numCache>
                <c:formatCode>_(* #,##0.00_);_(* \(#,##0.00\);_(* "-"??_);_(@_)</c:formatCode>
                <c:ptCount val="4"/>
                <c:pt idx="0">
                  <c:v>-0.21832836708966372</c:v>
                </c:pt>
                <c:pt idx="1">
                  <c:v>3.9066387989982326E-2</c:v>
                </c:pt>
                <c:pt idx="2">
                  <c:v>-0.34836516864148503</c:v>
                </c:pt>
                <c:pt idx="3">
                  <c:v>0.3047756516556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E1-4D8E-879E-C6EDE310E65A}"/>
            </c:ext>
          </c:extLst>
        </c:ser>
        <c:ser>
          <c:idx val="1"/>
          <c:order val="1"/>
          <c:tx>
            <c:strRef>
              <c:f>'Chart New Format'!$B$28</c:f>
              <c:strCache>
                <c:ptCount val="1"/>
                <c:pt idx="0">
                  <c:v> Small General Service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hart New Format'!$C$1:$F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C$28:$F$28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E1-4D8E-879E-C6EDE310E65A}"/>
            </c:ext>
          </c:extLst>
        </c:ser>
        <c:ser>
          <c:idx val="2"/>
          <c:order val="2"/>
          <c:tx>
            <c:strRef>
              <c:f>'Chart New Format'!$B$29</c:f>
              <c:strCache>
                <c:ptCount val="1"/>
                <c:pt idx="0">
                  <c:v> Large General Service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Chart New Format'!$C$1:$F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C$29:$F$29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E1-4D8E-879E-C6EDE310E65A}"/>
            </c:ext>
          </c:extLst>
        </c:ser>
        <c:ser>
          <c:idx val="3"/>
          <c:order val="3"/>
          <c:tx>
            <c:strRef>
              <c:f>'Chart New Format'!$B$30</c:f>
              <c:strCache>
                <c:ptCount val="1"/>
                <c:pt idx="0">
                  <c:v> Agricultural Pumping Service 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hart New Format'!$C$1:$F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C$30:$F$30</c:f>
              <c:numCache>
                <c:formatCode>_(* #,##0.00_);_(* \(#,##0.00\);_(* "-"??_);_(@_)</c:formatCode>
                <c:ptCount val="4"/>
                <c:pt idx="0">
                  <c:v>0.33826469393095521</c:v>
                </c:pt>
                <c:pt idx="1">
                  <c:v>-0.31838272960874175</c:v>
                </c:pt>
                <c:pt idx="2">
                  <c:v>-0.37291682975077067</c:v>
                </c:pt>
                <c:pt idx="3">
                  <c:v>-0.3419595968193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E1-4D8E-879E-C6EDE310E65A}"/>
            </c:ext>
          </c:extLst>
        </c:ser>
        <c:ser>
          <c:idx val="4"/>
          <c:order val="4"/>
          <c:tx>
            <c:strRef>
              <c:f>'Chart New Format'!$B$31</c:f>
              <c:strCache>
                <c:ptCount val="1"/>
                <c:pt idx="0">
                  <c:v> All Combined </c:v>
                </c:pt>
              </c:strCache>
            </c:strRef>
          </c:tx>
          <c:spPr>
            <a:ln w="3810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rt New Format'!$C$1:$F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C$31:$F$31</c:f>
              <c:numCache>
                <c:formatCode>_(* #,##0.00_);_(* \(#,##0.00\);_(* "-"??_);_(@_)</c:formatCode>
                <c:ptCount val="4"/>
                <c:pt idx="0">
                  <c:v>-0.12359336992135014</c:v>
                </c:pt>
                <c:pt idx="1">
                  <c:v>-1.7790698669457487E-2</c:v>
                </c:pt>
                <c:pt idx="2">
                  <c:v>-0.33692932602474451</c:v>
                </c:pt>
                <c:pt idx="3">
                  <c:v>0.2411667554351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E1-4D8E-879E-C6EDE310E6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200" b="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rPr>
                  <a:t>¢ per 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98360766780763"/>
          <c:y val="0.8464081617369057"/>
          <c:w val="0.81829512815498429"/>
          <c:h val="0.136761507016631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0207611538884"/>
          <c:y val="7.7155697267579648E-2"/>
          <c:w val="0.87781054786638024"/>
          <c:h val="0.6823151132963684"/>
        </c:manualLayout>
      </c:layout>
      <c:lineChart>
        <c:grouping val="standard"/>
        <c:varyColors val="0"/>
        <c:ser>
          <c:idx val="0"/>
          <c:order val="0"/>
          <c:tx>
            <c:strRef>
              <c:f>'Chart New Format'!$H$28</c:f>
              <c:strCache>
                <c:ptCount val="1"/>
                <c:pt idx="0">
                  <c:v> Small G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Chart New Format'!$I$1:$L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I$28:$L$28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90-4CC1-8E14-68C3007017F0}"/>
            </c:ext>
          </c:extLst>
        </c:ser>
        <c:ser>
          <c:idx val="1"/>
          <c:order val="1"/>
          <c:tx>
            <c:strRef>
              <c:f>'Chart New Format'!$H$29</c:f>
              <c:strCache>
                <c:ptCount val="1"/>
                <c:pt idx="0">
                  <c:v> Large GS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Chart New Format'!$I$1:$L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I$29:$L$29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90-4CC1-8E14-68C3007017F0}"/>
            </c:ext>
          </c:extLst>
        </c:ser>
        <c:ser>
          <c:idx val="2"/>
          <c:order val="2"/>
          <c:tx>
            <c:strRef>
              <c:f>'Chart New Format'!$H$30</c:f>
              <c:strCache>
                <c:ptCount val="1"/>
                <c:pt idx="0">
                  <c:v> AP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Chart New Format'!$I$1:$L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I$30:$L$30</c:f>
              <c:numCache>
                <c:formatCode>_(* #,##0.00_);_(* \(#,##0.00\);_(* "-"??_);_(@_)</c:formatCode>
                <c:ptCount val="4"/>
                <c:pt idx="0">
                  <c:v>0.33826469393095521</c:v>
                </c:pt>
                <c:pt idx="1">
                  <c:v>-0.31838272960874175</c:v>
                </c:pt>
                <c:pt idx="2">
                  <c:v>-0.37291682975077067</c:v>
                </c:pt>
                <c:pt idx="3">
                  <c:v>-0.3419595968193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90-4CC1-8E14-68C3007017F0}"/>
            </c:ext>
          </c:extLst>
        </c:ser>
        <c:ser>
          <c:idx val="3"/>
          <c:order val="3"/>
          <c:tx>
            <c:strRef>
              <c:f>'Chart New Format'!$H$31</c:f>
              <c:strCache>
                <c:ptCount val="1"/>
                <c:pt idx="0">
                  <c:v> Nonres Combined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Chart New Format'!$I$1:$L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I$31:$L$31</c:f>
              <c:numCache>
                <c:formatCode>_(* #,##0.00_);_(* \(#,##0.00\);_(* "-"??_);_(@_)</c:formatCode>
                <c:ptCount val="4"/>
                <c:pt idx="0">
                  <c:v>-4.1324635321493518E-2</c:v>
                </c:pt>
                <c:pt idx="1">
                  <c:v>-6.2656695516073529E-2</c:v>
                </c:pt>
                <c:pt idx="2">
                  <c:v>-0.3038478309403651</c:v>
                </c:pt>
                <c:pt idx="3">
                  <c:v>0.2086226522656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90-4CC1-8E14-68C300701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aseline="0"/>
                  <a:t>¢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777492627794505"/>
          <c:y val="0.84089200986383816"/>
          <c:w val="0.78477359497203725"/>
          <c:h val="3.8713193598891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0207611538884"/>
          <c:y val="7.7155697267579648E-2"/>
          <c:w val="0.87781054786638024"/>
          <c:h val="0.6823151132963684"/>
        </c:manualLayout>
      </c:layout>
      <c:lineChart>
        <c:grouping val="standard"/>
        <c:varyColors val="0"/>
        <c:ser>
          <c:idx val="1"/>
          <c:order val="0"/>
          <c:tx>
            <c:strRef>
              <c:f>'Chart New Format'!$N$28</c:f>
              <c:strCache>
                <c:ptCount val="1"/>
                <c:pt idx="0">
                  <c:v> Small G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Chart New Format'!$O$1:$R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O$28:$R$28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0A-4B7C-AC01-1E1590439E37}"/>
            </c:ext>
          </c:extLst>
        </c:ser>
        <c:ser>
          <c:idx val="2"/>
          <c:order val="1"/>
          <c:tx>
            <c:strRef>
              <c:f>'Chart New Format'!$N$29</c:f>
              <c:strCache>
                <c:ptCount val="1"/>
                <c:pt idx="0">
                  <c:v> Large GS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Chart New Format'!$O$1:$R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O$29:$R$29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A-4B7C-AC01-1E1590439E37}"/>
            </c:ext>
          </c:extLst>
        </c:ser>
        <c:ser>
          <c:idx val="5"/>
          <c:order val="2"/>
          <c:tx>
            <c:strRef>
              <c:f>'Chart New Format'!$N$30</c:f>
              <c:strCache>
                <c:ptCount val="1"/>
                <c:pt idx="0">
                  <c:v> GS Combined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Chart New Format'!$O$1:$R$1</c:f>
              <c:strCache>
                <c:ptCount val="4"/>
                <c:pt idx="0">
                  <c:v> Deferral Period 1 </c:v>
                </c:pt>
                <c:pt idx="1">
                  <c:v> Deferral Period 2 </c:v>
                </c:pt>
                <c:pt idx="2">
                  <c:v> Deferral Period 3 </c:v>
                </c:pt>
                <c:pt idx="3">
                  <c:v> Deferral Period 4 </c:v>
                </c:pt>
              </c:strCache>
            </c:strRef>
          </c:cat>
          <c:val>
            <c:numRef>
              <c:f>'Chart New Format'!$O$30:$R$30</c:f>
              <c:numCache>
                <c:formatCode>_(* #,##0.00_);_(* \(#,##0.00\);_(* "-"??_);_(@_)</c:formatCode>
                <c:ptCount val="4"/>
                <c:pt idx="0">
                  <c:v>-6.0299909409323671E-2</c:v>
                </c:pt>
                <c:pt idx="1">
                  <c:v>-9.1476906968503673E-3</c:v>
                </c:pt>
                <c:pt idx="2">
                  <c:v>-0.25949555719241751</c:v>
                </c:pt>
                <c:pt idx="3">
                  <c:v>0.3053967598089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0A-4B7C-AC01-1E1590439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aseline="0"/>
                  <a:t>¢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54504194868238"/>
          <c:y val="0.84089200986383816"/>
          <c:w val="0.84035426405738645"/>
          <c:h val="3.6896810372539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0207611538884"/>
          <c:y val="7.7155697267579648E-2"/>
          <c:w val="0.87781054786638024"/>
          <c:h val="0.6823151132963684"/>
        </c:manualLayout>
      </c:layout>
      <c:lineChart>
        <c:grouping val="standard"/>
        <c:varyColors val="0"/>
        <c:ser>
          <c:idx val="0"/>
          <c:order val="0"/>
          <c:tx>
            <c:strRef>
              <c:f>SUM!$B$33</c:f>
              <c:strCache>
                <c:ptCount val="1"/>
                <c:pt idx="0">
                  <c:v> Residentia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SUM!$C$3:$F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C$33:$F$33</c:f>
              <c:numCache>
                <c:formatCode>_(* #,##0.00_);_(* \(#,##0.00\);_(* "-"??_);_(@_)</c:formatCode>
                <c:ptCount val="4"/>
                <c:pt idx="0">
                  <c:v>-0.21832836708966372</c:v>
                </c:pt>
                <c:pt idx="1">
                  <c:v>3.9066387989982326E-2</c:v>
                </c:pt>
                <c:pt idx="2">
                  <c:v>-0.34836516864148503</c:v>
                </c:pt>
                <c:pt idx="3">
                  <c:v>0.3047756516556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C-46EA-AB2B-848F987BE409}"/>
            </c:ext>
          </c:extLst>
        </c:ser>
        <c:ser>
          <c:idx val="1"/>
          <c:order val="1"/>
          <c:tx>
            <c:strRef>
              <c:f>SUM!$B$34</c:f>
              <c:strCache>
                <c:ptCount val="1"/>
                <c:pt idx="0">
                  <c:v> Small G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SUM!$C$3:$F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C$34:$F$34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3C-46EA-AB2B-848F987BE409}"/>
            </c:ext>
          </c:extLst>
        </c:ser>
        <c:ser>
          <c:idx val="2"/>
          <c:order val="2"/>
          <c:tx>
            <c:strRef>
              <c:f>SUM!$B$35</c:f>
              <c:strCache>
                <c:ptCount val="1"/>
                <c:pt idx="0">
                  <c:v> Large GS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SUM!$C$3:$F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C$35:$F$35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C-46EA-AB2B-848F987BE409}"/>
            </c:ext>
          </c:extLst>
        </c:ser>
        <c:ser>
          <c:idx val="3"/>
          <c:order val="3"/>
          <c:tx>
            <c:strRef>
              <c:f>SUM!$B$36</c:f>
              <c:strCache>
                <c:ptCount val="1"/>
                <c:pt idx="0">
                  <c:v> AP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SUM!$C$3:$F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C$36:$F$36</c:f>
              <c:numCache>
                <c:formatCode>_(* #,##0.00_);_(* \(#,##0.00\);_(* "-"??_);_(@_)</c:formatCode>
                <c:ptCount val="4"/>
                <c:pt idx="0">
                  <c:v>0.33826469393095521</c:v>
                </c:pt>
                <c:pt idx="1">
                  <c:v>-0.31838272960874175</c:v>
                </c:pt>
                <c:pt idx="2">
                  <c:v>-0.37291682975077067</c:v>
                </c:pt>
                <c:pt idx="3">
                  <c:v>-0.3419595968193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3C-46EA-AB2B-848F987BE409}"/>
            </c:ext>
          </c:extLst>
        </c:ser>
        <c:ser>
          <c:idx val="4"/>
          <c:order val="4"/>
          <c:tx>
            <c:strRef>
              <c:f>SUM!$B$37</c:f>
              <c:strCache>
                <c:ptCount val="1"/>
                <c:pt idx="0">
                  <c:v> All Combined 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SUM!$C$3:$F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C$37:$F$37</c:f>
              <c:numCache>
                <c:formatCode>_(* #,##0.00_);_(* \(#,##0.00\);_(* "-"??_);_(@_)</c:formatCode>
                <c:ptCount val="4"/>
                <c:pt idx="0">
                  <c:v>-0.12359336992135014</c:v>
                </c:pt>
                <c:pt idx="1">
                  <c:v>-1.7790698669457487E-2</c:v>
                </c:pt>
                <c:pt idx="2">
                  <c:v>-0.33692932602474451</c:v>
                </c:pt>
                <c:pt idx="3">
                  <c:v>0.2411667554351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3C-46EA-AB2B-848F987BE4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aseline="0"/>
                  <a:t>¢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54506191094889"/>
          <c:y val="0.83173936671305404"/>
          <c:w val="0.64118535893466155"/>
          <c:h val="4.87538016794707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0207611538884"/>
          <c:y val="7.7155697267579648E-2"/>
          <c:w val="0.87781054786638024"/>
          <c:h val="0.6823151132963684"/>
        </c:manualLayout>
      </c:layout>
      <c:lineChart>
        <c:grouping val="standard"/>
        <c:varyColors val="0"/>
        <c:ser>
          <c:idx val="0"/>
          <c:order val="0"/>
          <c:tx>
            <c:strRef>
              <c:f>SUM!$H$34</c:f>
              <c:strCache>
                <c:ptCount val="1"/>
                <c:pt idx="0">
                  <c:v> Small G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SUM!$J$3:$M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J$34:$M$34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BF-470E-9FAD-1EF55B863331}"/>
            </c:ext>
          </c:extLst>
        </c:ser>
        <c:ser>
          <c:idx val="1"/>
          <c:order val="1"/>
          <c:tx>
            <c:strRef>
              <c:f>SUM!$H$35</c:f>
              <c:strCache>
                <c:ptCount val="1"/>
                <c:pt idx="0">
                  <c:v> Large GS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SUM!$J$3:$M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J$35:$M$35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BF-470E-9FAD-1EF55B863331}"/>
            </c:ext>
          </c:extLst>
        </c:ser>
        <c:ser>
          <c:idx val="2"/>
          <c:order val="2"/>
          <c:tx>
            <c:strRef>
              <c:f>SUM!$H$36</c:f>
              <c:strCache>
                <c:ptCount val="1"/>
                <c:pt idx="0">
                  <c:v> AP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SUM!$J$3:$M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J$36:$M$36</c:f>
              <c:numCache>
                <c:formatCode>_(* #,##0.00_);_(* \(#,##0.00\);_(* "-"??_);_(@_)</c:formatCode>
                <c:ptCount val="4"/>
                <c:pt idx="0">
                  <c:v>0.33826469393095521</c:v>
                </c:pt>
                <c:pt idx="1">
                  <c:v>-0.31838272960874175</c:v>
                </c:pt>
                <c:pt idx="2">
                  <c:v>-0.37291682975077067</c:v>
                </c:pt>
                <c:pt idx="3">
                  <c:v>-0.3419595968193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BF-470E-9FAD-1EF55B863331}"/>
            </c:ext>
          </c:extLst>
        </c:ser>
        <c:ser>
          <c:idx val="3"/>
          <c:order val="3"/>
          <c:tx>
            <c:strRef>
              <c:f>SUM!$H$37</c:f>
              <c:strCache>
                <c:ptCount val="1"/>
                <c:pt idx="0">
                  <c:v> Nonres Combined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SUM!$J$3:$M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J$37:$M$37</c:f>
              <c:numCache>
                <c:formatCode>_(* #,##0.00_);_(* \(#,##0.00\);_(* "-"??_);_(@_)</c:formatCode>
                <c:ptCount val="4"/>
                <c:pt idx="0">
                  <c:v>-4.1324635321493518E-2</c:v>
                </c:pt>
                <c:pt idx="1">
                  <c:v>-6.2656695516073529E-2</c:v>
                </c:pt>
                <c:pt idx="2">
                  <c:v>-0.3038478309403651</c:v>
                </c:pt>
                <c:pt idx="3">
                  <c:v>0.2086226522656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BF-470E-9FAD-1EF55B863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aseline="0"/>
                  <a:t>¢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777492627794505"/>
          <c:y val="0.84089200986383816"/>
          <c:w val="0.78477359497203725"/>
          <c:h val="3.8713193598891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0207611538884"/>
          <c:y val="7.7155697267579648E-2"/>
          <c:w val="0.87781054786638024"/>
          <c:h val="0.6823151132963684"/>
        </c:manualLayout>
      </c:layout>
      <c:lineChart>
        <c:grouping val="standard"/>
        <c:varyColors val="0"/>
        <c:ser>
          <c:idx val="1"/>
          <c:order val="0"/>
          <c:tx>
            <c:strRef>
              <c:f>SUM!$O$34</c:f>
              <c:strCache>
                <c:ptCount val="1"/>
                <c:pt idx="0">
                  <c:v> Small G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SUM!$P$3:$S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P$34:$S$34</c:f>
              <c:numCache>
                <c:formatCode>_(* #,##0.00_);_(* \(#,##0.00\);_(* "-"??_);_(@_)</c:formatCode>
                <c:ptCount val="4"/>
                <c:pt idx="0">
                  <c:v>-0.13829452820785748</c:v>
                </c:pt>
                <c:pt idx="1">
                  <c:v>-6.7775755435916046E-2</c:v>
                </c:pt>
                <c:pt idx="2">
                  <c:v>-0.32385380662381053</c:v>
                </c:pt>
                <c:pt idx="3">
                  <c:v>0.376648467460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D5-4BA2-A07A-67FF7822572E}"/>
            </c:ext>
          </c:extLst>
        </c:ser>
        <c:ser>
          <c:idx val="2"/>
          <c:order val="1"/>
          <c:tx>
            <c:strRef>
              <c:f>SUM!$O$35</c:f>
              <c:strCache>
                <c:ptCount val="1"/>
                <c:pt idx="0">
                  <c:v> Large GS 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SUM!$P$3:$S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P$35:$S$35</c:f>
              <c:numCache>
                <c:formatCode>_(* #,##0.00_);_(* \(#,##0.00\);_(* "-"??_);_(@_)</c:formatCode>
                <c:ptCount val="4"/>
                <c:pt idx="0">
                  <c:v>-5.287873249635968E-2</c:v>
                </c:pt>
                <c:pt idx="1">
                  <c:v>-0.12997476704967445</c:v>
                </c:pt>
                <c:pt idx="2">
                  <c:v>-0.47499974166717163</c:v>
                </c:pt>
                <c:pt idx="3">
                  <c:v>-4.3732664122613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D5-4BA2-A07A-67FF7822572E}"/>
            </c:ext>
          </c:extLst>
        </c:ser>
        <c:ser>
          <c:idx val="5"/>
          <c:order val="2"/>
          <c:tx>
            <c:strRef>
              <c:f>SUM!$O$36</c:f>
              <c:strCache>
                <c:ptCount val="1"/>
                <c:pt idx="0">
                  <c:v> GS Combined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SUM!$P$3:$S$3</c:f>
              <c:strCache>
                <c:ptCount val="4"/>
                <c:pt idx="0">
                  <c:v> Period 1 </c:v>
                </c:pt>
                <c:pt idx="1">
                  <c:v> Period 2 </c:v>
                </c:pt>
                <c:pt idx="2">
                  <c:v> Period 3 </c:v>
                </c:pt>
                <c:pt idx="3">
                  <c:v> Period 4 </c:v>
                </c:pt>
              </c:strCache>
            </c:strRef>
          </c:cat>
          <c:val>
            <c:numRef>
              <c:f>SUM!$P$36:$S$36</c:f>
              <c:numCache>
                <c:formatCode>_(* #,##0.00_);_(* \(#,##0.00\);_(* "-"??_);_(@_)</c:formatCode>
                <c:ptCount val="4"/>
                <c:pt idx="0">
                  <c:v>-6.0299909409323671E-2</c:v>
                </c:pt>
                <c:pt idx="1">
                  <c:v>-9.1476906968503673E-3</c:v>
                </c:pt>
                <c:pt idx="2">
                  <c:v>-0.25949555719241751</c:v>
                </c:pt>
                <c:pt idx="3">
                  <c:v>0.30539675980892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D5-4BA2-A07A-67FF78225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7696"/>
        <c:axId val="831825120"/>
      </c:lineChart>
      <c:catAx>
        <c:axId val="114907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31825120"/>
        <c:crossesAt val="-0.8"/>
        <c:auto val="0"/>
        <c:lblAlgn val="ctr"/>
        <c:lblOffset val="100"/>
        <c:noMultiLvlLbl val="0"/>
      </c:catAx>
      <c:valAx>
        <c:axId val="831825120"/>
        <c:scaling>
          <c:orientation val="minMax"/>
          <c:max val="0.4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aseline="0"/>
                  <a:t>¢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9077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54504194868238"/>
          <c:y val="0.84089200986383816"/>
          <c:w val="0.84035426405738645"/>
          <c:h val="3.6896810372539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6</xdr:row>
      <xdr:rowOff>197068</xdr:rowOff>
    </xdr:from>
    <xdr:to>
      <xdr:col>5</xdr:col>
      <xdr:colOff>0</xdr:colOff>
      <xdr:row>5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E2950C-1302-48ED-A516-74E2D1AD6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7</xdr:row>
      <xdr:rowOff>0</xdr:rowOff>
    </xdr:from>
    <xdr:to>
      <xdr:col>12</xdr:col>
      <xdr:colOff>0</xdr:colOff>
      <xdr:row>62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65A516-E224-4714-9A02-461E2D921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7</xdr:row>
      <xdr:rowOff>13608</xdr:rowOff>
    </xdr:from>
    <xdr:to>
      <xdr:col>18</xdr:col>
      <xdr:colOff>0</xdr:colOff>
      <xdr:row>62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3FB873A-0D8C-4DDE-A77E-59211F2619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</cdr:x>
      <cdr:y>0.85867</cdr:y>
    </cdr:from>
    <cdr:to>
      <cdr:x>0.97759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585DE-4274-4544-9980-986EC5793CD7}"/>
            </a:ext>
          </a:extLst>
        </cdr:cNvPr>
        <cdr:cNvSpPr txBox="1"/>
      </cdr:nvSpPr>
      <cdr:spPr>
        <a:xfrm xmlns:a="http://schemas.openxmlformats.org/drawingml/2006/main">
          <a:off x="1578428" y="4381499"/>
          <a:ext cx="6136823" cy="72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r"/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Note: Excludes the Effect of Triggers, Caps, Carryover Balances from Previous Deferral Periods, and Deferral Period 4 Extended Amortizations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</cdr:x>
      <cdr:y>0.87166</cdr:y>
    </cdr:from>
    <cdr:to>
      <cdr:x>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585DE-4274-4544-9980-986EC5793CD7}"/>
            </a:ext>
          </a:extLst>
        </cdr:cNvPr>
        <cdr:cNvSpPr txBox="1"/>
      </cdr:nvSpPr>
      <cdr:spPr>
        <a:xfrm xmlns:a="http://schemas.openxmlformats.org/drawingml/2006/main">
          <a:off x="1578428" y="4435927"/>
          <a:ext cx="6313715" cy="653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r"/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Note: Excludes the Effect of Triggers, Caps, Carryover Balances from Previous Deferral Periods, and Deferral Period 4 Extended Amortization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3</xdr:row>
      <xdr:rowOff>0</xdr:rowOff>
    </xdr:from>
    <xdr:to>
      <xdr:col>6</xdr:col>
      <xdr:colOff>0</xdr:colOff>
      <xdr:row>6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12E2372-7CF6-4828-BF8D-357BDCFD31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43</xdr:row>
      <xdr:rowOff>0</xdr:rowOff>
    </xdr:from>
    <xdr:to>
      <xdr:col>13</xdr:col>
      <xdr:colOff>0</xdr:colOff>
      <xdr:row>68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A23B287-6C3D-421A-983F-ABBFEA624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43</xdr:row>
      <xdr:rowOff>13608</xdr:rowOff>
    </xdr:from>
    <xdr:to>
      <xdr:col>19</xdr:col>
      <xdr:colOff>0</xdr:colOff>
      <xdr:row>68</xdr:row>
      <xdr:rowOff>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B9E5E44-1D33-46C6-B96D-548ABC4254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</cdr:x>
      <cdr:y>0.86323</cdr:y>
    </cdr:from>
    <cdr:to>
      <cdr:x>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585DE-4274-4544-9980-986EC5793CD7}"/>
            </a:ext>
          </a:extLst>
        </cdr:cNvPr>
        <cdr:cNvSpPr txBox="1"/>
      </cdr:nvSpPr>
      <cdr:spPr>
        <a:xfrm xmlns:a="http://schemas.openxmlformats.org/drawingml/2006/main">
          <a:off x="1567543" y="4228593"/>
          <a:ext cx="6270171" cy="6699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r"/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Note: Excludes the Effect of Triggers, Caps, Carryover Balances from Previous Deferral Periods, and Deferral Period 4 Extended Amortizations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</cdr:x>
      <cdr:y>0.85867</cdr:y>
    </cdr:from>
    <cdr:to>
      <cdr:x>0.97759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585DE-4274-4544-9980-986EC5793CD7}"/>
            </a:ext>
          </a:extLst>
        </cdr:cNvPr>
        <cdr:cNvSpPr txBox="1"/>
      </cdr:nvSpPr>
      <cdr:spPr>
        <a:xfrm xmlns:a="http://schemas.openxmlformats.org/drawingml/2006/main">
          <a:off x="1578428" y="4381499"/>
          <a:ext cx="6136823" cy="72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r"/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Note: Excludes the Effect of Triggers, Caps, Carryover Balances from Previous Deferral Periods, and Deferral Period 4 Extended Amortizations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9</cdr:y>
    </cdr:from>
    <cdr:to>
      <cdr:x>1</cdr:x>
      <cdr:y>0.966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1B5BD8-DD3E-4B0D-A5C5-A3F31A374A90}"/>
            </a:ext>
          </a:extLst>
        </cdr:cNvPr>
        <cdr:cNvSpPr txBox="1"/>
      </cdr:nvSpPr>
      <cdr:spPr>
        <a:xfrm xmlns:a="http://schemas.openxmlformats.org/drawingml/2006/main">
          <a:off x="0" y="5510894"/>
          <a:ext cx="9198428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</cdr:x>
      <cdr:y>0.87166</cdr:y>
    </cdr:from>
    <cdr:to>
      <cdr:x>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585DE-4274-4544-9980-986EC5793CD7}"/>
            </a:ext>
          </a:extLst>
        </cdr:cNvPr>
        <cdr:cNvSpPr txBox="1"/>
      </cdr:nvSpPr>
      <cdr:spPr>
        <a:xfrm xmlns:a="http://schemas.openxmlformats.org/drawingml/2006/main">
          <a:off x="1578428" y="4435927"/>
          <a:ext cx="6313715" cy="653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  <a:p xmlns:a="http://schemas.openxmlformats.org/drawingml/2006/main">
          <a:pPr algn="r"/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Note: Excludes the Effect of Triggers, Caps, Carryover Balances from Previous Deferral Periods, and Deferral Period 4 Extended Amortization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41CF1-1B28-4074-BE6E-59D278C9E65E}">
  <dimension ref="A1:R51"/>
  <sheetViews>
    <sheetView topLeftCell="A36" zoomScale="145" zoomScaleNormal="145" workbookViewId="0">
      <selection activeCell="F44" sqref="F44:F45"/>
    </sheetView>
  </sheetViews>
  <sheetFormatPr defaultColWidth="9" defaultRowHeight="15.75"/>
  <cols>
    <col min="1" max="6" width="20.625" style="46" customWidth="1"/>
    <col min="7" max="7" width="1.625" style="46" customWidth="1"/>
    <col min="8" max="12" width="20.625" style="46" customWidth="1"/>
    <col min="13" max="13" width="1.625" style="46" customWidth="1"/>
    <col min="14" max="25" width="20.625" style="46" customWidth="1"/>
    <col min="26" max="27" width="19.125" style="46" customWidth="1"/>
    <col min="28" max="16384" width="9" style="46"/>
  </cols>
  <sheetData>
    <row r="1" spans="1:18">
      <c r="B1" s="46" t="s">
        <v>5</v>
      </c>
      <c r="C1" s="105" t="s">
        <v>0</v>
      </c>
      <c r="D1" s="105" t="s">
        <v>1</v>
      </c>
      <c r="E1" s="105" t="s">
        <v>2</v>
      </c>
      <c r="F1" s="105" t="s">
        <v>3</v>
      </c>
      <c r="I1" s="46" t="str">
        <f>C1</f>
        <v>Deferral Period 1</v>
      </c>
      <c r="J1" s="46" t="str">
        <f>D1</f>
        <v>Deferral Period 2</v>
      </c>
      <c r="K1" s="46" t="str">
        <f>E1</f>
        <v>Deferral Period 3</v>
      </c>
      <c r="L1" s="46" t="str">
        <f>F1</f>
        <v>Deferral Period 4</v>
      </c>
      <c r="O1" s="46" t="str">
        <f>C1</f>
        <v>Deferral Period 1</v>
      </c>
      <c r="P1" s="46" t="str">
        <f t="shared" ref="P1:R1" si="0">D1</f>
        <v>Deferral Period 2</v>
      </c>
      <c r="Q1" s="46" t="str">
        <f t="shared" si="0"/>
        <v>Deferral Period 3</v>
      </c>
      <c r="R1" s="46" t="str">
        <f t="shared" si="0"/>
        <v>Deferral Period 4</v>
      </c>
    </row>
    <row r="2" spans="1:18">
      <c r="A2" s="104" t="s">
        <v>10</v>
      </c>
      <c r="B2" s="104" t="s">
        <v>8</v>
      </c>
      <c r="C2" s="104" t="s">
        <v>258</v>
      </c>
      <c r="D2" s="104" t="s">
        <v>259</v>
      </c>
      <c r="E2" s="104" t="s">
        <v>260</v>
      </c>
      <c r="F2" s="104" t="s">
        <v>261</v>
      </c>
    </row>
    <row r="3" spans="1:18">
      <c r="A3" s="105"/>
      <c r="B3" s="105"/>
      <c r="C3" s="105"/>
      <c r="D3" s="105"/>
      <c r="E3" s="105"/>
      <c r="F3" s="105"/>
    </row>
    <row r="4" spans="1:18">
      <c r="A4" s="100" t="s">
        <v>262</v>
      </c>
      <c r="B4" s="61" t="s">
        <v>280</v>
      </c>
      <c r="C4" s="105">
        <f>-SUMIFS(BAL!N:N,BAL!$A:$A,B4,BAL!$C:$C,"$ Transferred to Balancing Account 7-1-17")</f>
        <v>-2712975.9703466911</v>
      </c>
      <c r="D4" s="105">
        <f>-SUMIFS(BAL!AG:AG,BAL!$A:$A,B4,BAL!$C:$C,"$ Transferred to Balancing Account 2-1-19")</f>
        <v>613258.93841642048</v>
      </c>
      <c r="E4" s="105">
        <f>-SUMIFS(BAL!AS:AS,BAL!$A:$A,B4,BAL!$C:$C,"$ Transferred to Balancing Account 2-1-20")</f>
        <v>-5468589.8670006795</v>
      </c>
      <c r="F4" s="105">
        <f>-SUMIFS(BAL!BE:BE,BAL!$A:$A,B4,BAL!$C:$C,"$ Transferred to Balancing Account 2-1-21")</f>
        <v>4646969.8661503205</v>
      </c>
    </row>
    <row r="5" spans="1:18">
      <c r="A5" s="100" t="s">
        <v>262</v>
      </c>
      <c r="B5" s="61" t="s">
        <v>281</v>
      </c>
      <c r="C5" s="105">
        <f>-SUMIFS(BAL!N:N,BAL!$A:$A,B5,BAL!$C:$C,"$ Transferred to Balancing Account 7-1-17")</f>
        <v>-619723.21840607142</v>
      </c>
      <c r="D5" s="105">
        <f>-SUMIFS(BAL!AG:AG,BAL!$A:$A,B5,BAL!$C:$C,"$ Transferred to Balancing Account 2-1-19")</f>
        <v>-363458.73953921854</v>
      </c>
      <c r="E5" s="105">
        <f>-SUMIFS(BAL!AS:AS,BAL!$A:$A,B5,BAL!$C:$C,"$ Transferred to Balancing Account 2-1-20")</f>
        <v>-1736719.7988927453</v>
      </c>
      <c r="F5" s="105">
        <f>-SUMIFS(BAL!BE:BE,BAL!$A:$A,B5,BAL!$C:$C,"$ Transferred to Balancing Account 2-1-21")</f>
        <v>2089416.4384399324</v>
      </c>
    </row>
    <row r="6" spans="1:18">
      <c r="A6" s="100" t="s">
        <v>262</v>
      </c>
      <c r="B6" s="61" t="s">
        <v>282</v>
      </c>
      <c r="C6" s="105">
        <f>-SUMIFS(BAL!N:N,BAL!$A:$A,B6,BAL!$C:$C,"$ Transferred to Balancing Account 7-1-17")</f>
        <v>-413951.8971455514</v>
      </c>
      <c r="D6" s="105">
        <f>-SUMIFS(BAL!AG:AG,BAL!$A:$A,B6,BAL!$C:$C,"$ Transferred to Balancing Account 2-1-19")</f>
        <v>-1206963.9845485825</v>
      </c>
      <c r="E6" s="105">
        <f>-SUMIFS(BAL!AS:AS,BAL!$A:$A,B6,BAL!$C:$C,"$ Transferred to Balancing Account 2-1-20")</f>
        <v>-4410914.4711376708</v>
      </c>
      <c r="F6" s="105">
        <f>-SUMIFS(BAL!BE:BE,BAL!$A:$A,B6,BAL!$C:$C,"$ Transferred to Balancing Account 2-1-21")</f>
        <v>-415784.48242874275</v>
      </c>
    </row>
    <row r="7" spans="1:18">
      <c r="A7" s="100" t="s">
        <v>262</v>
      </c>
      <c r="B7" s="61" t="s">
        <v>283</v>
      </c>
      <c r="C7" s="105">
        <f>-SUMIFS(BAL!N:N,BAL!$A:$A,B7,BAL!$C:$C,"$ Transferred to Balancing Account 7-1-17")</f>
        <v>531767.1787604047</v>
      </c>
      <c r="D7" s="105">
        <f>-SUMIFS(BAL!AG:AG,BAL!$A:$A,B7,BAL!$C:$C,"$ Transferred to Balancing Account 2-1-19")</f>
        <v>-512197.80839370517</v>
      </c>
      <c r="E7" s="105">
        <f>-SUMIFS(BAL!AS:AS,BAL!$A:$A,B7,BAL!$C:$C,"$ Transferred to Balancing Account 2-1-20")</f>
        <v>-599929.47213625733</v>
      </c>
      <c r="F7" s="105">
        <f>-SUMIFS(BAL!BE:BE,BAL!$A:$A,B7,BAL!$C:$C,"$ Transferred to Balancing Account 2-1-21")</f>
        <v>-563535.04586965009</v>
      </c>
    </row>
    <row r="8" spans="1:18">
      <c r="A8" s="100" t="s">
        <v>262</v>
      </c>
      <c r="B8" s="61" t="s">
        <v>270</v>
      </c>
      <c r="C8" s="105">
        <f>-SUMIFS(BAL!N:N,BAL!$A:$A,B8,BAL!$C:$C,"$ Transferred to Balancing Account 7-1-17")</f>
        <v>-3251454.8484411216</v>
      </c>
      <c r="D8" s="105">
        <f>-SUMIFS(BAL!AG:AG,BAL!$A:$A,B8,BAL!$C:$C,"$ Transferred to Balancing Account 2-1-19")</f>
        <v>-568509.28145880857</v>
      </c>
      <c r="E8" s="105">
        <f>-SUMIFS(BAL!AS:AS,BAL!$A:$A,B8,BAL!$C:$C,"$ Transferred to Balancing Account 2-1-20")</f>
        <v>-10766718.755659148</v>
      </c>
      <c r="F8" s="105">
        <f>-SUMIFS(BAL!BE:BE,BAL!$A:$A,B8,BAL!$C:$C,"$ Transferred to Balancing Account 2-1-21")</f>
        <v>7705264.337395709</v>
      </c>
    </row>
    <row r="9" spans="1:18">
      <c r="A9" s="100" t="s">
        <v>262</v>
      </c>
      <c r="B9" s="61" t="s">
        <v>275</v>
      </c>
      <c r="C9" s="105">
        <f>-SUMIFS(BAL!N:N,BAL!$A:$A,B9,BAL!$C:$C,"$ Transferred to Balancing Account 7-1-17")</f>
        <v>-2709936.5659398739</v>
      </c>
      <c r="D9" s="105">
        <f>-SUMIFS(BAL!AG:AG,BAL!$A:$A,B9,BAL!$C:$C,"$ Transferred to Balancing Account 2-1-19")</f>
        <v>623154.52180489432</v>
      </c>
      <c r="E9" s="105">
        <f>-SUMIFS(BAL!AS:AS,BAL!$A:$A,B9,BAL!$C:$C,"$ Transferred to Balancing Account 2-1-20")</f>
        <v>-5409487.7175711012</v>
      </c>
      <c r="F9" s="105">
        <f>-SUMIFS(BAL!BE:BE,BAL!$A:$A,B9,BAL!$C:$C,"$ Transferred to Balancing Account 2-1-21")</f>
        <v>4647054.1531035984</v>
      </c>
    </row>
    <row r="10" spans="1:18">
      <c r="A10" s="100" t="s">
        <v>262</v>
      </c>
      <c r="B10" s="61" t="s">
        <v>276</v>
      </c>
      <c r="C10" s="105">
        <f>-SUMIFS(BAL!N:N,BAL!$A:$A,B10,BAL!$C:$C,"$ Transferred to Balancing Account 7-1-17")</f>
        <v>-573650.13178068143</v>
      </c>
      <c r="D10" s="105">
        <f>-SUMIFS(BAL!AG:AG,BAL!$A:$A,B10,BAL!$C:$C,"$ Transferred to Balancing Account 2-1-19")</f>
        <v>-1018644.7048950262</v>
      </c>
      <c r="E10" s="105">
        <f>-SUMIFS(BAL!AS:AS,BAL!$A:$A,B10,BAL!$C:$C,"$ Transferred to Balancing Account 2-1-20")</f>
        <v>-4939822.9755324656</v>
      </c>
      <c r="F10" s="105">
        <f>-SUMIFS(BAL!BE:BE,BAL!$A:$A,B10,BAL!$C:$C,"$ Transferred to Balancing Account 2-1-21")</f>
        <v>3484574.489522581</v>
      </c>
    </row>
    <row r="11" spans="1:18">
      <c r="A11" s="100" t="s">
        <v>262</v>
      </c>
      <c r="B11" s="61" t="s">
        <v>277</v>
      </c>
      <c r="C11" s="105">
        <f>-SUMIFS(BAL!N:N,BAL!$A:$A,B11,BAL!$C:$C,"$ Transferred to Balancing Account 7-1-17")</f>
        <v>-2709908.836665323</v>
      </c>
      <c r="D11" s="105">
        <f>-SUMIFS(BAL!AG:AG,BAL!$A:$A,B11,BAL!$C:$C,"$ Transferred to Balancing Account 2-1-19")</f>
        <v>626862.08014433575</v>
      </c>
      <c r="E11" s="105">
        <f>-SUMIFS(BAL!AS:AS,BAL!$A:$A,B11,BAL!$C:$C,"$ Transferred to Balancing Account 2-1-20")</f>
        <v>-5392989.2711651949</v>
      </c>
      <c r="F11" s="105">
        <f>-SUMIFS(BAL!BE:BE,BAL!$A:$A,B11,BAL!$C:$C,"$ Transferred to Balancing Account 2-1-21")</f>
        <v>4647075.4416658161</v>
      </c>
    </row>
    <row r="12" spans="1:18">
      <c r="A12" s="100" t="s">
        <v>262</v>
      </c>
      <c r="B12" s="61" t="s">
        <v>278</v>
      </c>
      <c r="C12" s="105">
        <f>-SUMIFS(BAL!N:N,BAL!$A:$A,B12,BAL!$C:$C,"$ Transferred to Balancing Account 7-1-17")</f>
        <v>-742262.26646012766</v>
      </c>
      <c r="D12" s="105">
        <f>-SUMIFS(BAL!AG:AG,BAL!$A:$A,B12,BAL!$C:$C,"$ Transferred to Balancing Account 2-1-19")</f>
        <v>-134002.75352496956</v>
      </c>
      <c r="E12" s="105">
        <f>-SUMIFS(BAL!AS:AS,BAL!$A:$A,B12,BAL!$C:$C,"$ Transferred to Balancing Account 2-1-20")</f>
        <v>-3801300.2782497737</v>
      </c>
      <c r="F12" s="105">
        <f>-SUMIFS(BAL!BE:BE,BAL!$A:$A,B12,BAL!$C:$C,"$ Transferred to Balancing Account 2-1-21")</f>
        <v>4597688.3398244921</v>
      </c>
    </row>
    <row r="13" spans="1:18">
      <c r="A13" s="100" t="s">
        <v>262</v>
      </c>
      <c r="B13" s="61" t="s">
        <v>279</v>
      </c>
      <c r="C13" s="105">
        <f>-SUMIFS(BAL!N:N,BAL!$A:$A,B13,BAL!$C:$C,"$ Transferred to Balancing Account 7-1-17")</f>
        <v>531959.30129276635</v>
      </c>
      <c r="D13" s="105">
        <f>-SUMIFS(BAL!AG:AG,BAL!$A:$A,B13,BAL!$C:$C,"$ Transferred to Balancing Account 2-1-19")</f>
        <v>-510720.96488011675</v>
      </c>
      <c r="E13" s="105">
        <f>-SUMIFS(BAL!AS:AS,BAL!$A:$A,B13,BAL!$C:$C,"$ Transferred to Balancing Account 2-1-20")</f>
        <v>-591688.52300697716</v>
      </c>
      <c r="F13" s="105">
        <f>-SUMIFS(BAL!BE:BE,BAL!$A:$A,B13,BAL!$C:$C,"$ Transferred to Balancing Account 2-1-21")</f>
        <v>-563523.63769335253</v>
      </c>
    </row>
    <row r="14" spans="1:18">
      <c r="A14" s="105"/>
      <c r="B14" s="105"/>
      <c r="C14" s="105"/>
      <c r="D14" s="105"/>
      <c r="E14" s="105"/>
      <c r="F14" s="105"/>
    </row>
    <row r="15" spans="1:18">
      <c r="A15" s="109" t="s">
        <v>263</v>
      </c>
      <c r="B15" s="108" t="s">
        <v>232</v>
      </c>
      <c r="C15" s="107" t="s">
        <v>285</v>
      </c>
      <c r="D15" s="108" t="s">
        <v>286</v>
      </c>
      <c r="E15" s="108" t="s">
        <v>286</v>
      </c>
      <c r="F15" s="108" t="s">
        <v>287</v>
      </c>
    </row>
    <row r="16" spans="1:18">
      <c r="A16" s="100" t="s">
        <v>284</v>
      </c>
      <c r="B16" s="61" t="s">
        <v>280</v>
      </c>
      <c r="C16" s="46">
        <v>1242612.67855886</v>
      </c>
      <c r="D16" s="46">
        <v>1569786.6374891801</v>
      </c>
      <c r="E16" s="46">
        <v>1569786.6374891801</v>
      </c>
      <c r="F16" s="46">
        <v>1524718.2118738799</v>
      </c>
    </row>
    <row r="17" spans="1:18">
      <c r="A17" s="100" t="s">
        <v>284</v>
      </c>
      <c r="B17" s="61" t="s">
        <v>281</v>
      </c>
      <c r="C17" s="46">
        <v>448118.39371882001</v>
      </c>
      <c r="D17" s="46">
        <v>536266.600352215</v>
      </c>
      <c r="E17" s="46">
        <v>536266.600352215</v>
      </c>
      <c r="F17" s="46">
        <v>554739.13183022395</v>
      </c>
    </row>
    <row r="18" spans="1:18">
      <c r="A18" s="100" t="s">
        <v>284</v>
      </c>
      <c r="B18" s="61" t="s">
        <v>282</v>
      </c>
      <c r="C18" s="46">
        <v>782832.48785142298</v>
      </c>
      <c r="D18" s="46">
        <v>928614.07790582802</v>
      </c>
      <c r="E18" s="46">
        <v>928614.07790582802</v>
      </c>
      <c r="F18" s="46">
        <v>950741.26118410204</v>
      </c>
    </row>
    <row r="19" spans="1:18">
      <c r="A19" s="100" t="s">
        <v>284</v>
      </c>
      <c r="B19" s="61" t="s">
        <v>283</v>
      </c>
      <c r="C19" s="46">
        <v>157204.458018</v>
      </c>
      <c r="D19" s="46">
        <v>160874.871894949</v>
      </c>
      <c r="E19" s="46">
        <v>160874.871894949</v>
      </c>
      <c r="F19" s="46">
        <v>164795.79784019999</v>
      </c>
    </row>
    <row r="20" spans="1:18">
      <c r="A20" s="100" t="s">
        <v>284</v>
      </c>
      <c r="B20" s="61" t="s">
        <v>270</v>
      </c>
      <c r="C20" s="46">
        <f>C16+C17+C18+C19</f>
        <v>2630768.0181471035</v>
      </c>
      <c r="D20" s="46">
        <f>D16+D17+D18+D19</f>
        <v>3195542.1876421724</v>
      </c>
      <c r="E20" s="46">
        <f>E16+E17+E18+E19</f>
        <v>3195542.1876421724</v>
      </c>
      <c r="F20" s="46">
        <f t="shared" ref="F20" si="1">F16+F17+F18+F19</f>
        <v>3194994.4027284058</v>
      </c>
    </row>
    <row r="21" spans="1:18">
      <c r="A21" s="100" t="s">
        <v>284</v>
      </c>
      <c r="B21" s="61" t="s">
        <v>275</v>
      </c>
      <c r="C21" s="46">
        <f>C16</f>
        <v>1242612.67855886</v>
      </c>
      <c r="D21" s="46">
        <f t="shared" ref="D21:F21" si="2">D16</f>
        <v>1569786.6374891801</v>
      </c>
      <c r="E21" s="46">
        <f t="shared" si="2"/>
        <v>1569786.6374891801</v>
      </c>
      <c r="F21" s="46">
        <f t="shared" si="2"/>
        <v>1524718.2118738799</v>
      </c>
    </row>
    <row r="22" spans="1:18">
      <c r="A22" s="100" t="s">
        <v>284</v>
      </c>
      <c r="B22" s="61" t="s">
        <v>276</v>
      </c>
      <c r="C22" s="46">
        <f>C17+C18+C19</f>
        <v>1388155.339588243</v>
      </c>
      <c r="D22" s="46">
        <f t="shared" ref="D22:F22" si="3">D17+D18+D19</f>
        <v>1625755.5501529919</v>
      </c>
      <c r="E22" s="46">
        <f t="shared" si="3"/>
        <v>1625755.5501529919</v>
      </c>
      <c r="F22" s="46">
        <f t="shared" si="3"/>
        <v>1670276.1908545259</v>
      </c>
    </row>
    <row r="23" spans="1:18">
      <c r="A23" s="100" t="s">
        <v>284</v>
      </c>
      <c r="B23" s="61" t="s">
        <v>277</v>
      </c>
      <c r="C23" s="46">
        <f>C16</f>
        <v>1242612.67855886</v>
      </c>
      <c r="D23" s="46">
        <f t="shared" ref="D23:F23" si="4">D16</f>
        <v>1569786.6374891801</v>
      </c>
      <c r="E23" s="46">
        <f t="shared" si="4"/>
        <v>1569786.6374891801</v>
      </c>
      <c r="F23" s="46">
        <f t="shared" si="4"/>
        <v>1524718.2118738799</v>
      </c>
    </row>
    <row r="24" spans="1:18">
      <c r="A24" s="100" t="s">
        <v>284</v>
      </c>
      <c r="B24" s="61" t="s">
        <v>278</v>
      </c>
      <c r="C24" s="46">
        <f>C17+C18</f>
        <v>1230950.881570243</v>
      </c>
      <c r="D24" s="46">
        <f>D17+D18</f>
        <v>1464880.678258043</v>
      </c>
      <c r="E24" s="46">
        <f t="shared" ref="E24:F24" si="5">E17+E18</f>
        <v>1464880.678258043</v>
      </c>
      <c r="F24" s="46">
        <f t="shared" si="5"/>
        <v>1505480.393014326</v>
      </c>
    </row>
    <row r="25" spans="1:18">
      <c r="A25" s="100" t="s">
        <v>284</v>
      </c>
      <c r="B25" s="61" t="s">
        <v>279</v>
      </c>
      <c r="C25" s="46">
        <f>C19</f>
        <v>157204.458018</v>
      </c>
      <c r="D25" s="46">
        <f t="shared" ref="D25:F25" si="6">D19</f>
        <v>160874.871894949</v>
      </c>
      <c r="E25" s="46">
        <f t="shared" si="6"/>
        <v>160874.871894949</v>
      </c>
      <c r="F25" s="46">
        <f t="shared" si="6"/>
        <v>164795.79784019999</v>
      </c>
    </row>
    <row r="26" spans="1:18">
      <c r="B26" s="105"/>
    </row>
    <row r="27" spans="1:18">
      <c r="A27" s="109" t="s">
        <v>273</v>
      </c>
      <c r="B27" s="61" t="s">
        <v>178</v>
      </c>
      <c r="C27" s="110">
        <f t="shared" ref="C27:F36" si="7">C4/C16/10</f>
        <v>-0.21832836708966372</v>
      </c>
      <c r="D27" s="110">
        <f t="shared" si="7"/>
        <v>3.9066387989982326E-2</v>
      </c>
      <c r="E27" s="110">
        <f t="shared" si="7"/>
        <v>-0.34836516864148503</v>
      </c>
      <c r="F27" s="110">
        <f t="shared" si="7"/>
        <v>0.30477565165560599</v>
      </c>
      <c r="G27" s="110"/>
      <c r="H27" s="61"/>
      <c r="I27" s="110"/>
      <c r="J27" s="110"/>
      <c r="K27" s="110"/>
      <c r="L27" s="110"/>
      <c r="M27" s="61"/>
      <c r="N27" s="61"/>
      <c r="O27" s="110"/>
      <c r="P27" s="110"/>
      <c r="Q27" s="110"/>
      <c r="R27" s="110"/>
    </row>
    <row r="28" spans="1:18">
      <c r="A28" s="109" t="s">
        <v>273</v>
      </c>
      <c r="B28" s="61" t="s">
        <v>288</v>
      </c>
      <c r="C28" s="110">
        <f t="shared" si="7"/>
        <v>-0.13829452820785748</v>
      </c>
      <c r="D28" s="110">
        <f t="shared" si="7"/>
        <v>-6.7775755435916046E-2</v>
      </c>
      <c r="E28" s="110">
        <f t="shared" si="7"/>
        <v>-0.32385380662381053</v>
      </c>
      <c r="F28" s="110">
        <f t="shared" si="7"/>
        <v>0.3766484674600874</v>
      </c>
      <c r="G28" s="110"/>
      <c r="H28" s="61" t="s">
        <v>179</v>
      </c>
      <c r="I28" s="110">
        <f t="shared" ref="I28:L30" si="8">C28</f>
        <v>-0.13829452820785748</v>
      </c>
      <c r="J28" s="110">
        <f t="shared" si="8"/>
        <v>-6.7775755435916046E-2</v>
      </c>
      <c r="K28" s="110">
        <f t="shared" si="8"/>
        <v>-0.32385380662381053</v>
      </c>
      <c r="L28" s="110">
        <f t="shared" si="8"/>
        <v>0.3766484674600874</v>
      </c>
      <c r="M28" s="61"/>
      <c r="N28" s="61" t="s">
        <v>179</v>
      </c>
      <c r="O28" s="110">
        <f>C28</f>
        <v>-0.13829452820785748</v>
      </c>
      <c r="P28" s="110">
        <f t="shared" ref="P28:R29" si="9">D28</f>
        <v>-6.7775755435916046E-2</v>
      </c>
      <c r="Q28" s="110">
        <f t="shared" si="9"/>
        <v>-0.32385380662381053</v>
      </c>
      <c r="R28" s="110">
        <f t="shared" si="9"/>
        <v>0.3766484674600874</v>
      </c>
    </row>
    <row r="29" spans="1:18">
      <c r="A29" s="109" t="s">
        <v>273</v>
      </c>
      <c r="B29" s="61" t="s">
        <v>289</v>
      </c>
      <c r="C29" s="110">
        <f t="shared" si="7"/>
        <v>-5.287873249635968E-2</v>
      </c>
      <c r="D29" s="110">
        <f t="shared" si="7"/>
        <v>-0.12997476704967445</v>
      </c>
      <c r="E29" s="110">
        <f t="shared" si="7"/>
        <v>-0.47499974166717163</v>
      </c>
      <c r="F29" s="110">
        <f t="shared" si="7"/>
        <v>-4.3732664122613486E-2</v>
      </c>
      <c r="G29" s="110"/>
      <c r="H29" s="61" t="s">
        <v>180</v>
      </c>
      <c r="I29" s="110">
        <f t="shared" si="8"/>
        <v>-5.287873249635968E-2</v>
      </c>
      <c r="J29" s="110">
        <f t="shared" si="8"/>
        <v>-0.12997476704967445</v>
      </c>
      <c r="K29" s="110">
        <f t="shared" si="8"/>
        <v>-0.47499974166717163</v>
      </c>
      <c r="L29" s="110">
        <f t="shared" si="8"/>
        <v>-4.3732664122613486E-2</v>
      </c>
      <c r="M29" s="61"/>
      <c r="N29" s="61" t="s">
        <v>180</v>
      </c>
      <c r="O29" s="110">
        <f>C29</f>
        <v>-5.287873249635968E-2</v>
      </c>
      <c r="P29" s="110">
        <f t="shared" si="9"/>
        <v>-0.12997476704967445</v>
      </c>
      <c r="Q29" s="110">
        <f t="shared" si="9"/>
        <v>-0.47499974166717163</v>
      </c>
      <c r="R29" s="110">
        <f t="shared" si="9"/>
        <v>-4.3732664122613486E-2</v>
      </c>
    </row>
    <row r="30" spans="1:18">
      <c r="A30" s="109" t="s">
        <v>273</v>
      </c>
      <c r="B30" s="61" t="s">
        <v>290</v>
      </c>
      <c r="C30" s="110">
        <f t="shared" si="7"/>
        <v>0.33826469393095521</v>
      </c>
      <c r="D30" s="110">
        <f t="shared" si="7"/>
        <v>-0.31838272960874175</v>
      </c>
      <c r="E30" s="110">
        <f t="shared" si="7"/>
        <v>-0.37291682975077067</v>
      </c>
      <c r="F30" s="110">
        <f t="shared" si="7"/>
        <v>-0.34195959681939314</v>
      </c>
      <c r="G30" s="110"/>
      <c r="H30" s="61" t="s">
        <v>181</v>
      </c>
      <c r="I30" s="110">
        <f t="shared" si="8"/>
        <v>0.33826469393095521</v>
      </c>
      <c r="J30" s="110">
        <f t="shared" si="8"/>
        <v>-0.31838272960874175</v>
      </c>
      <c r="K30" s="110">
        <f t="shared" si="8"/>
        <v>-0.37291682975077067</v>
      </c>
      <c r="L30" s="110">
        <f t="shared" si="8"/>
        <v>-0.34195959681939314</v>
      </c>
      <c r="M30" s="61"/>
      <c r="N30" s="61" t="s">
        <v>271</v>
      </c>
      <c r="O30" s="110">
        <f>C35</f>
        <v>-6.0299909409323671E-2</v>
      </c>
      <c r="P30" s="110">
        <f>D35</f>
        <v>-9.1476906968503673E-3</v>
      </c>
      <c r="Q30" s="110">
        <f>E35</f>
        <v>-0.25949555719241751</v>
      </c>
      <c r="R30" s="110">
        <f>F35</f>
        <v>0.30539675980892966</v>
      </c>
    </row>
    <row r="31" spans="1:18">
      <c r="A31" s="109" t="s">
        <v>273</v>
      </c>
      <c r="B31" s="61" t="s">
        <v>270</v>
      </c>
      <c r="C31" s="110">
        <f t="shared" si="7"/>
        <v>-0.12359336992135014</v>
      </c>
      <c r="D31" s="110">
        <f t="shared" si="7"/>
        <v>-1.7790698669457487E-2</v>
      </c>
      <c r="E31" s="110">
        <f t="shared" si="7"/>
        <v>-0.33692932602474451</v>
      </c>
      <c r="F31" s="110">
        <f t="shared" si="7"/>
        <v>0.24116675543518012</v>
      </c>
      <c r="G31" s="110"/>
      <c r="H31" s="61" t="s">
        <v>272</v>
      </c>
      <c r="I31" s="110">
        <f>C33</f>
        <v>-4.1324635321493518E-2</v>
      </c>
      <c r="J31" s="110">
        <f>D33</f>
        <v>-6.2656695516073529E-2</v>
      </c>
      <c r="K31" s="110">
        <f>E33</f>
        <v>-0.3038478309403651</v>
      </c>
      <c r="L31" s="110">
        <f>F33</f>
        <v>0.20862265226566193</v>
      </c>
      <c r="M31" s="61"/>
    </row>
    <row r="32" spans="1:18">
      <c r="A32" s="109" t="s">
        <v>273</v>
      </c>
      <c r="B32" s="61" t="s">
        <v>275</v>
      </c>
      <c r="C32" s="110">
        <f t="shared" si="7"/>
        <v>-0.21808376919852179</v>
      </c>
      <c r="D32" s="110">
        <f t="shared" si="7"/>
        <v>3.9696765593673841E-2</v>
      </c>
      <c r="E32" s="110">
        <f t="shared" si="7"/>
        <v>-0.34460018886537291</v>
      </c>
      <c r="F32" s="110">
        <f t="shared" si="7"/>
        <v>0.30478117969040097</v>
      </c>
      <c r="G32" s="110"/>
      <c r="M32" s="61"/>
    </row>
    <row r="33" spans="1:18">
      <c r="A33" s="109" t="s">
        <v>273</v>
      </c>
      <c r="B33" s="61" t="s">
        <v>276</v>
      </c>
      <c r="C33" s="110">
        <f t="shared" si="7"/>
        <v>-4.1324635321493518E-2</v>
      </c>
      <c r="D33" s="110">
        <f t="shared" si="7"/>
        <v>-6.2656695516073529E-2</v>
      </c>
      <c r="E33" s="110">
        <f t="shared" si="7"/>
        <v>-0.3038478309403651</v>
      </c>
      <c r="F33" s="110">
        <f t="shared" si="7"/>
        <v>0.20862265226566193</v>
      </c>
      <c r="G33" s="110"/>
      <c r="M33" s="61"/>
      <c r="N33" s="61"/>
      <c r="O33" s="110"/>
      <c r="P33" s="110"/>
      <c r="Q33" s="110"/>
      <c r="R33" s="110"/>
    </row>
    <row r="34" spans="1:18">
      <c r="A34" s="109" t="s">
        <v>273</v>
      </c>
      <c r="B34" s="61" t="s">
        <v>277</v>
      </c>
      <c r="C34" s="110">
        <f t="shared" si="7"/>
        <v>-0.21808153766853428</v>
      </c>
      <c r="D34" s="110">
        <f t="shared" si="7"/>
        <v>3.9932947903479427E-2</v>
      </c>
      <c r="E34" s="110">
        <f t="shared" si="7"/>
        <v>-0.34354918957592201</v>
      </c>
      <c r="F34" s="110">
        <f t="shared" si="7"/>
        <v>0.30478257591968794</v>
      </c>
      <c r="G34" s="110"/>
      <c r="H34" s="61"/>
      <c r="I34" s="110"/>
      <c r="J34" s="110"/>
      <c r="K34" s="110"/>
      <c r="L34" s="110"/>
      <c r="M34" s="61"/>
      <c r="N34" s="110"/>
      <c r="O34" s="110"/>
      <c r="P34" s="110"/>
      <c r="Q34" s="110"/>
      <c r="R34" s="61"/>
    </row>
    <row r="35" spans="1:18">
      <c r="A35" s="109" t="s">
        <v>273</v>
      </c>
      <c r="B35" s="61" t="s">
        <v>278</v>
      </c>
      <c r="C35" s="110">
        <f t="shared" si="7"/>
        <v>-6.0299909409323671E-2</v>
      </c>
      <c r="D35" s="110">
        <f t="shared" si="7"/>
        <v>-9.1476906968503673E-3</v>
      </c>
      <c r="E35" s="110">
        <f t="shared" si="7"/>
        <v>-0.25949555719241751</v>
      </c>
      <c r="F35" s="110">
        <f t="shared" si="7"/>
        <v>0.30539675980892966</v>
      </c>
      <c r="G35" s="110"/>
      <c r="H35" s="61"/>
      <c r="I35" s="110"/>
      <c r="J35" s="110"/>
      <c r="K35" s="110"/>
      <c r="L35" s="110"/>
      <c r="M35" s="61"/>
      <c r="N35" s="110"/>
      <c r="O35" s="110"/>
      <c r="P35" s="110"/>
      <c r="Q35" s="110"/>
      <c r="R35" s="61"/>
    </row>
    <row r="36" spans="1:18">
      <c r="A36" s="109" t="s">
        <v>273</v>
      </c>
      <c r="B36" s="61" t="s">
        <v>279</v>
      </c>
      <c r="C36" s="110">
        <f t="shared" si="7"/>
        <v>0.33838690581653652</v>
      </c>
      <c r="D36" s="110">
        <f t="shared" si="7"/>
        <v>-0.31746472203167725</v>
      </c>
      <c r="E36" s="110">
        <f t="shared" si="7"/>
        <v>-0.36779424657030885</v>
      </c>
      <c r="F36" s="110">
        <f t="shared" si="7"/>
        <v>-0.34195267420580283</v>
      </c>
      <c r="G36" s="110"/>
      <c r="H36" s="61"/>
      <c r="I36" s="110"/>
      <c r="J36" s="110"/>
      <c r="K36" s="110"/>
      <c r="L36" s="110"/>
      <c r="M36" s="61"/>
      <c r="N36" s="110"/>
      <c r="O36" s="110"/>
      <c r="P36" s="110"/>
      <c r="Q36" s="110"/>
      <c r="R36" s="61"/>
    </row>
    <row r="37" spans="1:18">
      <c r="A37" s="105"/>
      <c r="B37" s="105"/>
      <c r="C37" s="105"/>
      <c r="D37" s="105"/>
      <c r="E37" s="105"/>
      <c r="F37" s="105"/>
    </row>
    <row r="38" spans="1:18">
      <c r="A38" s="100"/>
      <c r="B38" s="61"/>
      <c r="C38" s="105"/>
      <c r="D38" s="105"/>
      <c r="E38" s="105"/>
      <c r="F38" s="105"/>
    </row>
    <row r="39" spans="1:18">
      <c r="A39" s="100"/>
      <c r="B39" s="61"/>
      <c r="C39" s="105"/>
      <c r="D39" s="105"/>
      <c r="E39" s="105"/>
      <c r="F39" s="105"/>
    </row>
    <row r="40" spans="1:18">
      <c r="A40" s="105"/>
      <c r="B40" s="105"/>
      <c r="C40" s="105"/>
      <c r="D40" s="105"/>
      <c r="E40" s="105"/>
      <c r="F40" s="105"/>
    </row>
    <row r="41" spans="1:18">
      <c r="A41" s="100"/>
      <c r="B41" s="61"/>
      <c r="C41" s="105"/>
      <c r="D41" s="105"/>
      <c r="E41" s="105"/>
      <c r="F41" s="105"/>
    </row>
    <row r="42" spans="1:18">
      <c r="A42" s="100"/>
      <c r="B42" s="61"/>
      <c r="C42" s="105"/>
      <c r="D42" s="105"/>
      <c r="E42" s="105"/>
      <c r="F42" s="105"/>
    </row>
    <row r="43" spans="1:18">
      <c r="A43" s="100"/>
      <c r="B43" s="61"/>
      <c r="C43" s="105"/>
      <c r="D43" s="105"/>
      <c r="E43" s="105"/>
      <c r="F43" s="105"/>
    </row>
    <row r="44" spans="1:18">
      <c r="A44" s="105"/>
      <c r="B44" s="105"/>
      <c r="C44" s="105"/>
      <c r="D44" s="105"/>
      <c r="E44" s="105"/>
      <c r="F44" s="105"/>
    </row>
    <row r="45" spans="1:18">
      <c r="A45" s="105"/>
      <c r="B45" s="105"/>
      <c r="C45" s="105"/>
      <c r="D45" s="105"/>
      <c r="E45" s="105"/>
      <c r="F45" s="105"/>
    </row>
    <row r="47" spans="1:18">
      <c r="A47" s="106"/>
      <c r="C47" s="106"/>
      <c r="D47" s="106"/>
      <c r="E47" s="106"/>
      <c r="F47" s="106"/>
    </row>
    <row r="48" spans="1:18">
      <c r="A48" s="106"/>
      <c r="C48" s="106"/>
      <c r="D48" s="106"/>
      <c r="E48" s="106"/>
      <c r="F48" s="106"/>
    </row>
    <row r="49" spans="1:6">
      <c r="A49" s="106"/>
      <c r="C49" s="106"/>
      <c r="D49" s="106"/>
      <c r="E49" s="106"/>
      <c r="F49" s="106"/>
    </row>
    <row r="50" spans="1:6">
      <c r="A50" s="106"/>
      <c r="C50" s="106"/>
      <c r="D50" s="106"/>
      <c r="E50" s="106"/>
      <c r="F50" s="106"/>
    </row>
    <row r="51" spans="1:6">
      <c r="A51" s="106"/>
      <c r="C51" s="106"/>
      <c r="D51" s="106"/>
      <c r="E51" s="106"/>
      <c r="F51" s="106"/>
    </row>
  </sheetData>
  <conditionalFormatting sqref="B41:B43 A4:B4 B5:B13 A16:A25 H31 N33 N27:N30">
    <cfRule type="cellIs" dxfId="135" priority="12" operator="lessThan">
      <formula>0</formula>
    </cfRule>
  </conditionalFormatting>
  <conditionalFormatting sqref="B38:B39">
    <cfRule type="cellIs" dxfId="134" priority="11" operator="lessThan">
      <formula>0</formula>
    </cfRule>
  </conditionalFormatting>
  <conditionalFormatting sqref="A5">
    <cfRule type="cellIs" dxfId="133" priority="10" operator="lessThan">
      <formula>0</formula>
    </cfRule>
  </conditionalFormatting>
  <conditionalFormatting sqref="A6">
    <cfRule type="cellIs" dxfId="132" priority="9" operator="lessThan">
      <formula>0</formula>
    </cfRule>
  </conditionalFormatting>
  <conditionalFormatting sqref="A38:A39 A7:A13">
    <cfRule type="cellIs" dxfId="131" priority="8" operator="lessThan">
      <formula>0</formula>
    </cfRule>
  </conditionalFormatting>
  <conditionalFormatting sqref="A41 A43">
    <cfRule type="cellIs" dxfId="130" priority="7" operator="lessThan">
      <formula>0</formula>
    </cfRule>
  </conditionalFormatting>
  <conditionalFormatting sqref="A42">
    <cfRule type="cellIs" dxfId="129" priority="6" operator="lessThan">
      <formula>0</formula>
    </cfRule>
  </conditionalFormatting>
  <conditionalFormatting sqref="B16:B19">
    <cfRule type="cellIs" dxfId="128" priority="5" operator="lessThan">
      <formula>0</formula>
    </cfRule>
  </conditionalFormatting>
  <conditionalFormatting sqref="B20:B25">
    <cfRule type="cellIs" dxfId="127" priority="4" operator="lessThan">
      <formula>0</formula>
    </cfRule>
  </conditionalFormatting>
  <conditionalFormatting sqref="B27:B30">
    <cfRule type="cellIs" dxfId="126" priority="3" operator="lessThan">
      <formula>0</formula>
    </cfRule>
  </conditionalFormatting>
  <conditionalFormatting sqref="B31:B36">
    <cfRule type="cellIs" dxfId="125" priority="2" operator="lessThan">
      <formula>0</formula>
    </cfRule>
  </conditionalFormatting>
  <conditionalFormatting sqref="H27:H30 M27:M36 H34:H36 R34:R36">
    <cfRule type="cellIs" dxfId="124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1689C-1763-420E-A883-5F6FEE307728}">
  <dimension ref="A2:S57"/>
  <sheetViews>
    <sheetView showGridLines="0" tabSelected="1" zoomScaleNormal="100" workbookViewId="0">
      <selection activeCell="B2" sqref="B2:H8"/>
    </sheetView>
  </sheetViews>
  <sheetFormatPr defaultColWidth="9" defaultRowHeight="15.75"/>
  <cols>
    <col min="1" max="1" width="20.625" style="46" customWidth="1"/>
    <col min="2" max="2" width="24" style="46" customWidth="1"/>
    <col min="3" max="6" width="12.375" style="46" customWidth="1"/>
    <col min="7" max="7" width="0.875" style="46" customWidth="1"/>
    <col min="8" max="8" width="15.875" style="46" customWidth="1"/>
    <col min="9" max="9" width="20.875" style="46" customWidth="1"/>
    <col min="10" max="13" width="20.625" style="46" customWidth="1"/>
    <col min="14" max="14" width="1.625" style="46" customWidth="1"/>
    <col min="15" max="26" width="20.625" style="46" customWidth="1"/>
    <col min="27" max="28" width="19.125" style="46" customWidth="1"/>
    <col min="29" max="16384" width="9" style="46"/>
  </cols>
  <sheetData>
    <row r="2" spans="1:19">
      <c r="C2" s="127" t="s">
        <v>296</v>
      </c>
      <c r="D2" s="127"/>
      <c r="E2" s="127"/>
      <c r="F2" s="127"/>
      <c r="G2" s="127"/>
      <c r="H2" s="127"/>
    </row>
    <row r="3" spans="1:19">
      <c r="C3" s="128" t="s">
        <v>292</v>
      </c>
      <c r="D3" s="128" t="s">
        <v>293</v>
      </c>
      <c r="E3" s="128" t="s">
        <v>294</v>
      </c>
      <c r="F3" s="128" t="s">
        <v>295</v>
      </c>
      <c r="G3" s="131"/>
      <c r="H3" s="137" t="s">
        <v>291</v>
      </c>
      <c r="I3" s="130"/>
      <c r="J3" s="46" t="str">
        <f>C3</f>
        <v>Period 1</v>
      </c>
      <c r="K3" s="46" t="str">
        <f>D3</f>
        <v>Period 2</v>
      </c>
      <c r="L3" s="46" t="str">
        <f>E3</f>
        <v>Period 3</v>
      </c>
      <c r="M3" s="46" t="str">
        <f>F3</f>
        <v>Period 4</v>
      </c>
      <c r="P3" s="46" t="str">
        <f>C3</f>
        <v>Period 1</v>
      </c>
      <c r="Q3" s="46" t="str">
        <f>D3</f>
        <v>Period 2</v>
      </c>
      <c r="R3" s="46" t="str">
        <f>E3</f>
        <v>Period 3</v>
      </c>
      <c r="S3" s="46" t="str">
        <f>F3</f>
        <v>Period 4</v>
      </c>
    </row>
    <row r="4" spans="1:19" ht="31.5">
      <c r="A4" s="104" t="s">
        <v>10</v>
      </c>
      <c r="B4" s="104"/>
      <c r="C4" s="129" t="s">
        <v>258</v>
      </c>
      <c r="D4" s="129" t="s">
        <v>259</v>
      </c>
      <c r="E4" s="129" t="s">
        <v>260</v>
      </c>
      <c r="F4" s="129" t="s">
        <v>261</v>
      </c>
      <c r="G4" s="130"/>
      <c r="H4" s="138" t="s">
        <v>297</v>
      </c>
      <c r="I4" s="130"/>
    </row>
    <row r="5" spans="1:19">
      <c r="A5" s="100" t="s">
        <v>262</v>
      </c>
      <c r="B5" s="134" t="s">
        <v>178</v>
      </c>
      <c r="C5" s="130">
        <f>(C$14/C$26*C22-C10)/1000</f>
        <v>1177.1890858458416</v>
      </c>
      <c r="D5" s="130">
        <f t="shared" ref="D5:F5" si="0">(D$14/D$26*D22-D10)/1000</f>
        <v>-892.53494884552947</v>
      </c>
      <c r="E5" s="130">
        <f t="shared" si="0"/>
        <v>179.51832928188517</v>
      </c>
      <c r="F5" s="130">
        <f t="shared" si="0"/>
        <v>-969.85642504478903</v>
      </c>
      <c r="G5" s="130"/>
      <c r="H5" s="139">
        <f>SUM(C5:F5)/46*12</f>
        <v>-131.91755445980652</v>
      </c>
      <c r="I5" s="130"/>
    </row>
    <row r="6" spans="1:19">
      <c r="A6" s="100" t="s">
        <v>262</v>
      </c>
      <c r="B6" s="135" t="s">
        <v>288</v>
      </c>
      <c r="C6" s="130">
        <f t="shared" ref="C6:F6" si="1">(C$14/C$26*C23-C11)/1000</f>
        <v>65.878594371557938</v>
      </c>
      <c r="D6" s="130">
        <f t="shared" si="1"/>
        <v>268.05316460561215</v>
      </c>
      <c r="E6" s="130">
        <f t="shared" si="1"/>
        <v>-70.119643369782949</v>
      </c>
      <c r="F6" s="130">
        <f t="shared" si="1"/>
        <v>-751.57007307569472</v>
      </c>
      <c r="G6" s="130"/>
      <c r="H6" s="139">
        <f t="shared" ref="H6:H8" si="2">SUM(C6:F6)/46*12</f>
        <v>-127.24120629608024</v>
      </c>
      <c r="I6" s="130"/>
    </row>
    <row r="7" spans="1:19">
      <c r="A7" s="100" t="s">
        <v>262</v>
      </c>
      <c r="B7" s="135" t="s">
        <v>289</v>
      </c>
      <c r="C7" s="130">
        <f t="shared" ref="C7:F7" si="3">(C$14/C$26*C24-C12)/1000</f>
        <v>-553.57715542916628</v>
      </c>
      <c r="D7" s="130">
        <f t="shared" si="3"/>
        <v>1041.7570521461955</v>
      </c>
      <c r="E7" s="130">
        <f t="shared" si="3"/>
        <v>1282.1413170786686</v>
      </c>
      <c r="F7" s="130">
        <f t="shared" si="3"/>
        <v>2708.6563346099533</v>
      </c>
      <c r="G7" s="130"/>
      <c r="H7" s="139">
        <f t="shared" si="2"/>
        <v>1168.4289256710395</v>
      </c>
      <c r="I7" s="130"/>
    </row>
    <row r="8" spans="1:19">
      <c r="A8" s="100" t="s">
        <v>262</v>
      </c>
      <c r="B8" s="136" t="s">
        <v>290</v>
      </c>
      <c r="C8" s="132">
        <f>(C$14/C$26*C25-C13)/1000</f>
        <v>-726.06146609144503</v>
      </c>
      <c r="D8" s="132">
        <f>(D$14/D$26*D25-D13)/1000</f>
        <v>483.57704469999902</v>
      </c>
      <c r="E8" s="132">
        <f>(E$14/E$26*E25-E13)/1000</f>
        <v>57.894850517434534</v>
      </c>
      <c r="F8" s="132">
        <f>(F$14/F$26*F25-F13)/1000</f>
        <v>960.96772461437899</v>
      </c>
      <c r="G8" s="132"/>
      <c r="H8" s="133">
        <f t="shared" si="2"/>
        <v>202.53343141053062</v>
      </c>
      <c r="I8" s="130"/>
    </row>
    <row r="9" spans="1:19">
      <c r="A9" s="105"/>
      <c r="B9" s="105"/>
      <c r="C9" s="105"/>
      <c r="D9" s="105"/>
      <c r="E9" s="105"/>
      <c r="F9" s="105"/>
      <c r="G9" s="105"/>
      <c r="H9" s="105"/>
    </row>
    <row r="10" spans="1:19">
      <c r="A10" s="100" t="s">
        <v>262</v>
      </c>
      <c r="B10" s="61" t="s">
        <v>280</v>
      </c>
      <c r="C10" s="105">
        <f>-SUMIFS(BAL!N:N,BAL!$A:$A,B10,BAL!$C:$C,"$ Transferred to Balancing Account 7-1-17")</f>
        <v>-2712975.9703466911</v>
      </c>
      <c r="D10" s="105">
        <f>-SUMIFS(BAL!AG:AG,BAL!$A:$A,B10,BAL!$C:$C,"$ Transferred to Balancing Account 2-1-19")</f>
        <v>613258.93841642048</v>
      </c>
      <c r="E10" s="105">
        <f>-SUMIFS(BAL!AS:AS,BAL!$A:$A,B10,BAL!$C:$C,"$ Transferred to Balancing Account 2-1-20")</f>
        <v>-5468589.8670006795</v>
      </c>
      <c r="F10" s="105">
        <f>-SUMIFS(BAL!BE:BE,BAL!$A:$A,B10,BAL!$C:$C,"$ Transferred to Balancing Account 2-1-21")</f>
        <v>4646969.8661503205</v>
      </c>
    </row>
    <row r="11" spans="1:19">
      <c r="A11" s="100" t="s">
        <v>262</v>
      </c>
      <c r="B11" s="61" t="s">
        <v>281</v>
      </c>
      <c r="C11" s="105">
        <f>-SUMIFS(BAL!N:N,BAL!$A:$A,B11,BAL!$C:$C,"$ Transferred to Balancing Account 7-1-17")</f>
        <v>-619723.21840607142</v>
      </c>
      <c r="D11" s="105">
        <f>-SUMIFS(BAL!AG:AG,BAL!$A:$A,B11,BAL!$C:$C,"$ Transferred to Balancing Account 2-1-19")</f>
        <v>-363458.73953921854</v>
      </c>
      <c r="E11" s="105">
        <f>-SUMIFS(BAL!AS:AS,BAL!$A:$A,B11,BAL!$C:$C,"$ Transferred to Balancing Account 2-1-20")</f>
        <v>-1736719.7988927453</v>
      </c>
      <c r="F11" s="105">
        <f>-SUMIFS(BAL!BE:BE,BAL!$A:$A,B11,BAL!$C:$C,"$ Transferred to Balancing Account 2-1-21")</f>
        <v>2089416.4384399324</v>
      </c>
    </row>
    <row r="12" spans="1:19">
      <c r="A12" s="100" t="s">
        <v>262</v>
      </c>
      <c r="B12" s="61" t="s">
        <v>282</v>
      </c>
      <c r="C12" s="105">
        <f>-SUMIFS(BAL!N:N,BAL!$A:$A,B12,BAL!$C:$C,"$ Transferred to Balancing Account 7-1-17")</f>
        <v>-413951.8971455514</v>
      </c>
      <c r="D12" s="105">
        <f>-SUMIFS(BAL!AG:AG,BAL!$A:$A,B12,BAL!$C:$C,"$ Transferred to Balancing Account 2-1-19")</f>
        <v>-1206963.9845485825</v>
      </c>
      <c r="E12" s="105">
        <f>-SUMIFS(BAL!AS:AS,BAL!$A:$A,B12,BAL!$C:$C,"$ Transferred to Balancing Account 2-1-20")</f>
        <v>-4410914.4711376708</v>
      </c>
      <c r="F12" s="105">
        <f>-SUMIFS(BAL!BE:BE,BAL!$A:$A,B12,BAL!$C:$C,"$ Transferred to Balancing Account 2-1-21")</f>
        <v>-415784.48242874275</v>
      </c>
    </row>
    <row r="13" spans="1:19">
      <c r="A13" s="100" t="s">
        <v>262</v>
      </c>
      <c r="B13" s="61" t="s">
        <v>283</v>
      </c>
      <c r="C13" s="105">
        <f>-SUMIFS(BAL!N:N,BAL!$A:$A,B13,BAL!$C:$C,"$ Transferred to Balancing Account 7-1-17")</f>
        <v>531767.1787604047</v>
      </c>
      <c r="D13" s="105">
        <f>-SUMIFS(BAL!AG:AG,BAL!$A:$A,B13,BAL!$C:$C,"$ Transferred to Balancing Account 2-1-19")</f>
        <v>-512197.80839370517</v>
      </c>
      <c r="E13" s="105">
        <f>-SUMIFS(BAL!AS:AS,BAL!$A:$A,B13,BAL!$C:$C,"$ Transferred to Balancing Account 2-1-20")</f>
        <v>-599929.47213625733</v>
      </c>
      <c r="F13" s="105">
        <f>-SUMIFS(BAL!BE:BE,BAL!$A:$A,B13,BAL!$C:$C,"$ Transferred to Balancing Account 2-1-21")</f>
        <v>-563535.04586965009</v>
      </c>
    </row>
    <row r="14" spans="1:19">
      <c r="A14" s="100" t="s">
        <v>262</v>
      </c>
      <c r="B14" s="61" t="s">
        <v>270</v>
      </c>
      <c r="C14" s="105">
        <f>-SUMIFS(BAL!N:N,BAL!$A:$A,B14,BAL!$C:$C,"$ Transferred to Balancing Account 7-1-17")</f>
        <v>-3251454.8484411216</v>
      </c>
      <c r="D14" s="105">
        <f>-SUMIFS(BAL!AG:AG,BAL!$A:$A,B14,BAL!$C:$C,"$ Transferred to Balancing Account 2-1-19")</f>
        <v>-568509.28145880857</v>
      </c>
      <c r="E14" s="105">
        <f>-SUMIFS(BAL!AS:AS,BAL!$A:$A,B14,BAL!$C:$C,"$ Transferred to Balancing Account 2-1-20")</f>
        <v>-10766718.755659148</v>
      </c>
      <c r="F14" s="105">
        <f>-SUMIFS(BAL!BE:BE,BAL!$A:$A,B14,BAL!$C:$C,"$ Transferred to Balancing Account 2-1-21")</f>
        <v>7705264.337395709</v>
      </c>
    </row>
    <row r="15" spans="1:19">
      <c r="A15" s="100" t="s">
        <v>262</v>
      </c>
      <c r="B15" s="61" t="s">
        <v>275</v>
      </c>
      <c r="C15" s="105">
        <f>-SUMIFS(BAL!N:N,BAL!$A:$A,B15,BAL!$C:$C,"$ Transferred to Balancing Account 7-1-17")</f>
        <v>-2709936.5659398739</v>
      </c>
      <c r="D15" s="105">
        <f>-SUMIFS(BAL!AG:AG,BAL!$A:$A,B15,BAL!$C:$C,"$ Transferred to Balancing Account 2-1-19")</f>
        <v>623154.52180489432</v>
      </c>
      <c r="E15" s="105">
        <f>-SUMIFS(BAL!AS:AS,BAL!$A:$A,B15,BAL!$C:$C,"$ Transferred to Balancing Account 2-1-20")</f>
        <v>-5409487.7175711012</v>
      </c>
      <c r="F15" s="105">
        <f>-SUMIFS(BAL!BE:BE,BAL!$A:$A,B15,BAL!$C:$C,"$ Transferred to Balancing Account 2-1-21")</f>
        <v>4647054.1531035984</v>
      </c>
    </row>
    <row r="16" spans="1:19">
      <c r="A16" s="100" t="s">
        <v>262</v>
      </c>
      <c r="B16" s="61" t="s">
        <v>276</v>
      </c>
      <c r="C16" s="105">
        <f>-SUMIFS(BAL!N:N,BAL!$A:$A,B16,BAL!$C:$C,"$ Transferred to Balancing Account 7-1-17")</f>
        <v>-573650.13178068143</v>
      </c>
      <c r="D16" s="105">
        <f>-SUMIFS(BAL!AG:AG,BAL!$A:$A,B16,BAL!$C:$C,"$ Transferred to Balancing Account 2-1-19")</f>
        <v>-1018644.7048950262</v>
      </c>
      <c r="E16" s="105">
        <f>-SUMIFS(BAL!AS:AS,BAL!$A:$A,B16,BAL!$C:$C,"$ Transferred to Balancing Account 2-1-20")</f>
        <v>-4939822.9755324656</v>
      </c>
      <c r="F16" s="105">
        <f>-SUMIFS(BAL!BE:BE,BAL!$A:$A,B16,BAL!$C:$C,"$ Transferred to Balancing Account 2-1-21")</f>
        <v>3484574.489522581</v>
      </c>
    </row>
    <row r="17" spans="1:6">
      <c r="A17" s="100" t="s">
        <v>262</v>
      </c>
      <c r="B17" s="61" t="s">
        <v>277</v>
      </c>
      <c r="C17" s="105">
        <f>-SUMIFS(BAL!N:N,BAL!$A:$A,B17,BAL!$C:$C,"$ Transferred to Balancing Account 7-1-17")</f>
        <v>-2709908.836665323</v>
      </c>
      <c r="D17" s="105">
        <f>-SUMIFS(BAL!AG:AG,BAL!$A:$A,B17,BAL!$C:$C,"$ Transferred to Balancing Account 2-1-19")</f>
        <v>626862.08014433575</v>
      </c>
      <c r="E17" s="105">
        <f>-SUMIFS(BAL!AS:AS,BAL!$A:$A,B17,BAL!$C:$C,"$ Transferred to Balancing Account 2-1-20")</f>
        <v>-5392989.2711651949</v>
      </c>
      <c r="F17" s="105">
        <f>-SUMIFS(BAL!BE:BE,BAL!$A:$A,B17,BAL!$C:$C,"$ Transferred to Balancing Account 2-1-21")</f>
        <v>4647075.4416658161</v>
      </c>
    </row>
    <row r="18" spans="1:6">
      <c r="A18" s="100" t="s">
        <v>262</v>
      </c>
      <c r="B18" s="61" t="s">
        <v>278</v>
      </c>
      <c r="C18" s="105">
        <f>-SUMIFS(BAL!N:N,BAL!$A:$A,B18,BAL!$C:$C,"$ Transferred to Balancing Account 7-1-17")</f>
        <v>-742262.26646012766</v>
      </c>
      <c r="D18" s="105">
        <f>-SUMIFS(BAL!AG:AG,BAL!$A:$A,B18,BAL!$C:$C,"$ Transferred to Balancing Account 2-1-19")</f>
        <v>-134002.75352496956</v>
      </c>
      <c r="E18" s="105">
        <f>-SUMIFS(BAL!AS:AS,BAL!$A:$A,B18,BAL!$C:$C,"$ Transferred to Balancing Account 2-1-20")</f>
        <v>-3801300.2782497737</v>
      </c>
      <c r="F18" s="105">
        <f>-SUMIFS(BAL!BE:BE,BAL!$A:$A,B18,BAL!$C:$C,"$ Transferred to Balancing Account 2-1-21")</f>
        <v>4597688.3398244921</v>
      </c>
    </row>
    <row r="19" spans="1:6">
      <c r="A19" s="100" t="s">
        <v>262</v>
      </c>
      <c r="B19" s="61" t="s">
        <v>279</v>
      </c>
      <c r="C19" s="105">
        <f>-SUMIFS(BAL!N:N,BAL!$A:$A,B19,BAL!$C:$C,"$ Transferred to Balancing Account 7-1-17")</f>
        <v>531959.30129276635</v>
      </c>
      <c r="D19" s="105">
        <f>-SUMIFS(BAL!AG:AG,BAL!$A:$A,B19,BAL!$C:$C,"$ Transferred to Balancing Account 2-1-19")</f>
        <v>-510720.96488011675</v>
      </c>
      <c r="E19" s="105">
        <f>-SUMIFS(BAL!AS:AS,BAL!$A:$A,B19,BAL!$C:$C,"$ Transferred to Balancing Account 2-1-20")</f>
        <v>-591688.52300697716</v>
      </c>
      <c r="F19" s="105">
        <f>-SUMIFS(BAL!BE:BE,BAL!$A:$A,B19,BAL!$C:$C,"$ Transferred to Balancing Account 2-1-21")</f>
        <v>-563523.63769335253</v>
      </c>
    </row>
    <row r="20" spans="1:6">
      <c r="A20" s="105"/>
      <c r="B20" s="105"/>
      <c r="C20" s="105"/>
      <c r="D20" s="105"/>
      <c r="E20" s="105"/>
      <c r="F20" s="105"/>
    </row>
    <row r="21" spans="1:6">
      <c r="A21" s="109" t="s">
        <v>263</v>
      </c>
      <c r="B21" s="108" t="s">
        <v>232</v>
      </c>
      <c r="C21" s="107" t="s">
        <v>285</v>
      </c>
      <c r="D21" s="108" t="s">
        <v>286</v>
      </c>
      <c r="E21" s="108" t="s">
        <v>286</v>
      </c>
      <c r="F21" s="108" t="s">
        <v>287</v>
      </c>
    </row>
    <row r="22" spans="1:6">
      <c r="A22" s="100" t="s">
        <v>284</v>
      </c>
      <c r="B22" s="61" t="s">
        <v>280</v>
      </c>
      <c r="C22" s="46">
        <v>1242612.67855886</v>
      </c>
      <c r="D22" s="46">
        <v>1569786.6374891801</v>
      </c>
      <c r="E22" s="46">
        <v>1569786.6374891801</v>
      </c>
      <c r="F22" s="46">
        <v>1524718.2118738799</v>
      </c>
    </row>
    <row r="23" spans="1:6">
      <c r="A23" s="100" t="s">
        <v>284</v>
      </c>
      <c r="B23" s="61" t="s">
        <v>281</v>
      </c>
      <c r="C23" s="46">
        <v>448118.39371882001</v>
      </c>
      <c r="D23" s="46">
        <v>536266.600352215</v>
      </c>
      <c r="E23" s="46">
        <v>536266.600352215</v>
      </c>
      <c r="F23" s="46">
        <v>554739.13183022395</v>
      </c>
    </row>
    <row r="24" spans="1:6">
      <c r="A24" s="100" t="s">
        <v>284</v>
      </c>
      <c r="B24" s="61" t="s">
        <v>282</v>
      </c>
      <c r="C24" s="46">
        <v>782832.48785142298</v>
      </c>
      <c r="D24" s="46">
        <v>928614.07790582802</v>
      </c>
      <c r="E24" s="46">
        <v>928614.07790582802</v>
      </c>
      <c r="F24" s="46">
        <v>950741.26118410204</v>
      </c>
    </row>
    <row r="25" spans="1:6">
      <c r="A25" s="100" t="s">
        <v>284</v>
      </c>
      <c r="B25" s="61" t="s">
        <v>283</v>
      </c>
      <c r="C25" s="46">
        <v>157204.458018</v>
      </c>
      <c r="D25" s="46">
        <v>160874.871894949</v>
      </c>
      <c r="E25" s="46">
        <v>160874.871894949</v>
      </c>
      <c r="F25" s="46">
        <v>164795.79784019999</v>
      </c>
    </row>
    <row r="26" spans="1:6">
      <c r="A26" s="100" t="s">
        <v>284</v>
      </c>
      <c r="B26" s="61" t="s">
        <v>270</v>
      </c>
      <c r="C26" s="46">
        <f>C22+C23+C24+C25</f>
        <v>2630768.0181471035</v>
      </c>
      <c r="D26" s="46">
        <f>D22+D23+D24+D25</f>
        <v>3195542.1876421724</v>
      </c>
      <c r="E26" s="46">
        <f>E22+E23+E24+E25</f>
        <v>3195542.1876421724</v>
      </c>
      <c r="F26" s="46">
        <f t="shared" ref="F26" si="4">F22+F23+F24+F25</f>
        <v>3194994.4027284058</v>
      </c>
    </row>
    <row r="27" spans="1:6">
      <c r="A27" s="100" t="s">
        <v>284</v>
      </c>
      <c r="B27" s="61" t="s">
        <v>275</v>
      </c>
      <c r="C27" s="46">
        <f>C22</f>
        <v>1242612.67855886</v>
      </c>
      <c r="D27" s="46">
        <f t="shared" ref="D27:F27" si="5">D22</f>
        <v>1569786.6374891801</v>
      </c>
      <c r="E27" s="46">
        <f t="shared" si="5"/>
        <v>1569786.6374891801</v>
      </c>
      <c r="F27" s="46">
        <f t="shared" si="5"/>
        <v>1524718.2118738799</v>
      </c>
    </row>
    <row r="28" spans="1:6">
      <c r="A28" s="100" t="s">
        <v>284</v>
      </c>
      <c r="B28" s="61" t="s">
        <v>276</v>
      </c>
      <c r="C28" s="46">
        <f>C23+C24+C25</f>
        <v>1388155.339588243</v>
      </c>
      <c r="D28" s="46">
        <f t="shared" ref="D28:F28" si="6">D23+D24+D25</f>
        <v>1625755.5501529919</v>
      </c>
      <c r="E28" s="46">
        <f t="shared" si="6"/>
        <v>1625755.5501529919</v>
      </c>
      <c r="F28" s="46">
        <f t="shared" si="6"/>
        <v>1670276.1908545259</v>
      </c>
    </row>
    <row r="29" spans="1:6">
      <c r="A29" s="100" t="s">
        <v>284</v>
      </c>
      <c r="B29" s="61" t="s">
        <v>277</v>
      </c>
      <c r="C29" s="46">
        <f>C22</f>
        <v>1242612.67855886</v>
      </c>
      <c r="D29" s="46">
        <f t="shared" ref="D29:F29" si="7">D22</f>
        <v>1569786.6374891801</v>
      </c>
      <c r="E29" s="46">
        <f t="shared" si="7"/>
        <v>1569786.6374891801</v>
      </c>
      <c r="F29" s="46">
        <f t="shared" si="7"/>
        <v>1524718.2118738799</v>
      </c>
    </row>
    <row r="30" spans="1:6">
      <c r="A30" s="100" t="s">
        <v>284</v>
      </c>
      <c r="B30" s="61" t="s">
        <v>278</v>
      </c>
      <c r="C30" s="46">
        <f>C23+C24</f>
        <v>1230950.881570243</v>
      </c>
      <c r="D30" s="46">
        <f>D23+D24</f>
        <v>1464880.678258043</v>
      </c>
      <c r="E30" s="46">
        <f t="shared" ref="E30:F30" si="8">E23+E24</f>
        <v>1464880.678258043</v>
      </c>
      <c r="F30" s="46">
        <f t="shared" si="8"/>
        <v>1505480.393014326</v>
      </c>
    </row>
    <row r="31" spans="1:6">
      <c r="A31" s="100" t="s">
        <v>284</v>
      </c>
      <c r="B31" s="61" t="s">
        <v>279</v>
      </c>
      <c r="C31" s="46">
        <f>C25</f>
        <v>157204.458018</v>
      </c>
      <c r="D31" s="46">
        <f t="shared" ref="D31:F31" si="9">D25</f>
        <v>160874.871894949</v>
      </c>
      <c r="E31" s="46">
        <f t="shared" si="9"/>
        <v>160874.871894949</v>
      </c>
      <c r="F31" s="46">
        <f t="shared" si="9"/>
        <v>164795.79784019999</v>
      </c>
    </row>
    <row r="32" spans="1:6">
      <c r="B32" s="105"/>
    </row>
    <row r="33" spans="1:19">
      <c r="A33" s="109" t="s">
        <v>273</v>
      </c>
      <c r="B33" s="61" t="s">
        <v>178</v>
      </c>
      <c r="C33" s="110">
        <f t="shared" ref="C33:F42" si="10">C10/C22/10</f>
        <v>-0.21832836708966372</v>
      </c>
      <c r="D33" s="110">
        <f t="shared" si="10"/>
        <v>3.9066387989982326E-2</v>
      </c>
      <c r="E33" s="110">
        <f t="shared" si="10"/>
        <v>-0.34836516864148503</v>
      </c>
      <c r="F33" s="110">
        <f t="shared" si="10"/>
        <v>0.30477565165560599</v>
      </c>
      <c r="G33" s="110"/>
      <c r="H33" s="61"/>
      <c r="I33" s="61"/>
      <c r="J33" s="110"/>
      <c r="K33" s="110"/>
      <c r="L33" s="110"/>
      <c r="M33" s="110"/>
      <c r="N33" s="61"/>
      <c r="O33" s="61"/>
      <c r="P33" s="110"/>
      <c r="Q33" s="110"/>
      <c r="R33" s="110"/>
      <c r="S33" s="110"/>
    </row>
    <row r="34" spans="1:19">
      <c r="A34" s="109" t="s">
        <v>273</v>
      </c>
      <c r="B34" s="61" t="s">
        <v>179</v>
      </c>
      <c r="C34" s="110">
        <f t="shared" si="10"/>
        <v>-0.13829452820785748</v>
      </c>
      <c r="D34" s="110">
        <f t="shared" si="10"/>
        <v>-6.7775755435916046E-2</v>
      </c>
      <c r="E34" s="110">
        <f t="shared" si="10"/>
        <v>-0.32385380662381053</v>
      </c>
      <c r="F34" s="110">
        <f t="shared" si="10"/>
        <v>0.3766484674600874</v>
      </c>
      <c r="G34" s="110"/>
      <c r="H34" s="61" t="s">
        <v>179</v>
      </c>
      <c r="I34" s="61"/>
      <c r="J34" s="110">
        <f t="shared" ref="J34:M36" si="11">C34</f>
        <v>-0.13829452820785748</v>
      </c>
      <c r="K34" s="110">
        <f t="shared" si="11"/>
        <v>-6.7775755435916046E-2</v>
      </c>
      <c r="L34" s="110">
        <f t="shared" si="11"/>
        <v>-0.32385380662381053</v>
      </c>
      <c r="M34" s="110">
        <f t="shared" si="11"/>
        <v>0.3766484674600874</v>
      </c>
      <c r="N34" s="61"/>
      <c r="O34" s="61" t="s">
        <v>179</v>
      </c>
      <c r="P34" s="110">
        <f>C34</f>
        <v>-0.13829452820785748</v>
      </c>
      <c r="Q34" s="110">
        <f t="shared" ref="Q34:Q35" si="12">D34</f>
        <v>-6.7775755435916046E-2</v>
      </c>
      <c r="R34" s="110">
        <f t="shared" ref="R34:R35" si="13">E34</f>
        <v>-0.32385380662381053</v>
      </c>
      <c r="S34" s="110">
        <f t="shared" ref="S34:S35" si="14">F34</f>
        <v>0.3766484674600874</v>
      </c>
    </row>
    <row r="35" spans="1:19">
      <c r="A35" s="109" t="s">
        <v>273</v>
      </c>
      <c r="B35" s="61" t="s">
        <v>180</v>
      </c>
      <c r="C35" s="110">
        <f t="shared" si="10"/>
        <v>-5.287873249635968E-2</v>
      </c>
      <c r="D35" s="110">
        <f t="shared" si="10"/>
        <v>-0.12997476704967445</v>
      </c>
      <c r="E35" s="110">
        <f t="shared" si="10"/>
        <v>-0.47499974166717163</v>
      </c>
      <c r="F35" s="110">
        <f t="shared" si="10"/>
        <v>-4.3732664122613486E-2</v>
      </c>
      <c r="G35" s="110"/>
      <c r="H35" s="61" t="s">
        <v>180</v>
      </c>
      <c r="I35" s="61"/>
      <c r="J35" s="110">
        <f t="shared" si="11"/>
        <v>-5.287873249635968E-2</v>
      </c>
      <c r="K35" s="110">
        <f t="shared" si="11"/>
        <v>-0.12997476704967445</v>
      </c>
      <c r="L35" s="110">
        <f t="shared" si="11"/>
        <v>-0.47499974166717163</v>
      </c>
      <c r="M35" s="110">
        <f t="shared" si="11"/>
        <v>-4.3732664122613486E-2</v>
      </c>
      <c r="N35" s="61"/>
      <c r="O35" s="61" t="s">
        <v>180</v>
      </c>
      <c r="P35" s="110">
        <f>C35</f>
        <v>-5.287873249635968E-2</v>
      </c>
      <c r="Q35" s="110">
        <f t="shared" si="12"/>
        <v>-0.12997476704967445</v>
      </c>
      <c r="R35" s="110">
        <f t="shared" si="13"/>
        <v>-0.47499974166717163</v>
      </c>
      <c r="S35" s="110">
        <f t="shared" si="14"/>
        <v>-4.3732664122613486E-2</v>
      </c>
    </row>
    <row r="36" spans="1:19">
      <c r="A36" s="109" t="s">
        <v>273</v>
      </c>
      <c r="B36" s="61" t="s">
        <v>181</v>
      </c>
      <c r="C36" s="110">
        <f t="shared" si="10"/>
        <v>0.33826469393095521</v>
      </c>
      <c r="D36" s="110">
        <f t="shared" si="10"/>
        <v>-0.31838272960874175</v>
      </c>
      <c r="E36" s="110">
        <f t="shared" si="10"/>
        <v>-0.37291682975077067</v>
      </c>
      <c r="F36" s="110">
        <f t="shared" si="10"/>
        <v>-0.34195959681939314</v>
      </c>
      <c r="G36" s="110"/>
      <c r="H36" s="61" t="s">
        <v>181</v>
      </c>
      <c r="I36" s="61"/>
      <c r="J36" s="110">
        <f t="shared" si="11"/>
        <v>0.33826469393095521</v>
      </c>
      <c r="K36" s="110">
        <f t="shared" si="11"/>
        <v>-0.31838272960874175</v>
      </c>
      <c r="L36" s="110">
        <f t="shared" si="11"/>
        <v>-0.37291682975077067</v>
      </c>
      <c r="M36" s="110">
        <f t="shared" si="11"/>
        <v>-0.34195959681939314</v>
      </c>
      <c r="N36" s="61"/>
      <c r="O36" s="61" t="s">
        <v>271</v>
      </c>
      <c r="P36" s="110">
        <f>C41</f>
        <v>-6.0299909409323671E-2</v>
      </c>
      <c r="Q36" s="110">
        <f>D41</f>
        <v>-9.1476906968503673E-3</v>
      </c>
      <c r="R36" s="110">
        <f>E41</f>
        <v>-0.25949555719241751</v>
      </c>
      <c r="S36" s="110">
        <f>F41</f>
        <v>0.30539675980892966</v>
      </c>
    </row>
    <row r="37" spans="1:19">
      <c r="A37" s="109" t="s">
        <v>273</v>
      </c>
      <c r="B37" s="61" t="s">
        <v>270</v>
      </c>
      <c r="C37" s="110">
        <f t="shared" si="10"/>
        <v>-0.12359336992135014</v>
      </c>
      <c r="D37" s="110">
        <f t="shared" si="10"/>
        <v>-1.7790698669457487E-2</v>
      </c>
      <c r="E37" s="110">
        <f t="shared" si="10"/>
        <v>-0.33692932602474451</v>
      </c>
      <c r="F37" s="110">
        <f t="shared" si="10"/>
        <v>0.24116675543518012</v>
      </c>
      <c r="G37" s="110"/>
      <c r="H37" s="61" t="s">
        <v>272</v>
      </c>
      <c r="I37" s="61"/>
      <c r="J37" s="110">
        <f>C39</f>
        <v>-4.1324635321493518E-2</v>
      </c>
      <c r="K37" s="110">
        <f>D39</f>
        <v>-6.2656695516073529E-2</v>
      </c>
      <c r="L37" s="110">
        <f>E39</f>
        <v>-0.3038478309403651</v>
      </c>
      <c r="M37" s="110">
        <f>F39</f>
        <v>0.20862265226566193</v>
      </c>
      <c r="N37" s="61"/>
    </row>
    <row r="38" spans="1:19">
      <c r="A38" s="109" t="s">
        <v>273</v>
      </c>
      <c r="B38" s="61" t="s">
        <v>275</v>
      </c>
      <c r="C38" s="110">
        <f t="shared" si="10"/>
        <v>-0.21808376919852179</v>
      </c>
      <c r="D38" s="110">
        <f t="shared" si="10"/>
        <v>3.9696765593673841E-2</v>
      </c>
      <c r="E38" s="110">
        <f t="shared" si="10"/>
        <v>-0.34460018886537291</v>
      </c>
      <c r="F38" s="110">
        <f t="shared" si="10"/>
        <v>0.30478117969040097</v>
      </c>
      <c r="G38" s="110"/>
      <c r="N38" s="61"/>
    </row>
    <row r="39" spans="1:19">
      <c r="A39" s="109" t="s">
        <v>273</v>
      </c>
      <c r="B39" s="61" t="s">
        <v>276</v>
      </c>
      <c r="C39" s="110">
        <f t="shared" si="10"/>
        <v>-4.1324635321493518E-2</v>
      </c>
      <c r="D39" s="110">
        <f t="shared" si="10"/>
        <v>-6.2656695516073529E-2</v>
      </c>
      <c r="E39" s="110">
        <f t="shared" si="10"/>
        <v>-0.3038478309403651</v>
      </c>
      <c r="F39" s="110">
        <f t="shared" si="10"/>
        <v>0.20862265226566193</v>
      </c>
      <c r="G39" s="110"/>
      <c r="N39" s="61"/>
      <c r="O39" s="61"/>
      <c r="P39" s="110"/>
      <c r="Q39" s="110"/>
      <c r="R39" s="110"/>
      <c r="S39" s="110"/>
    </row>
    <row r="40" spans="1:19">
      <c r="A40" s="109" t="s">
        <v>273</v>
      </c>
      <c r="B40" s="61" t="s">
        <v>277</v>
      </c>
      <c r="C40" s="110">
        <f t="shared" si="10"/>
        <v>-0.21808153766853428</v>
      </c>
      <c r="D40" s="110">
        <f t="shared" si="10"/>
        <v>3.9932947903479427E-2</v>
      </c>
      <c r="E40" s="110">
        <f t="shared" si="10"/>
        <v>-0.34354918957592201</v>
      </c>
      <c r="F40" s="110">
        <f t="shared" si="10"/>
        <v>0.30478257591968794</v>
      </c>
      <c r="G40" s="110"/>
      <c r="H40" s="61"/>
      <c r="I40" s="61"/>
      <c r="J40" s="110"/>
      <c r="K40" s="110"/>
      <c r="L40" s="110"/>
      <c r="M40" s="110"/>
      <c r="N40" s="61"/>
      <c r="O40" s="110"/>
      <c r="P40" s="110"/>
      <c r="Q40" s="110"/>
      <c r="R40" s="110"/>
      <c r="S40" s="61"/>
    </row>
    <row r="41" spans="1:19">
      <c r="A41" s="109" t="s">
        <v>273</v>
      </c>
      <c r="B41" s="61" t="s">
        <v>278</v>
      </c>
      <c r="C41" s="110">
        <f t="shared" si="10"/>
        <v>-6.0299909409323671E-2</v>
      </c>
      <c r="D41" s="110">
        <f t="shared" si="10"/>
        <v>-9.1476906968503673E-3</v>
      </c>
      <c r="E41" s="110">
        <f t="shared" si="10"/>
        <v>-0.25949555719241751</v>
      </c>
      <c r="F41" s="110">
        <f t="shared" si="10"/>
        <v>0.30539675980892966</v>
      </c>
      <c r="G41" s="110"/>
      <c r="H41" s="61"/>
      <c r="I41" s="61"/>
      <c r="J41" s="110"/>
      <c r="K41" s="110"/>
      <c r="L41" s="110"/>
      <c r="M41" s="110"/>
      <c r="N41" s="61"/>
      <c r="O41" s="110"/>
      <c r="P41" s="110"/>
      <c r="Q41" s="110"/>
      <c r="R41" s="110"/>
      <c r="S41" s="61"/>
    </row>
    <row r="42" spans="1:19">
      <c r="A42" s="109" t="s">
        <v>273</v>
      </c>
      <c r="B42" s="61" t="s">
        <v>279</v>
      </c>
      <c r="C42" s="110">
        <f t="shared" si="10"/>
        <v>0.33838690581653652</v>
      </c>
      <c r="D42" s="110">
        <f t="shared" si="10"/>
        <v>-0.31746472203167725</v>
      </c>
      <c r="E42" s="110">
        <f t="shared" si="10"/>
        <v>-0.36779424657030885</v>
      </c>
      <c r="F42" s="110">
        <f t="shared" si="10"/>
        <v>-0.34195267420580283</v>
      </c>
      <c r="G42" s="110"/>
      <c r="H42" s="61"/>
      <c r="I42" s="61"/>
      <c r="J42" s="110"/>
      <c r="K42" s="110"/>
      <c r="L42" s="110"/>
      <c r="M42" s="110"/>
      <c r="N42" s="61"/>
      <c r="O42" s="110"/>
      <c r="P42" s="110"/>
      <c r="Q42" s="110"/>
      <c r="R42" s="110"/>
      <c r="S42" s="61"/>
    </row>
    <row r="43" spans="1:19">
      <c r="A43" s="105"/>
      <c r="B43" s="105"/>
      <c r="C43" s="105"/>
      <c r="D43" s="105"/>
      <c r="E43" s="105"/>
      <c r="F43" s="105"/>
    </row>
    <row r="44" spans="1:19">
      <c r="A44" s="100"/>
      <c r="B44" s="61"/>
      <c r="C44" s="105"/>
      <c r="D44" s="105"/>
      <c r="E44" s="105"/>
      <c r="F44" s="105"/>
    </row>
    <row r="45" spans="1:19">
      <c r="A45" s="100"/>
      <c r="B45" s="61"/>
      <c r="C45" s="105"/>
      <c r="D45" s="105"/>
      <c r="E45" s="105"/>
      <c r="F45" s="105"/>
    </row>
    <row r="46" spans="1:19">
      <c r="A46" s="105"/>
      <c r="B46" s="105"/>
      <c r="C46" s="105"/>
      <c r="D46" s="105"/>
      <c r="E46" s="105"/>
      <c r="F46" s="105"/>
    </row>
    <row r="47" spans="1:19">
      <c r="A47" s="100"/>
      <c r="B47" s="61"/>
      <c r="C47" s="105"/>
      <c r="D47" s="105"/>
      <c r="E47" s="105"/>
      <c r="F47" s="105"/>
    </row>
    <row r="48" spans="1:19">
      <c r="A48" s="100"/>
      <c r="B48" s="61"/>
      <c r="C48" s="105"/>
      <c r="D48" s="105"/>
      <c r="E48" s="105"/>
      <c r="F48" s="105"/>
    </row>
    <row r="49" spans="1:6">
      <c r="A49" s="100"/>
      <c r="B49" s="61"/>
      <c r="C49" s="105"/>
      <c r="D49" s="105"/>
      <c r="E49" s="105"/>
      <c r="F49" s="105"/>
    </row>
    <row r="50" spans="1:6">
      <c r="A50" s="105"/>
      <c r="B50" s="105"/>
      <c r="C50" s="105"/>
      <c r="D50" s="105"/>
      <c r="E50" s="105"/>
      <c r="F50" s="105"/>
    </row>
    <row r="51" spans="1:6">
      <c r="A51" s="105"/>
      <c r="B51" s="105"/>
      <c r="C51" s="105"/>
      <c r="D51" s="105"/>
      <c r="E51" s="105"/>
      <c r="F51" s="105"/>
    </row>
    <row r="53" spans="1:6">
      <c r="A53" s="106"/>
      <c r="C53" s="106"/>
      <c r="D53" s="106"/>
      <c r="E53" s="106"/>
      <c r="F53" s="106"/>
    </row>
    <row r="54" spans="1:6">
      <c r="A54" s="106"/>
      <c r="C54" s="106"/>
      <c r="D54" s="106"/>
      <c r="E54" s="106"/>
      <c r="F54" s="106"/>
    </row>
    <row r="55" spans="1:6">
      <c r="A55" s="106"/>
      <c r="C55" s="106"/>
      <c r="D55" s="106"/>
      <c r="E55" s="106"/>
      <c r="F55" s="106"/>
    </row>
    <row r="56" spans="1:6">
      <c r="A56" s="106"/>
      <c r="C56" s="106"/>
      <c r="D56" s="106"/>
      <c r="E56" s="106"/>
      <c r="F56" s="106"/>
    </row>
    <row r="57" spans="1:6">
      <c r="A57" s="106"/>
      <c r="C57" s="106"/>
      <c r="D57" s="106"/>
      <c r="E57" s="106"/>
      <c r="F57" s="106"/>
    </row>
  </sheetData>
  <phoneticPr fontId="11" type="noConversion"/>
  <conditionalFormatting sqref="B47:B49 A10:B10 B11:B19 A22:A31 H37:I37 O39 O33:O36">
    <cfRule type="cellIs" dxfId="123" priority="47" operator="lessThan">
      <formula>0</formula>
    </cfRule>
  </conditionalFormatting>
  <conditionalFormatting sqref="B44:B45">
    <cfRule type="cellIs" dxfId="122" priority="38" operator="lessThan">
      <formula>0</formula>
    </cfRule>
  </conditionalFormatting>
  <conditionalFormatting sqref="A11">
    <cfRule type="cellIs" dxfId="121" priority="37" operator="lessThan">
      <formula>0</formula>
    </cfRule>
  </conditionalFormatting>
  <conditionalFormatting sqref="A12">
    <cfRule type="cellIs" dxfId="120" priority="36" operator="lessThan">
      <formula>0</formula>
    </cfRule>
  </conditionalFormatting>
  <conditionalFormatting sqref="A44:A45 A13:A19">
    <cfRule type="cellIs" dxfId="119" priority="34" operator="lessThan">
      <formula>0</formula>
    </cfRule>
  </conditionalFormatting>
  <conditionalFormatting sqref="A47 A49">
    <cfRule type="cellIs" dxfId="118" priority="29" operator="lessThan">
      <formula>0</formula>
    </cfRule>
  </conditionalFormatting>
  <conditionalFormatting sqref="A48">
    <cfRule type="cellIs" dxfId="117" priority="27" operator="lessThan">
      <formula>0</formula>
    </cfRule>
  </conditionalFormatting>
  <conditionalFormatting sqref="B22:B25">
    <cfRule type="cellIs" dxfId="116" priority="11" operator="lessThan">
      <formula>0</formula>
    </cfRule>
  </conditionalFormatting>
  <conditionalFormatting sqref="B26:B31">
    <cfRule type="cellIs" dxfId="115" priority="10" operator="lessThan">
      <formula>0</formula>
    </cfRule>
  </conditionalFormatting>
  <conditionalFormatting sqref="B33:B36">
    <cfRule type="cellIs" dxfId="114" priority="9" operator="lessThan">
      <formula>0</formula>
    </cfRule>
  </conditionalFormatting>
  <conditionalFormatting sqref="B37:B42">
    <cfRule type="cellIs" dxfId="113" priority="8" operator="lessThan">
      <formula>0</formula>
    </cfRule>
  </conditionalFormatting>
  <conditionalFormatting sqref="H33:I36 N33:N42 H40:I42 S40:S42">
    <cfRule type="cellIs" dxfId="112" priority="7" operator="lessThan">
      <formula>0</formula>
    </cfRule>
  </conditionalFormatting>
  <conditionalFormatting sqref="A5:A8">
    <cfRule type="cellIs" dxfId="111" priority="3" operator="lessThan">
      <formula>0</formula>
    </cfRule>
  </conditionalFormatting>
  <conditionalFormatting sqref="B5:B8">
    <cfRule type="cellIs" dxfId="11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BE304"/>
  <sheetViews>
    <sheetView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N79" sqref="N1:N1048576"/>
    </sheetView>
  </sheetViews>
  <sheetFormatPr defaultColWidth="9" defaultRowHeight="15.75"/>
  <cols>
    <col min="1" max="1" width="24.625" style="40" customWidth="1"/>
    <col min="2" max="2" width="13.375" style="2" customWidth="1"/>
    <col min="3" max="3" width="39.625" style="89" bestFit="1" customWidth="1"/>
    <col min="4" max="112" width="13.375" style="2" customWidth="1"/>
    <col min="113" max="16384" width="9" style="2"/>
  </cols>
  <sheetData>
    <row r="1" spans="1:57" ht="15.75" customHeight="1">
      <c r="B1" s="5"/>
      <c r="C1" s="114"/>
      <c r="D1" s="7" t="s">
        <v>0</v>
      </c>
      <c r="E1" s="7"/>
      <c r="F1" s="7"/>
      <c r="G1" s="7"/>
      <c r="H1" s="7"/>
      <c r="I1" s="7"/>
      <c r="J1" s="7"/>
      <c r="K1" s="7"/>
      <c r="L1" s="7"/>
      <c r="M1" s="73"/>
      <c r="N1" s="71" t="s">
        <v>1</v>
      </c>
      <c r="O1" s="8"/>
      <c r="P1" s="8"/>
      <c r="Q1" s="8"/>
      <c r="R1" s="8"/>
      <c r="S1" s="8"/>
      <c r="T1" s="8"/>
      <c r="U1" s="8"/>
      <c r="V1" s="9"/>
      <c r="W1" s="8"/>
      <c r="X1" s="8"/>
      <c r="Y1" s="82"/>
      <c r="Z1" s="10" t="s">
        <v>2</v>
      </c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86"/>
      <c r="AL1" s="10" t="s">
        <v>3</v>
      </c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86"/>
      <c r="AX1" s="10" t="s">
        <v>4</v>
      </c>
      <c r="AY1" s="10"/>
      <c r="AZ1" s="10"/>
      <c r="BA1" s="10"/>
      <c r="BB1" s="10"/>
      <c r="BC1" s="10"/>
      <c r="BD1" s="10"/>
      <c r="BE1" s="10"/>
    </row>
    <row r="2" spans="1:57" ht="15.75" customHeight="1">
      <c r="A2" s="1" t="s">
        <v>5</v>
      </c>
      <c r="B2" s="11" t="s">
        <v>6</v>
      </c>
      <c r="C2" s="115" t="s">
        <v>7</v>
      </c>
      <c r="D2" s="15">
        <v>2016</v>
      </c>
      <c r="E2" s="13">
        <v>2016</v>
      </c>
      <c r="F2" s="13">
        <v>2016</v>
      </c>
      <c r="G2" s="13">
        <v>2016</v>
      </c>
      <c r="H2" s="14">
        <v>2017</v>
      </c>
      <c r="I2" s="15">
        <v>2017</v>
      </c>
      <c r="J2" s="15">
        <v>2017</v>
      </c>
      <c r="K2" s="15">
        <v>2017</v>
      </c>
      <c r="L2" s="15">
        <v>2017</v>
      </c>
      <c r="M2" s="83">
        <v>2017</v>
      </c>
      <c r="N2" s="15">
        <v>2017</v>
      </c>
      <c r="O2" s="15">
        <v>2017</v>
      </c>
      <c r="P2" s="15">
        <v>2017</v>
      </c>
      <c r="Q2" s="15">
        <v>2017</v>
      </c>
      <c r="R2" s="15">
        <v>2017</v>
      </c>
      <c r="S2" s="15">
        <v>2017</v>
      </c>
      <c r="T2" s="14">
        <v>2018</v>
      </c>
      <c r="U2" s="15">
        <v>2018</v>
      </c>
      <c r="V2" s="15">
        <v>2018</v>
      </c>
      <c r="W2" s="15">
        <v>2018</v>
      </c>
      <c r="X2" s="15">
        <v>2018</v>
      </c>
      <c r="Y2" s="83">
        <v>2018</v>
      </c>
      <c r="Z2" s="15">
        <v>2018</v>
      </c>
      <c r="AA2" s="15">
        <v>2018</v>
      </c>
      <c r="AB2" s="15">
        <v>2018</v>
      </c>
      <c r="AC2" s="15">
        <v>2018</v>
      </c>
      <c r="AD2" s="15">
        <v>2018</v>
      </c>
      <c r="AE2" s="16">
        <v>2018</v>
      </c>
      <c r="AF2" s="17">
        <v>2019</v>
      </c>
      <c r="AG2" s="16">
        <v>2019</v>
      </c>
      <c r="AH2" s="16">
        <v>2019</v>
      </c>
      <c r="AI2" s="16">
        <v>2019</v>
      </c>
      <c r="AJ2" s="16">
        <v>2019</v>
      </c>
      <c r="AK2" s="74">
        <v>2019</v>
      </c>
      <c r="AL2" s="72">
        <v>2019</v>
      </c>
      <c r="AM2" s="16">
        <v>2019</v>
      </c>
      <c r="AN2" s="16">
        <v>2019</v>
      </c>
      <c r="AO2" s="16">
        <v>2019</v>
      </c>
      <c r="AP2" s="16">
        <v>2019</v>
      </c>
      <c r="AQ2" s="16">
        <v>2019</v>
      </c>
      <c r="AR2" s="17">
        <v>2020</v>
      </c>
      <c r="AS2" s="16">
        <v>2020</v>
      </c>
      <c r="AT2" s="16">
        <v>2020</v>
      </c>
      <c r="AU2" s="16">
        <v>2020</v>
      </c>
      <c r="AV2" s="16">
        <v>2020</v>
      </c>
      <c r="AW2" s="74">
        <v>2020</v>
      </c>
      <c r="AX2" s="72">
        <v>2020</v>
      </c>
      <c r="AY2" s="16">
        <v>2020</v>
      </c>
      <c r="AZ2" s="16">
        <v>2020</v>
      </c>
      <c r="BA2" s="16">
        <v>2020</v>
      </c>
      <c r="BB2" s="16">
        <v>2020</v>
      </c>
      <c r="BC2" s="16">
        <v>2020</v>
      </c>
      <c r="BD2" s="17">
        <v>2021</v>
      </c>
      <c r="BE2" s="16">
        <v>2021</v>
      </c>
    </row>
    <row r="3" spans="1:57" ht="15.75" customHeight="1">
      <c r="A3" s="18" t="s">
        <v>8</v>
      </c>
      <c r="B3" s="19" t="s">
        <v>9</v>
      </c>
      <c r="C3" s="116" t="s">
        <v>10</v>
      </c>
      <c r="D3" s="21" t="s">
        <v>11</v>
      </c>
      <c r="E3" s="21" t="s">
        <v>12</v>
      </c>
      <c r="F3" s="21" t="s">
        <v>13</v>
      </c>
      <c r="G3" s="21" t="s">
        <v>14</v>
      </c>
      <c r="H3" s="20" t="s">
        <v>15</v>
      </c>
      <c r="I3" s="21" t="s">
        <v>16</v>
      </c>
      <c r="J3" s="21" t="s">
        <v>17</v>
      </c>
      <c r="K3" s="21" t="s">
        <v>18</v>
      </c>
      <c r="L3" s="21" t="s">
        <v>19</v>
      </c>
      <c r="M3" s="84" t="s">
        <v>20</v>
      </c>
      <c r="N3" s="21" t="s">
        <v>21</v>
      </c>
      <c r="O3" s="21" t="s">
        <v>22</v>
      </c>
      <c r="P3" s="22" t="s">
        <v>11</v>
      </c>
      <c r="Q3" s="21" t="s">
        <v>12</v>
      </c>
      <c r="R3" s="21" t="s">
        <v>13</v>
      </c>
      <c r="S3" s="21" t="s">
        <v>14</v>
      </c>
      <c r="T3" s="20" t="s">
        <v>15</v>
      </c>
      <c r="U3" s="21" t="s">
        <v>16</v>
      </c>
      <c r="V3" s="21" t="s">
        <v>17</v>
      </c>
      <c r="W3" s="21" t="s">
        <v>18</v>
      </c>
      <c r="X3" s="21" t="s">
        <v>19</v>
      </c>
      <c r="Y3" s="84" t="s">
        <v>20</v>
      </c>
      <c r="Z3" s="21" t="s">
        <v>21</v>
      </c>
      <c r="AA3" s="21" t="s">
        <v>22</v>
      </c>
      <c r="AB3" s="22" t="s">
        <v>11</v>
      </c>
      <c r="AC3" s="21" t="s">
        <v>12</v>
      </c>
      <c r="AD3" s="21" t="s">
        <v>13</v>
      </c>
      <c r="AE3" s="21" t="s">
        <v>14</v>
      </c>
      <c r="AF3" s="20" t="s">
        <v>15</v>
      </c>
      <c r="AG3" s="21" t="s">
        <v>16</v>
      </c>
      <c r="AH3" s="21" t="s">
        <v>17</v>
      </c>
      <c r="AI3" s="21" t="s">
        <v>18</v>
      </c>
      <c r="AJ3" s="21" t="s">
        <v>19</v>
      </c>
      <c r="AK3" s="84" t="s">
        <v>20</v>
      </c>
      <c r="AL3" s="21" t="s">
        <v>21</v>
      </c>
      <c r="AM3" s="21" t="s">
        <v>22</v>
      </c>
      <c r="AN3" s="22" t="s">
        <v>11</v>
      </c>
      <c r="AO3" s="21" t="s">
        <v>12</v>
      </c>
      <c r="AP3" s="21" t="s">
        <v>13</v>
      </c>
      <c r="AQ3" s="21" t="s">
        <v>14</v>
      </c>
      <c r="AR3" s="20" t="s">
        <v>15</v>
      </c>
      <c r="AS3" s="21" t="s">
        <v>16</v>
      </c>
      <c r="AT3" s="21" t="s">
        <v>17</v>
      </c>
      <c r="AU3" s="21" t="s">
        <v>18</v>
      </c>
      <c r="AV3" s="21" t="s">
        <v>19</v>
      </c>
      <c r="AW3" s="84" t="s">
        <v>20</v>
      </c>
      <c r="AX3" s="21" t="s">
        <v>21</v>
      </c>
      <c r="AY3" s="21" t="s">
        <v>22</v>
      </c>
      <c r="AZ3" s="22" t="s">
        <v>11</v>
      </c>
      <c r="BA3" s="21" t="s">
        <v>12</v>
      </c>
      <c r="BB3" s="21" t="s">
        <v>13</v>
      </c>
      <c r="BC3" s="21" t="s">
        <v>14</v>
      </c>
      <c r="BD3" s="20" t="s">
        <v>15</v>
      </c>
      <c r="BE3" s="21" t="s">
        <v>16</v>
      </c>
    </row>
    <row r="4" spans="1:57" ht="15.75" customHeight="1">
      <c r="B4" s="23"/>
      <c r="C4" s="115"/>
      <c r="D4" s="12"/>
      <c r="E4" s="12"/>
      <c r="F4" s="12"/>
      <c r="G4" s="12"/>
      <c r="H4" s="12"/>
      <c r="I4" s="12"/>
      <c r="J4" s="12"/>
      <c r="K4" s="12"/>
      <c r="L4" s="12"/>
      <c r="M4" s="81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78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78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78"/>
      <c r="AX4" s="3"/>
      <c r="AY4" s="3"/>
      <c r="AZ4" s="3"/>
      <c r="BA4" s="3"/>
      <c r="BB4" s="3"/>
      <c r="BC4" s="3"/>
      <c r="BD4" s="3"/>
      <c r="BE4" s="3"/>
    </row>
    <row r="5" spans="1:57" ht="15.75" customHeight="1">
      <c r="A5" s="61" t="s">
        <v>280</v>
      </c>
      <c r="B5" s="11">
        <v>1</v>
      </c>
      <c r="C5" s="117" t="s">
        <v>256</v>
      </c>
      <c r="D5" s="24">
        <f>DEF!F13</f>
        <v>-123991.48155062529</v>
      </c>
      <c r="E5" s="24">
        <f>DEF!G13</f>
        <v>-877299.31697727693</v>
      </c>
      <c r="F5" s="24">
        <f>DEF!H13</f>
        <v>-454874.81881652679</v>
      </c>
      <c r="G5" s="24">
        <f>DEF!I13</f>
        <v>-2087643.6968761459</v>
      </c>
      <c r="H5" s="24">
        <f>DEF!J13</f>
        <v>2046206.9496323224</v>
      </c>
      <c r="I5" s="24">
        <f>DEF!K13</f>
        <v>1156256.4247554876</v>
      </c>
      <c r="J5" s="24">
        <f>DEF!L13</f>
        <v>321549.22975382116</v>
      </c>
      <c r="K5" s="24">
        <f>DEF!M13</f>
        <v>85034.889487486333</v>
      </c>
      <c r="L5" s="24">
        <f>DEF!N13</f>
        <v>203694.99452374689</v>
      </c>
      <c r="M5" s="90">
        <f>DEF!O13</f>
        <v>1128869.5409203433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78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78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78"/>
      <c r="AX5" s="3"/>
      <c r="AY5" s="3"/>
      <c r="AZ5" s="3"/>
      <c r="BA5" s="3"/>
      <c r="BB5" s="3"/>
      <c r="BC5" s="3"/>
      <c r="BD5" s="3"/>
      <c r="BE5" s="3"/>
    </row>
    <row r="6" spans="1:57" ht="15.75" customHeight="1">
      <c r="A6" s="61" t="s">
        <v>280</v>
      </c>
      <c r="B6" s="11">
        <v>1</v>
      </c>
      <c r="C6" s="118" t="s">
        <v>23</v>
      </c>
      <c r="D6" s="24">
        <f>D5/2*D$257</f>
        <v>-180.82091059466188</v>
      </c>
      <c r="E6" s="24">
        <f t="shared" ref="E6:M6" si="0">(D7+E5/2)*E$257</f>
        <v>-1641.5640527704204</v>
      </c>
      <c r="F6" s="24">
        <f t="shared" si="0"/>
        <v>-3589.1058959569646</v>
      </c>
      <c r="G6" s="24">
        <f t="shared" si="0"/>
        <v>-7307.4136235386541</v>
      </c>
      <c r="H6" s="24">
        <f t="shared" si="0"/>
        <v>-7600.2742316618242</v>
      </c>
      <c r="I6" s="24">
        <f t="shared" si="0"/>
        <v>-2537.4419934975849</v>
      </c>
      <c r="J6" s="24">
        <f t="shared" si="0"/>
        <v>-610.2838369916235</v>
      </c>
      <c r="K6" s="24">
        <f t="shared" si="0"/>
        <v>-2.2385096406372034</v>
      </c>
      <c r="L6" s="24">
        <f t="shared" si="0"/>
        <v>459.57290757044353</v>
      </c>
      <c r="M6" s="90">
        <f t="shared" si="0"/>
        <v>2431.0751227361375</v>
      </c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78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78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78"/>
      <c r="AX6" s="3"/>
      <c r="AY6" s="3"/>
      <c r="AZ6" s="3"/>
      <c r="BA6" s="3"/>
      <c r="BB6" s="3"/>
      <c r="BC6" s="3"/>
      <c r="BD6" s="3"/>
      <c r="BE6" s="3"/>
    </row>
    <row r="7" spans="1:57" ht="15.75" customHeight="1">
      <c r="A7" s="61" t="s">
        <v>280</v>
      </c>
      <c r="B7" s="11">
        <v>1</v>
      </c>
      <c r="C7" s="117" t="s">
        <v>24</v>
      </c>
      <c r="D7" s="24">
        <f>D5+D6</f>
        <v>-124172.30246121995</v>
      </c>
      <c r="E7" s="24">
        <f>D7+SUM(E5:E6)</f>
        <v>-1003113.1834912673</v>
      </c>
      <c r="F7" s="24">
        <f t="shared" ref="F7:M7" si="1">E7+SUM(F5:F6)</f>
        <v>-1461577.108203751</v>
      </c>
      <c r="G7" s="24">
        <f t="shared" si="1"/>
        <v>-3556528.2187034357</v>
      </c>
      <c r="H7" s="24">
        <f t="shared" si="1"/>
        <v>-1517921.5433027751</v>
      </c>
      <c r="I7" s="24">
        <f t="shared" si="1"/>
        <v>-364202.56054078508</v>
      </c>
      <c r="J7" s="24">
        <f t="shared" si="1"/>
        <v>-43263.614623955567</v>
      </c>
      <c r="K7" s="24">
        <f t="shared" si="1"/>
        <v>41769.036353890129</v>
      </c>
      <c r="L7" s="24">
        <f t="shared" si="1"/>
        <v>245923.60378520744</v>
      </c>
      <c r="M7" s="90">
        <f t="shared" si="1"/>
        <v>1377224.2198282869</v>
      </c>
      <c r="N7" s="3">
        <f>M7</f>
        <v>1377224.2198282869</v>
      </c>
      <c r="O7" s="3"/>
      <c r="P7" s="3"/>
      <c r="Q7" s="3"/>
      <c r="R7" s="3"/>
      <c r="S7" s="3"/>
      <c r="T7" s="3"/>
      <c r="U7" s="3"/>
      <c r="V7" s="3"/>
      <c r="W7" s="3"/>
      <c r="X7" s="3"/>
      <c r="Y7" s="78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78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78"/>
      <c r="AX7" s="3"/>
      <c r="AY7" s="3"/>
      <c r="AZ7" s="3"/>
      <c r="BA7" s="3"/>
      <c r="BB7" s="3"/>
      <c r="BC7" s="3"/>
      <c r="BD7" s="3"/>
      <c r="BE7" s="3"/>
    </row>
    <row r="8" spans="1:57" ht="15.75" customHeight="1">
      <c r="A8" s="61" t="s">
        <v>280</v>
      </c>
      <c r="B8" s="11">
        <v>1</v>
      </c>
      <c r="C8" s="118" t="s">
        <v>254</v>
      </c>
      <c r="D8" s="24"/>
      <c r="E8" s="24"/>
      <c r="F8" s="24"/>
      <c r="G8" s="24"/>
      <c r="H8" s="24"/>
      <c r="I8" s="24"/>
      <c r="J8" s="24"/>
      <c r="K8" s="24"/>
      <c r="L8" s="24"/>
      <c r="M8" s="90"/>
      <c r="N8" s="26">
        <f>N262</f>
        <v>1335751.7505184039</v>
      </c>
      <c r="O8" s="3"/>
      <c r="P8" s="3"/>
      <c r="Q8" s="3"/>
      <c r="R8" s="3"/>
      <c r="S8" s="3"/>
      <c r="T8" s="3"/>
      <c r="U8" s="3"/>
      <c r="V8" s="3"/>
      <c r="W8" s="3"/>
      <c r="X8" s="3"/>
      <c r="Y8" s="78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78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78"/>
      <c r="AX8" s="3"/>
      <c r="AY8" s="3"/>
      <c r="AZ8" s="3"/>
      <c r="BA8" s="3"/>
      <c r="BB8" s="3"/>
      <c r="BC8" s="3"/>
      <c r="BD8" s="3"/>
      <c r="BE8" s="3"/>
    </row>
    <row r="9" spans="1:57" ht="15.75" customHeight="1">
      <c r="A9" s="61" t="s">
        <v>280</v>
      </c>
      <c r="B9" s="11">
        <v>1</v>
      </c>
      <c r="C9" s="118" t="s">
        <v>266</v>
      </c>
      <c r="D9" s="24"/>
      <c r="E9" s="24"/>
      <c r="F9" s="24"/>
      <c r="G9" s="24"/>
      <c r="H9" s="24"/>
      <c r="I9" s="24"/>
      <c r="J9" s="24"/>
      <c r="K9" s="24"/>
      <c r="L9" s="24"/>
      <c r="M9" s="90"/>
      <c r="N9" s="24">
        <f>SUM(N7:N8)</f>
        <v>2712975.9703466911</v>
      </c>
      <c r="O9" s="3"/>
      <c r="P9" s="3"/>
      <c r="Q9" s="3"/>
      <c r="R9" s="3"/>
      <c r="S9" s="3"/>
      <c r="T9" s="3"/>
      <c r="U9" s="3"/>
      <c r="V9" s="3"/>
      <c r="W9" s="3"/>
      <c r="X9" s="3"/>
      <c r="Y9" s="78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78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78"/>
      <c r="AX9" s="3"/>
      <c r="AY9" s="3"/>
      <c r="AZ9" s="3"/>
      <c r="BA9" s="3"/>
      <c r="BB9" s="3"/>
      <c r="BC9" s="3"/>
      <c r="BD9" s="3"/>
      <c r="BE9" s="3"/>
    </row>
    <row r="10" spans="1:57" ht="15.75" customHeight="1">
      <c r="A10" s="61"/>
      <c r="B10" s="11"/>
      <c r="C10" s="118"/>
      <c r="D10" s="24"/>
      <c r="E10" s="24"/>
      <c r="F10" s="24"/>
      <c r="G10" s="24"/>
      <c r="H10" s="24"/>
      <c r="I10" s="24"/>
      <c r="J10" s="24"/>
      <c r="K10" s="24"/>
      <c r="L10" s="24"/>
      <c r="M10" s="90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78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78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78"/>
      <c r="AX10" s="3"/>
      <c r="AY10" s="3"/>
      <c r="AZ10" s="3"/>
      <c r="BA10" s="3"/>
      <c r="BB10" s="3"/>
      <c r="BC10" s="3"/>
      <c r="BD10" s="3"/>
      <c r="BE10" s="3"/>
    </row>
    <row r="11" spans="1:57" ht="15.75" customHeight="1">
      <c r="A11" s="61" t="s">
        <v>280</v>
      </c>
      <c r="B11" s="11">
        <v>2</v>
      </c>
      <c r="C11" s="117" t="s">
        <v>256</v>
      </c>
      <c r="D11" s="24"/>
      <c r="E11" s="24"/>
      <c r="F11" s="24"/>
      <c r="G11" s="24"/>
      <c r="H11" s="24"/>
      <c r="I11" s="24"/>
      <c r="J11" s="24"/>
      <c r="K11" s="24"/>
      <c r="L11" s="24"/>
      <c r="M11" s="90"/>
      <c r="N11" s="3">
        <f>DEF!P13</f>
        <v>1272681.4425533293</v>
      </c>
      <c r="O11" s="3">
        <f>DEF!Q13</f>
        <v>444853.22309247218</v>
      </c>
      <c r="P11" s="3">
        <f>DEF!R13+DEF!S13</f>
        <v>-53686.67996863497</v>
      </c>
      <c r="Q11" s="3">
        <f>DEF!T13+DEF!U13</f>
        <v>-850749.66143792542</v>
      </c>
      <c r="R11" s="3">
        <f>DEF!V13</f>
        <v>353466.26648436114</v>
      </c>
      <c r="S11" s="3">
        <f>DEF!W13</f>
        <v>-2148577.520064123</v>
      </c>
      <c r="T11" s="3">
        <f>DEF!X13</f>
        <v>-680147.32325773314</v>
      </c>
      <c r="U11" s="3">
        <f>DEF!Y13</f>
        <v>-1803116.8459928166</v>
      </c>
      <c r="V11" s="3">
        <f>DEF!Z13</f>
        <v>1245.878083974123</v>
      </c>
      <c r="W11" s="3">
        <f>DEF!AA13</f>
        <v>-90731.215085921809</v>
      </c>
      <c r="X11" s="3">
        <f>DEF!AB13</f>
        <v>223375.03623924032</v>
      </c>
      <c r="Y11" s="78">
        <f>DEF!AC13</f>
        <v>1090328.5113304676</v>
      </c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78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78"/>
      <c r="AX11" s="3"/>
      <c r="AY11" s="3"/>
      <c r="AZ11" s="3"/>
      <c r="BA11" s="3"/>
      <c r="BB11" s="3"/>
      <c r="BC11" s="3"/>
      <c r="BD11" s="3"/>
      <c r="BE11" s="3"/>
    </row>
    <row r="12" spans="1:57" ht="15.75" customHeight="1">
      <c r="A12" s="61" t="s">
        <v>280</v>
      </c>
      <c r="B12" s="11">
        <v>2</v>
      </c>
      <c r="C12" s="118" t="s">
        <v>23</v>
      </c>
      <c r="D12" s="24"/>
      <c r="E12" s="24"/>
      <c r="F12" s="24"/>
      <c r="G12" s="24"/>
      <c r="H12" s="24"/>
      <c r="I12" s="24"/>
      <c r="J12" s="24"/>
      <c r="K12" s="24"/>
      <c r="L12" s="24"/>
      <c r="M12" s="90"/>
      <c r="N12" s="3">
        <f>N11/2*N$257</f>
        <v>2163.5584523406596</v>
      </c>
      <c r="O12" s="3">
        <f t="shared" ref="O12:Y12" si="2">(N13+O11/2)*O$257</f>
        <v>5090.7234826764807</v>
      </c>
      <c r="P12" s="3">
        <f t="shared" si="2"/>
        <v>5603.2205050684543</v>
      </c>
      <c r="Q12" s="3">
        <f t="shared" si="2"/>
        <v>4504.7903666338425</v>
      </c>
      <c r="R12" s="3">
        <f t="shared" si="2"/>
        <v>3525.1781260084945</v>
      </c>
      <c r="S12" s="3">
        <f t="shared" si="2"/>
        <v>407.3878858473675</v>
      </c>
      <c r="T12" s="3">
        <f t="shared" si="2"/>
        <v>-4682.8502357429225</v>
      </c>
      <c r="U12" s="3">
        <f t="shared" si="2"/>
        <v>-8405.4520011390377</v>
      </c>
      <c r="V12" s="3">
        <f t="shared" si="2"/>
        <v>-12443.211370682604</v>
      </c>
      <c r="W12" s="3">
        <f t="shared" si="2"/>
        <v>-13000.443886504472</v>
      </c>
      <c r="X12" s="3">
        <f t="shared" si="2"/>
        <v>-13149.185661365789</v>
      </c>
      <c r="Y12" s="78">
        <f t="shared" si="2"/>
        <v>-10421.454883693994</v>
      </c>
      <c r="Z12" s="3">
        <f t="shared" ref="Z12:AF12" si="3">Y13*Z$257</f>
        <v>-9127.4665089754544</v>
      </c>
      <c r="AA12" s="3">
        <f t="shared" si="3"/>
        <v>-9163.9763750113543</v>
      </c>
      <c r="AB12" s="3">
        <f t="shared" si="3"/>
        <v>-8970.6164734986141</v>
      </c>
      <c r="AC12" s="3">
        <f t="shared" si="3"/>
        <v>-9698.3404837256639</v>
      </c>
      <c r="AD12" s="3">
        <f t="shared" si="3"/>
        <v>-9507.1908110488057</v>
      </c>
      <c r="AE12" s="3">
        <f t="shared" si="3"/>
        <v>-9779.0037151637152</v>
      </c>
      <c r="AF12" s="3">
        <f t="shared" si="3"/>
        <v>-10287.698175089661</v>
      </c>
      <c r="AG12" s="3"/>
      <c r="AH12" s="3"/>
      <c r="AI12" s="3"/>
      <c r="AJ12" s="3"/>
      <c r="AK12" s="78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78"/>
      <c r="AX12" s="3"/>
      <c r="AY12" s="3"/>
      <c r="AZ12" s="3"/>
      <c r="BA12" s="3"/>
      <c r="BB12" s="3"/>
      <c r="BC12" s="3"/>
      <c r="BD12" s="3"/>
      <c r="BE12" s="3"/>
    </row>
    <row r="13" spans="1:57" ht="15.75" customHeight="1">
      <c r="A13" s="61" t="s">
        <v>280</v>
      </c>
      <c r="B13" s="11">
        <v>2</v>
      </c>
      <c r="C13" s="117" t="s">
        <v>24</v>
      </c>
      <c r="D13" s="24"/>
      <c r="E13" s="24"/>
      <c r="F13" s="24"/>
      <c r="G13" s="24"/>
      <c r="H13" s="24"/>
      <c r="I13" s="24"/>
      <c r="J13" s="24"/>
      <c r="K13" s="24"/>
      <c r="L13" s="24"/>
      <c r="M13" s="90"/>
      <c r="N13" s="3">
        <f>SUM(N11:N12)</f>
        <v>1274845.0010056701</v>
      </c>
      <c r="O13" s="3">
        <f>N13+SUM(O11:O12)</f>
        <v>1724788.9475808188</v>
      </c>
      <c r="P13" s="3">
        <f t="shared" ref="P13:Y13" si="4">O13+SUM(P11:P12)</f>
        <v>1676705.4881172522</v>
      </c>
      <c r="Q13" s="3">
        <f t="shared" si="4"/>
        <v>830460.61704596062</v>
      </c>
      <c r="R13" s="3">
        <f t="shared" si="4"/>
        <v>1187452.0616563302</v>
      </c>
      <c r="S13" s="3">
        <f t="shared" si="4"/>
        <v>-960718.07052194513</v>
      </c>
      <c r="T13" s="3">
        <f t="shared" si="4"/>
        <v>-1645548.2440154213</v>
      </c>
      <c r="U13" s="3">
        <f t="shared" si="4"/>
        <v>-3457070.5420093769</v>
      </c>
      <c r="V13" s="3">
        <f t="shared" si="4"/>
        <v>-3468267.8752960856</v>
      </c>
      <c r="W13" s="3">
        <f t="shared" si="4"/>
        <v>-3571999.5342685119</v>
      </c>
      <c r="X13" s="3">
        <f t="shared" si="4"/>
        <v>-3361773.6836906374</v>
      </c>
      <c r="Y13" s="78">
        <f t="shared" si="4"/>
        <v>-2281866.6272438634</v>
      </c>
      <c r="Z13" s="3">
        <f>Y13+Z12</f>
        <v>-2290994.0937528387</v>
      </c>
      <c r="AA13" s="3">
        <f t="shared" ref="AA13:AD13" si="5">Z13+AA12</f>
        <v>-2300158.0701278499</v>
      </c>
      <c r="AB13" s="3">
        <f t="shared" si="5"/>
        <v>-2309128.6866013487</v>
      </c>
      <c r="AC13" s="3">
        <f t="shared" si="5"/>
        <v>-2318827.0270850742</v>
      </c>
      <c r="AD13" s="3">
        <f t="shared" si="5"/>
        <v>-2328334.217896123</v>
      </c>
      <c r="AE13" s="3">
        <f>AD13+AE12</f>
        <v>-2338113.2216112865</v>
      </c>
      <c r="AF13" s="3">
        <f>AE13+AF12</f>
        <v>-2348400.9197863759</v>
      </c>
      <c r="AG13" s="3">
        <f>AF13</f>
        <v>-2348400.9197863759</v>
      </c>
      <c r="AH13" s="3"/>
      <c r="AI13" s="3"/>
      <c r="AJ13" s="3"/>
      <c r="AK13" s="78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78"/>
      <c r="AX13" s="3"/>
      <c r="AY13" s="3"/>
      <c r="AZ13" s="3"/>
      <c r="BA13" s="3"/>
      <c r="BB13" s="3"/>
      <c r="BC13" s="3"/>
      <c r="BD13" s="3"/>
      <c r="BE13" s="3"/>
    </row>
    <row r="14" spans="1:57" ht="15.75" customHeight="1">
      <c r="A14" s="61" t="s">
        <v>280</v>
      </c>
      <c r="B14" s="11">
        <v>2</v>
      </c>
      <c r="C14" s="118" t="s">
        <v>254</v>
      </c>
      <c r="D14" s="24"/>
      <c r="E14" s="24"/>
      <c r="F14" s="24"/>
      <c r="G14" s="24"/>
      <c r="H14" s="24"/>
      <c r="I14" s="24"/>
      <c r="J14" s="24"/>
      <c r="K14" s="24"/>
      <c r="L14" s="24"/>
      <c r="M14" s="90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78"/>
      <c r="Z14" s="3"/>
      <c r="AA14" s="3"/>
      <c r="AB14" s="3"/>
      <c r="AC14" s="3"/>
      <c r="AD14" s="3"/>
      <c r="AE14" s="3"/>
      <c r="AF14" s="3"/>
      <c r="AG14" s="26">
        <f>AG273</f>
        <v>1735141.9813699555</v>
      </c>
      <c r="AH14" s="3"/>
      <c r="AI14" s="3"/>
      <c r="AJ14" s="3"/>
      <c r="AK14" s="78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78"/>
      <c r="AX14" s="3"/>
      <c r="AY14" s="3"/>
      <c r="AZ14" s="3"/>
      <c r="BA14" s="3"/>
      <c r="BB14" s="3"/>
      <c r="BC14" s="3"/>
      <c r="BD14" s="3"/>
      <c r="BE14" s="3"/>
    </row>
    <row r="15" spans="1:57" ht="15.75" customHeight="1">
      <c r="A15" s="61" t="s">
        <v>280</v>
      </c>
      <c r="B15" s="11">
        <v>2</v>
      </c>
      <c r="C15" s="118" t="s">
        <v>267</v>
      </c>
      <c r="D15" s="24"/>
      <c r="E15" s="24"/>
      <c r="F15" s="24"/>
      <c r="G15" s="24"/>
      <c r="H15" s="24"/>
      <c r="I15" s="24"/>
      <c r="J15" s="24"/>
      <c r="K15" s="24"/>
      <c r="L15" s="24"/>
      <c r="M15" s="90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78"/>
      <c r="Z15" s="3"/>
      <c r="AA15" s="3"/>
      <c r="AB15" s="3"/>
      <c r="AC15" s="3"/>
      <c r="AD15" s="3"/>
      <c r="AE15" s="3"/>
      <c r="AF15" s="3"/>
      <c r="AG15" s="3">
        <f>SUM(AG13:AG14)</f>
        <v>-613258.93841642048</v>
      </c>
      <c r="AH15" s="3"/>
      <c r="AI15" s="3"/>
      <c r="AJ15" s="3"/>
      <c r="AK15" s="78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78"/>
      <c r="AX15" s="3"/>
      <c r="AY15" s="3"/>
      <c r="AZ15" s="3"/>
      <c r="BA15" s="3"/>
      <c r="BB15" s="3"/>
      <c r="BC15" s="3"/>
      <c r="BD15" s="3"/>
      <c r="BE15" s="3"/>
    </row>
    <row r="16" spans="1:57" ht="15.75" customHeight="1">
      <c r="A16" s="61"/>
      <c r="B16" s="25"/>
      <c r="C16" s="118"/>
      <c r="D16" s="24"/>
      <c r="E16" s="24"/>
      <c r="F16" s="24"/>
      <c r="G16" s="24"/>
      <c r="H16" s="24"/>
      <c r="I16" s="24"/>
      <c r="J16" s="24"/>
      <c r="K16" s="24"/>
      <c r="L16" s="24"/>
      <c r="M16" s="90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78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78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78"/>
      <c r="AX16" s="3"/>
      <c r="AY16" s="3"/>
      <c r="AZ16" s="3"/>
      <c r="BA16" s="3"/>
      <c r="BB16" s="3"/>
      <c r="BC16" s="3"/>
      <c r="BD16" s="3"/>
      <c r="BE16" s="3"/>
    </row>
    <row r="17" spans="1:57" ht="15.75" customHeight="1">
      <c r="A17" s="61" t="s">
        <v>280</v>
      </c>
      <c r="B17" s="11">
        <v>3</v>
      </c>
      <c r="C17" s="117" t="s">
        <v>256</v>
      </c>
      <c r="D17" s="24"/>
      <c r="E17" s="24"/>
      <c r="F17" s="24"/>
      <c r="G17" s="24"/>
      <c r="H17" s="24"/>
      <c r="I17" s="24"/>
      <c r="J17" s="24"/>
      <c r="K17" s="24"/>
      <c r="L17" s="24"/>
      <c r="M17" s="90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78" t="s">
        <v>7</v>
      </c>
      <c r="Z17" s="3">
        <f>DEF!AD13</f>
        <v>943799.52544723731</v>
      </c>
      <c r="AA17" s="3">
        <f>DEF!AE13</f>
        <v>471534.28091770317</v>
      </c>
      <c r="AB17" s="3">
        <f>DEF!AF13</f>
        <v>-712729.49713616073</v>
      </c>
      <c r="AC17" s="3">
        <f>DEF!AG13</f>
        <v>-1184730.8329498284</v>
      </c>
      <c r="AD17" s="3">
        <f>DEF!AH13</f>
        <v>70372.413724469952</v>
      </c>
      <c r="AE17" s="3">
        <f>DEF!AI13</f>
        <v>-1990830.7361743841</v>
      </c>
      <c r="AF17" s="3">
        <f>DEF!AJ13</f>
        <v>-1506834.5643609855</v>
      </c>
      <c r="AG17" s="3">
        <f>DEF!AK13</f>
        <v>264463.33751020767</v>
      </c>
      <c r="AH17" s="3">
        <f>DEF!AL13</f>
        <v>2319069.704445147</v>
      </c>
      <c r="AI17" s="3">
        <f>DEF!AM13</f>
        <v>21605.769751095213</v>
      </c>
      <c r="AJ17" s="3">
        <f>DEF!AN13</f>
        <v>-124894.59777893126</v>
      </c>
      <c r="AK17" s="78">
        <f>DEF!AO13</f>
        <v>1126050.2070844178</v>
      </c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78"/>
      <c r="AX17" s="3"/>
      <c r="AY17" s="3"/>
      <c r="AZ17" s="3"/>
      <c r="BA17" s="3"/>
      <c r="BB17" s="3"/>
      <c r="BC17" s="3"/>
      <c r="BD17" s="3"/>
      <c r="BE17" s="3"/>
    </row>
    <row r="18" spans="1:57" ht="15.75" customHeight="1">
      <c r="A18" s="61" t="s">
        <v>280</v>
      </c>
      <c r="B18" s="11">
        <v>3</v>
      </c>
      <c r="C18" s="118" t="s">
        <v>23</v>
      </c>
      <c r="D18" s="24"/>
      <c r="E18" s="24"/>
      <c r="F18" s="24"/>
      <c r="G18" s="24"/>
      <c r="H18" s="24"/>
      <c r="I18" s="24"/>
      <c r="J18" s="24"/>
      <c r="K18" s="24"/>
      <c r="L18" s="24"/>
      <c r="M18" s="90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78"/>
      <c r="Z18" s="3">
        <f>Z17/2*Z$257</f>
        <v>1887.5990508944747</v>
      </c>
      <c r="AA18" s="3">
        <f t="shared" ref="AA18:AK18" si="6">(Z19+AA17/2)*AA$257</f>
        <v>4725.817059827933</v>
      </c>
      <c r="AB18" s="3">
        <f t="shared" si="6"/>
        <v>4155.7716482395717</v>
      </c>
      <c r="AC18" s="3">
        <f t="shared" si="6"/>
        <v>508.23393815387544</v>
      </c>
      <c r="AD18" s="3">
        <f t="shared" si="6"/>
        <v>-1786.2178701629614</v>
      </c>
      <c r="AE18" s="3">
        <f t="shared" si="6"/>
        <v>-5870.2487518786356</v>
      </c>
      <c r="AF18" s="3">
        <f t="shared" si="6"/>
        <v>-13870.47716241608</v>
      </c>
      <c r="AG18" s="3">
        <f t="shared" si="6"/>
        <v>-15149.749055456747</v>
      </c>
      <c r="AH18" s="3">
        <f t="shared" si="6"/>
        <v>-11047.610164544652</v>
      </c>
      <c r="AI18" s="3">
        <f t="shared" si="6"/>
        <v>-6081.8866425377528</v>
      </c>
      <c r="AJ18" s="3">
        <f t="shared" si="6"/>
        <v>-6482.5806620582889</v>
      </c>
      <c r="AK18" s="78">
        <f t="shared" si="6"/>
        <v>-4118.2264875337214</v>
      </c>
      <c r="AL18" s="3">
        <f t="shared" ref="AL18:AR18" si="7">AK19*AL$257</f>
        <v>-1674.3964537115799</v>
      </c>
      <c r="AM18" s="3">
        <f t="shared" si="7"/>
        <v>-1682.2661170440242</v>
      </c>
      <c r="AN18" s="3">
        <f t="shared" si="7"/>
        <v>-1618.2505223560827</v>
      </c>
      <c r="AO18" s="3">
        <f t="shared" si="7"/>
        <v>-1661.6555974779449</v>
      </c>
      <c r="AP18" s="3">
        <f t="shared" si="7"/>
        <v>-1633.0100998953358</v>
      </c>
      <c r="AQ18" s="3">
        <f t="shared" si="7"/>
        <v>-1676.8110596858619</v>
      </c>
      <c r="AR18" s="3">
        <f t="shared" si="7"/>
        <v>-1538.0440087725547</v>
      </c>
      <c r="AS18" s="3"/>
      <c r="AT18" s="3"/>
      <c r="AU18" s="3"/>
      <c r="AV18" s="3"/>
      <c r="AW18" s="78"/>
      <c r="AX18" s="3"/>
      <c r="AY18" s="3"/>
      <c r="AZ18" s="3"/>
      <c r="BA18" s="3"/>
      <c r="BB18" s="3"/>
      <c r="BC18" s="3"/>
      <c r="BD18" s="3"/>
      <c r="BE18" s="3"/>
    </row>
    <row r="19" spans="1:57" ht="15.75" customHeight="1">
      <c r="A19" s="61" t="s">
        <v>280</v>
      </c>
      <c r="B19" s="11">
        <v>3</v>
      </c>
      <c r="C19" s="117" t="s">
        <v>24</v>
      </c>
      <c r="D19" s="24"/>
      <c r="E19" s="24"/>
      <c r="F19" s="24"/>
      <c r="G19" s="24"/>
      <c r="H19" s="24"/>
      <c r="I19" s="24"/>
      <c r="J19" s="24"/>
      <c r="K19" s="24"/>
      <c r="L19" s="24"/>
      <c r="M19" s="90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78"/>
      <c r="Z19" s="3">
        <f>SUM(Z17:Z18)</f>
        <v>945687.1244981318</v>
      </c>
      <c r="AA19" s="3">
        <f>Z19+SUM(AA17:AA18)</f>
        <v>1421947.2224756628</v>
      </c>
      <c r="AB19" s="3">
        <f>AA19+SUM(AB17:AB18)</f>
        <v>713373.49698774167</v>
      </c>
      <c r="AC19" s="3">
        <f>AB19+SUM(AC17:AC18)</f>
        <v>-470849.10202393285</v>
      </c>
      <c r="AD19" s="3">
        <f t="shared" ref="AD19:AK19" si="8">AC19+SUM(AD17:AD18)</f>
        <v>-402262.90616962587</v>
      </c>
      <c r="AE19" s="3">
        <f t="shared" si="8"/>
        <v>-2398963.8910958888</v>
      </c>
      <c r="AF19" s="3">
        <f t="shared" si="8"/>
        <v>-3919668.9326192904</v>
      </c>
      <c r="AG19" s="3">
        <f t="shared" si="8"/>
        <v>-3670355.3441645396</v>
      </c>
      <c r="AH19" s="3">
        <f t="shared" si="8"/>
        <v>-1362333.2498839372</v>
      </c>
      <c r="AI19" s="3">
        <f t="shared" si="8"/>
        <v>-1346809.3667753797</v>
      </c>
      <c r="AJ19" s="3">
        <f t="shared" si="8"/>
        <v>-1478186.5452163692</v>
      </c>
      <c r="AK19" s="78">
        <f t="shared" si="8"/>
        <v>-356254.56461948506</v>
      </c>
      <c r="AL19" s="3">
        <f>AK19+AL18</f>
        <v>-357928.96107319661</v>
      </c>
      <c r="AM19" s="3">
        <f t="shared" ref="AM19:AP19" si="9">AL19+AM18</f>
        <v>-359611.22719024064</v>
      </c>
      <c r="AN19" s="3">
        <f t="shared" si="9"/>
        <v>-361229.47771259671</v>
      </c>
      <c r="AO19" s="3">
        <f t="shared" si="9"/>
        <v>-362891.13331007463</v>
      </c>
      <c r="AP19" s="3">
        <f t="shared" si="9"/>
        <v>-364524.14340996998</v>
      </c>
      <c r="AQ19" s="3">
        <f>AP19+AQ18</f>
        <v>-366200.95446965587</v>
      </c>
      <c r="AR19" s="3">
        <f>AQ19+AR18</f>
        <v>-367738.9984784284</v>
      </c>
      <c r="AS19" s="3">
        <f>AR19</f>
        <v>-367738.9984784284</v>
      </c>
      <c r="AT19" s="3"/>
      <c r="AU19" s="3"/>
      <c r="AV19" s="3"/>
      <c r="AW19" s="78"/>
      <c r="AX19" s="3"/>
      <c r="AY19" s="3"/>
      <c r="AZ19" s="3"/>
      <c r="BA19" s="3"/>
      <c r="BB19" s="3"/>
      <c r="BC19" s="3"/>
      <c r="BD19" s="3"/>
      <c r="BE19" s="3"/>
    </row>
    <row r="20" spans="1:57" ht="15.75" customHeight="1">
      <c r="A20" s="61" t="s">
        <v>280</v>
      </c>
      <c r="B20" s="11">
        <v>3</v>
      </c>
      <c r="C20" s="118" t="s">
        <v>254</v>
      </c>
      <c r="D20" s="24"/>
      <c r="E20" s="24"/>
      <c r="F20" s="24"/>
      <c r="G20" s="24"/>
      <c r="H20" s="24"/>
      <c r="I20" s="24"/>
      <c r="J20" s="24"/>
      <c r="K20" s="24"/>
      <c r="L20" s="24"/>
      <c r="M20" s="90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78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78"/>
      <c r="AL20" s="3"/>
      <c r="AM20" s="3"/>
      <c r="AN20" s="3"/>
      <c r="AO20" s="3"/>
      <c r="AP20" s="3"/>
      <c r="AQ20" s="3"/>
      <c r="AR20" s="3"/>
      <c r="AS20" s="26">
        <f>AS284</f>
        <v>5836328.8654791079</v>
      </c>
      <c r="AT20" s="3"/>
      <c r="AU20" s="3"/>
      <c r="AV20" s="3"/>
      <c r="AW20" s="78"/>
      <c r="AX20" s="3"/>
      <c r="AY20" s="3"/>
      <c r="AZ20" s="3"/>
      <c r="BA20" s="3"/>
      <c r="BB20" s="3"/>
      <c r="BC20" s="3"/>
      <c r="BD20" s="3"/>
      <c r="BE20" s="3"/>
    </row>
    <row r="21" spans="1:57" ht="15.75" customHeight="1">
      <c r="A21" s="61" t="s">
        <v>280</v>
      </c>
      <c r="B21" s="11">
        <v>3</v>
      </c>
      <c r="C21" s="118" t="s">
        <v>268</v>
      </c>
      <c r="D21" s="24"/>
      <c r="E21" s="24"/>
      <c r="F21" s="24"/>
      <c r="G21" s="24"/>
      <c r="H21" s="24"/>
      <c r="I21" s="24"/>
      <c r="J21" s="24"/>
      <c r="K21" s="24"/>
      <c r="L21" s="24"/>
      <c r="M21" s="90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78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78"/>
      <c r="AL21" s="3"/>
      <c r="AM21" s="3"/>
      <c r="AN21" s="3"/>
      <c r="AO21" s="3"/>
      <c r="AP21" s="3"/>
      <c r="AQ21" s="3"/>
      <c r="AR21" s="3"/>
      <c r="AS21" s="3">
        <f>SUM(AS19:AS20)</f>
        <v>5468589.8670006795</v>
      </c>
      <c r="AT21" s="3"/>
      <c r="AU21" s="3"/>
      <c r="AV21" s="3"/>
      <c r="AW21" s="78"/>
      <c r="AX21" s="3"/>
      <c r="AY21" s="3"/>
      <c r="AZ21" s="3"/>
      <c r="BA21" s="3"/>
      <c r="BB21" s="3"/>
      <c r="BC21" s="3"/>
      <c r="BD21" s="3"/>
      <c r="BE21" s="3"/>
    </row>
    <row r="22" spans="1:57" ht="15.75" customHeight="1">
      <c r="A22" s="61"/>
      <c r="B22" s="25"/>
      <c r="C22" s="118"/>
      <c r="D22" s="24"/>
      <c r="E22" s="24"/>
      <c r="F22" s="24"/>
      <c r="G22" s="24"/>
      <c r="H22" s="24"/>
      <c r="I22" s="24"/>
      <c r="J22" s="24"/>
      <c r="K22" s="24"/>
      <c r="L22" s="24"/>
      <c r="M22" s="90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78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78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78"/>
      <c r="AX22" s="3"/>
      <c r="AY22" s="3"/>
      <c r="AZ22" s="3"/>
      <c r="BA22" s="3"/>
      <c r="BB22" s="3"/>
      <c r="BC22" s="3"/>
      <c r="BD22" s="3"/>
      <c r="BE22" s="3"/>
    </row>
    <row r="23" spans="1:57" ht="15.75" customHeight="1">
      <c r="A23" s="61" t="s">
        <v>280</v>
      </c>
      <c r="B23" s="11">
        <v>4</v>
      </c>
      <c r="C23" s="117" t="s">
        <v>256</v>
      </c>
      <c r="D23" s="24"/>
      <c r="E23" s="24"/>
      <c r="F23" s="24"/>
      <c r="G23" s="24"/>
      <c r="H23" s="24"/>
      <c r="I23" s="24"/>
      <c r="J23" s="24"/>
      <c r="K23" s="24"/>
      <c r="L23" s="24"/>
      <c r="M23" s="90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78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78"/>
      <c r="AL23" s="3">
        <f>DEF!AP13</f>
        <v>630671.07070038468</v>
      </c>
      <c r="AM23" s="3">
        <f>DEF!AQ13</f>
        <v>-326542.88739845622</v>
      </c>
      <c r="AN23" s="3">
        <f>DEF!AR13</f>
        <v>-408849.40385934059</v>
      </c>
      <c r="AO23" s="3">
        <f>DEF!AS13</f>
        <v>-756086.22781184409</v>
      </c>
      <c r="AP23" s="3">
        <f>DEF!AT13</f>
        <v>808152.6822936479</v>
      </c>
      <c r="AQ23" s="3">
        <f>DEF!AU13</f>
        <v>-1521552.6317595299</v>
      </c>
      <c r="AR23" s="3">
        <f>DEF!AV13</f>
        <v>-1594359.6926417928</v>
      </c>
      <c r="AS23" s="3">
        <f>DEF!AW13</f>
        <v>-1607337.5445978362</v>
      </c>
      <c r="AT23" s="3">
        <f>DEF!AX13</f>
        <v>-792272.41093572602</v>
      </c>
      <c r="AU23" s="3">
        <f>DEF!AY13</f>
        <v>212209.99099943973</v>
      </c>
      <c r="AV23" s="3">
        <f>DEF!AZ13</f>
        <v>-89627.586778878234</v>
      </c>
      <c r="AW23" s="78">
        <f>DEF!BA13</f>
        <v>996964.76576563483</v>
      </c>
      <c r="AX23" s="3"/>
      <c r="AY23" s="3"/>
      <c r="AZ23" s="3"/>
      <c r="BA23" s="3"/>
      <c r="BB23" s="3"/>
      <c r="BC23" s="3"/>
      <c r="BD23" s="3"/>
      <c r="BE23" s="3"/>
    </row>
    <row r="24" spans="1:57" ht="15.75" customHeight="1">
      <c r="A24" s="61" t="s">
        <v>280</v>
      </c>
      <c r="B24" s="11">
        <v>4</v>
      </c>
      <c r="C24" s="118" t="s">
        <v>23</v>
      </c>
      <c r="D24" s="24"/>
      <c r="E24" s="24"/>
      <c r="F24" s="24"/>
      <c r="G24" s="24"/>
      <c r="H24" s="24"/>
      <c r="I24" s="24"/>
      <c r="J24" s="24"/>
      <c r="K24" s="24"/>
      <c r="L24" s="24"/>
      <c r="M24" s="90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78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78"/>
      <c r="AL24" s="3">
        <f>AL23/2*AL$257</f>
        <v>1482.0770161459041</v>
      </c>
      <c r="AM24" s="3">
        <f t="shared" ref="AM24:AW24" si="10">(AL25+AM23/2)*AM$257</f>
        <v>2203.7440088813219</v>
      </c>
      <c r="AN24" s="3">
        <f t="shared" si="10"/>
        <v>465.25186078778432</v>
      </c>
      <c r="AO24" s="3">
        <f t="shared" si="10"/>
        <v>-2201.6210032565878</v>
      </c>
      <c r="AP24" s="3">
        <f t="shared" si="10"/>
        <v>-2046.5174490294323</v>
      </c>
      <c r="AQ24" s="3">
        <f t="shared" si="10"/>
        <v>-3742.2294786004841</v>
      </c>
      <c r="AR24" s="3">
        <f t="shared" si="10"/>
        <v>-9975.9514646446441</v>
      </c>
      <c r="AS24" s="3">
        <f t="shared" si="10"/>
        <v>-15545.599326213704</v>
      </c>
      <c r="AT24" s="3">
        <f t="shared" si="10"/>
        <v>-21845.887082789952</v>
      </c>
      <c r="AU24" s="3">
        <f t="shared" si="10"/>
        <v>-21501.787255375024</v>
      </c>
      <c r="AV24" s="3">
        <f t="shared" si="10"/>
        <v>-21893.95747429835</v>
      </c>
      <c r="AW24" s="78">
        <f t="shared" si="10"/>
        <v>-19662.687472566478</v>
      </c>
      <c r="AX24" s="3">
        <f t="shared" ref="AX24:BD24" si="11">AW25*AX$257</f>
        <v>-13232.395619321243</v>
      </c>
      <c r="AY24" s="3">
        <f t="shared" si="11"/>
        <v>-13270.769566617277</v>
      </c>
      <c r="AZ24" s="3">
        <f t="shared" si="11"/>
        <v>-12850.314977727347</v>
      </c>
      <c r="BA24" s="3">
        <f t="shared" si="11"/>
        <v>-12886.295859664982</v>
      </c>
      <c r="BB24" s="3">
        <f t="shared" si="11"/>
        <v>-12460.864006355185</v>
      </c>
      <c r="BC24" s="3">
        <f t="shared" si="11"/>
        <v>-12957.267907289839</v>
      </c>
      <c r="BD24" s="3">
        <f t="shared" si="11"/>
        <v>-12993.54825743025</v>
      </c>
      <c r="BE24" s="3"/>
    </row>
    <row r="25" spans="1:57" ht="15.75" customHeight="1" collapsed="1">
      <c r="A25" s="61" t="s">
        <v>280</v>
      </c>
      <c r="B25" s="11">
        <v>4</v>
      </c>
      <c r="C25" s="117" t="s">
        <v>24</v>
      </c>
      <c r="D25" s="24"/>
      <c r="E25" s="24"/>
      <c r="F25" s="24"/>
      <c r="G25" s="24"/>
      <c r="H25" s="24"/>
      <c r="I25" s="24"/>
      <c r="J25" s="24"/>
      <c r="K25" s="24"/>
      <c r="L25" s="24"/>
      <c r="M25" s="90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78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78"/>
      <c r="AL25" s="3">
        <f>SUM(AL23:AL24)</f>
        <v>632153.1477165306</v>
      </c>
      <c r="AM25" s="3">
        <f>AL25+SUM(AM23:AM24)</f>
        <v>307814.00432695571</v>
      </c>
      <c r="AN25" s="3">
        <f t="shared" ref="AN25" si="12">AM25+SUM(AN23:AN24)</f>
        <v>-100570.14767159708</v>
      </c>
      <c r="AO25" s="3">
        <f t="shared" ref="AO25:AW25" si="13">AN25+SUM(AO23:AO24)</f>
        <v>-858857.99648669781</v>
      </c>
      <c r="AP25" s="3">
        <f t="shared" si="13"/>
        <v>-52751.8316420794</v>
      </c>
      <c r="AQ25" s="3">
        <f t="shared" si="13"/>
        <v>-1578046.6928802098</v>
      </c>
      <c r="AR25" s="3">
        <f t="shared" si="13"/>
        <v>-3182382.336986647</v>
      </c>
      <c r="AS25" s="3">
        <f t="shared" si="13"/>
        <v>-4805265.480910697</v>
      </c>
      <c r="AT25" s="3">
        <f t="shared" si="13"/>
        <v>-5619383.7789292131</v>
      </c>
      <c r="AU25" s="3">
        <f t="shared" si="13"/>
        <v>-5428675.575185148</v>
      </c>
      <c r="AV25" s="3">
        <f t="shared" si="13"/>
        <v>-5540197.1194383251</v>
      </c>
      <c r="AW25" s="78">
        <f t="shared" si="13"/>
        <v>-4562895.0411452567</v>
      </c>
      <c r="AX25" s="3">
        <f>AW25+AX24</f>
        <v>-4576127.4367645783</v>
      </c>
      <c r="AY25" s="3">
        <f t="shared" ref="AY25:BB25" si="14">AX25+AY24</f>
        <v>-4589398.2063311953</v>
      </c>
      <c r="AZ25" s="3">
        <f t="shared" si="14"/>
        <v>-4602248.5213089222</v>
      </c>
      <c r="BA25" s="3">
        <f t="shared" si="14"/>
        <v>-4615134.8171685869</v>
      </c>
      <c r="BB25" s="3">
        <f t="shared" si="14"/>
        <v>-4627595.6811749423</v>
      </c>
      <c r="BC25" s="3">
        <f>BB25+BC24</f>
        <v>-4640552.9490822321</v>
      </c>
      <c r="BD25" s="3">
        <f>BC25+BD24</f>
        <v>-4653546.4973396622</v>
      </c>
      <c r="BE25" s="3">
        <f>BD25</f>
        <v>-4653546.4973396622</v>
      </c>
    </row>
    <row r="26" spans="1:57" ht="15.75" customHeight="1">
      <c r="A26" s="61" t="s">
        <v>280</v>
      </c>
      <c r="B26" s="11">
        <v>4</v>
      </c>
      <c r="C26" s="118" t="s">
        <v>25</v>
      </c>
      <c r="D26" s="24"/>
      <c r="E26" s="24"/>
      <c r="F26" s="24"/>
      <c r="G26" s="24"/>
      <c r="H26" s="24"/>
      <c r="I26" s="24"/>
      <c r="J26" s="24"/>
      <c r="K26" s="24"/>
      <c r="L26" s="24"/>
      <c r="M26" s="90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78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78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78"/>
      <c r="AX26" s="3"/>
      <c r="AY26" s="3"/>
      <c r="AZ26" s="3"/>
      <c r="BA26" s="3"/>
      <c r="BB26" s="3"/>
      <c r="BC26" s="3"/>
      <c r="BD26" s="3"/>
      <c r="BE26" s="26">
        <f>BE295</f>
        <v>6576.6311893417342</v>
      </c>
    </row>
    <row r="27" spans="1:57" ht="15.75" customHeight="1">
      <c r="A27" s="61" t="s">
        <v>280</v>
      </c>
      <c r="B27" s="11">
        <v>4</v>
      </c>
      <c r="C27" s="118" t="s">
        <v>269</v>
      </c>
      <c r="D27" s="24"/>
      <c r="E27" s="24"/>
      <c r="F27" s="24"/>
      <c r="G27" s="24"/>
      <c r="H27" s="24"/>
      <c r="I27" s="24"/>
      <c r="J27" s="24"/>
      <c r="K27" s="24"/>
      <c r="L27" s="24"/>
      <c r="M27" s="90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78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78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78"/>
      <c r="AX27" s="3"/>
      <c r="AY27" s="3"/>
      <c r="AZ27" s="3"/>
      <c r="BA27" s="3"/>
      <c r="BB27" s="3"/>
      <c r="BC27" s="3"/>
      <c r="BD27" s="3"/>
      <c r="BE27" s="3">
        <f>SUM(BE25:BE26)</f>
        <v>-4646969.8661503205</v>
      </c>
    </row>
    <row r="28" spans="1:57" ht="15.75" customHeight="1">
      <c r="A28" s="61"/>
      <c r="B28" s="11"/>
      <c r="C28" s="118"/>
      <c r="D28" s="24"/>
      <c r="E28" s="24"/>
      <c r="F28" s="24"/>
      <c r="G28" s="24"/>
      <c r="H28" s="24"/>
      <c r="I28" s="24"/>
      <c r="J28" s="24"/>
      <c r="K28" s="24"/>
      <c r="L28" s="24"/>
      <c r="M28" s="90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78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78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78"/>
      <c r="AX28" s="3"/>
      <c r="AY28" s="3"/>
      <c r="AZ28" s="3"/>
      <c r="BA28" s="3"/>
      <c r="BB28" s="3"/>
      <c r="BC28" s="3"/>
      <c r="BD28" s="3"/>
      <c r="BE28" s="3"/>
    </row>
    <row r="29" spans="1:57" ht="15.75" customHeight="1">
      <c r="A29" s="61"/>
      <c r="B29" s="25"/>
      <c r="C29" s="118"/>
      <c r="D29" s="24"/>
      <c r="E29" s="24"/>
      <c r="F29" s="24"/>
      <c r="G29" s="24"/>
      <c r="H29" s="24"/>
      <c r="I29" s="24"/>
      <c r="J29" s="24"/>
      <c r="K29" s="24"/>
      <c r="L29" s="24"/>
      <c r="M29" s="90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78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78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78"/>
      <c r="AX29" s="3"/>
      <c r="AY29" s="3"/>
      <c r="AZ29" s="3"/>
      <c r="BA29" s="3"/>
      <c r="BB29" s="3"/>
      <c r="BC29" s="3"/>
      <c r="BD29" s="3"/>
      <c r="BE29" s="3"/>
    </row>
    <row r="30" spans="1:57">
      <c r="A30" s="61" t="s">
        <v>281</v>
      </c>
      <c r="B30" s="11">
        <v>1</v>
      </c>
      <c r="C30" s="117" t="s">
        <v>256</v>
      </c>
      <c r="D30" s="3">
        <f>DEF!F23</f>
        <v>-35833.010958652885</v>
      </c>
      <c r="E30" s="3">
        <f>DEF!G23</f>
        <v>-87792.603342547081</v>
      </c>
      <c r="F30" s="3">
        <f>DEF!H23</f>
        <v>-127739.16177386651</v>
      </c>
      <c r="G30" s="3">
        <f>DEF!I23</f>
        <v>-280284.63231715141</v>
      </c>
      <c r="H30" s="3">
        <f>DEF!J23</f>
        <v>360059.52956643095</v>
      </c>
      <c r="I30" s="3">
        <f>DEF!K23</f>
        <v>249466.59316818696</v>
      </c>
      <c r="J30" s="3">
        <f>DEF!L23</f>
        <v>136350.97881649621</v>
      </c>
      <c r="K30" s="3">
        <f>DEF!M23</f>
        <v>-52821.730689236429</v>
      </c>
      <c r="L30" s="3">
        <f>DEF!N23</f>
        <v>-21377.044979737373</v>
      </c>
      <c r="M30" s="78">
        <f>DEF!O23</f>
        <v>19835.375537410844</v>
      </c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78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78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78"/>
      <c r="AX30" s="3"/>
      <c r="AY30" s="3"/>
      <c r="AZ30" s="3"/>
      <c r="BA30" s="3"/>
      <c r="BB30" s="3"/>
      <c r="BC30" s="3"/>
      <c r="BD30" s="3"/>
      <c r="BE30" s="3"/>
    </row>
    <row r="31" spans="1:57">
      <c r="A31" s="61" t="s">
        <v>281</v>
      </c>
      <c r="B31" s="11">
        <v>1</v>
      </c>
      <c r="C31" s="118" t="s">
        <v>23</v>
      </c>
      <c r="D31" s="24">
        <f>D30/2*D$257</f>
        <v>-52.256474314702125</v>
      </c>
      <c r="E31" s="24">
        <f t="shared" ref="E31:M31" si="15">(D32+E30/2)*E$257</f>
        <v>-232.69624322070328</v>
      </c>
      <c r="F31" s="24">
        <f t="shared" si="15"/>
        <v>-547.69209805820014</v>
      </c>
      <c r="G31" s="24">
        <f t="shared" si="15"/>
        <v>-1144.3242330602711</v>
      </c>
      <c r="H31" s="24">
        <f t="shared" si="15"/>
        <v>-1060.7898379729691</v>
      </c>
      <c r="I31" s="24">
        <f t="shared" si="15"/>
        <v>-134.71472104646486</v>
      </c>
      <c r="J31" s="24">
        <f t="shared" si="15"/>
        <v>428.63919042892439</v>
      </c>
      <c r="K31" s="24">
        <f t="shared" si="15"/>
        <v>555.21898019110085</v>
      </c>
      <c r="L31" s="24">
        <f t="shared" si="15"/>
        <v>475.29223853676098</v>
      </c>
      <c r="M31" s="90">
        <f t="shared" si="15"/>
        <v>444.69984618033391</v>
      </c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78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78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78"/>
      <c r="AX31" s="3"/>
      <c r="AY31" s="3"/>
      <c r="AZ31" s="3"/>
      <c r="BA31" s="3"/>
      <c r="BB31" s="3"/>
      <c r="BC31" s="3"/>
      <c r="BD31" s="3"/>
      <c r="BE31" s="3"/>
    </row>
    <row r="32" spans="1:57">
      <c r="A32" s="61" t="s">
        <v>281</v>
      </c>
      <c r="B32" s="11">
        <v>1</v>
      </c>
      <c r="C32" s="117" t="s">
        <v>24</v>
      </c>
      <c r="D32" s="24">
        <f>D30+D31</f>
        <v>-35885.267432967587</v>
      </c>
      <c r="E32" s="24">
        <f>D32+SUM(E30:E31)</f>
        <v>-123910.56701873537</v>
      </c>
      <c r="F32" s="24">
        <f t="shared" ref="F32" si="16">E32+SUM(F30:F31)</f>
        <v>-252197.42089066008</v>
      </c>
      <c r="G32" s="24">
        <f t="shared" ref="G32:M32" si="17">F32+SUM(G30:G31)</f>
        <v>-533626.37744087179</v>
      </c>
      <c r="H32" s="24">
        <f t="shared" si="17"/>
        <v>-174627.63771241379</v>
      </c>
      <c r="I32" s="24">
        <f t="shared" si="17"/>
        <v>74704.240734726685</v>
      </c>
      <c r="J32" s="24">
        <f t="shared" si="17"/>
        <v>211483.85874165181</v>
      </c>
      <c r="K32" s="24">
        <f t="shared" si="17"/>
        <v>159217.34703260649</v>
      </c>
      <c r="L32" s="24">
        <f t="shared" si="17"/>
        <v>138315.59429140587</v>
      </c>
      <c r="M32" s="90">
        <f t="shared" si="17"/>
        <v>158595.66967499704</v>
      </c>
      <c r="N32" s="3">
        <f>M32</f>
        <v>158595.66967499704</v>
      </c>
      <c r="O32" s="3"/>
      <c r="P32" s="3"/>
      <c r="Q32" s="3"/>
      <c r="R32" s="3"/>
      <c r="S32" s="3"/>
      <c r="T32" s="3"/>
      <c r="U32" s="3"/>
      <c r="V32" s="3"/>
      <c r="W32" s="3"/>
      <c r="X32" s="3"/>
      <c r="Y32" s="78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78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78"/>
      <c r="AX32" s="3"/>
      <c r="AY32" s="3"/>
      <c r="AZ32" s="3"/>
      <c r="BA32" s="3"/>
      <c r="BB32" s="3"/>
      <c r="BC32" s="3"/>
      <c r="BD32" s="3"/>
      <c r="BE32" s="3"/>
    </row>
    <row r="33" spans="1:57">
      <c r="A33" s="61" t="s">
        <v>281</v>
      </c>
      <c r="B33" s="11">
        <v>1</v>
      </c>
      <c r="C33" s="118" t="s">
        <v>254</v>
      </c>
      <c r="D33" s="24"/>
      <c r="E33" s="24"/>
      <c r="F33" s="24"/>
      <c r="G33" s="24"/>
      <c r="H33" s="24"/>
      <c r="I33" s="24"/>
      <c r="J33" s="24"/>
      <c r="K33" s="24"/>
      <c r="L33" s="24"/>
      <c r="M33" s="90"/>
      <c r="N33" s="26">
        <f>SUM(N263:N263)</f>
        <v>461127.54873107444</v>
      </c>
      <c r="O33" s="3"/>
      <c r="P33" s="3"/>
      <c r="Q33" s="3"/>
      <c r="R33" s="3"/>
      <c r="S33" s="3"/>
      <c r="T33" s="3"/>
      <c r="U33" s="3"/>
      <c r="V33" s="3"/>
      <c r="W33" s="3"/>
      <c r="X33" s="3"/>
      <c r="Y33" s="78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78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78"/>
      <c r="AX33" s="3"/>
      <c r="AY33" s="3"/>
      <c r="AZ33" s="3"/>
      <c r="BA33" s="3"/>
      <c r="BB33" s="3"/>
      <c r="BC33" s="3"/>
      <c r="BD33" s="3"/>
      <c r="BE33" s="3"/>
    </row>
    <row r="34" spans="1:57" ht="15.75" customHeight="1">
      <c r="A34" s="61" t="s">
        <v>281</v>
      </c>
      <c r="B34" s="11">
        <v>1</v>
      </c>
      <c r="C34" s="118" t="s">
        <v>266</v>
      </c>
      <c r="D34" s="24"/>
      <c r="E34" s="24"/>
      <c r="F34" s="24"/>
      <c r="G34" s="24"/>
      <c r="H34" s="24"/>
      <c r="I34" s="24"/>
      <c r="J34" s="24"/>
      <c r="K34" s="24"/>
      <c r="L34" s="24"/>
      <c r="M34" s="90"/>
      <c r="N34" s="3">
        <f>SUM(N32:N33)</f>
        <v>619723.21840607142</v>
      </c>
      <c r="O34" s="3"/>
      <c r="P34" s="3"/>
      <c r="Q34" s="3"/>
      <c r="R34" s="3"/>
      <c r="S34" s="3"/>
      <c r="T34" s="3"/>
      <c r="U34" s="3"/>
      <c r="V34" s="3"/>
      <c r="W34" s="3"/>
      <c r="X34" s="3"/>
      <c r="Y34" s="78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78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78"/>
      <c r="AX34" s="3"/>
      <c r="AY34" s="3"/>
      <c r="AZ34" s="3"/>
      <c r="BA34" s="3"/>
      <c r="BB34" s="3"/>
      <c r="BC34" s="3"/>
      <c r="BD34" s="3"/>
      <c r="BE34" s="3"/>
    </row>
    <row r="35" spans="1:57" ht="15.75" customHeight="1">
      <c r="A35" s="61"/>
      <c r="B35" s="11"/>
      <c r="C35" s="118"/>
      <c r="D35" s="24"/>
      <c r="E35" s="24"/>
      <c r="F35" s="24"/>
      <c r="G35" s="24"/>
      <c r="H35" s="24"/>
      <c r="I35" s="24"/>
      <c r="J35" s="24"/>
      <c r="K35" s="24"/>
      <c r="L35" s="24"/>
      <c r="M35" s="90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78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78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78"/>
      <c r="AX35" s="3"/>
      <c r="AY35" s="3"/>
      <c r="AZ35" s="3"/>
      <c r="BA35" s="3"/>
      <c r="BB35" s="3"/>
      <c r="BC35" s="3"/>
      <c r="BD35" s="3"/>
      <c r="BE35" s="3"/>
    </row>
    <row r="36" spans="1:57" ht="15.75" customHeight="1">
      <c r="A36" s="61" t="s">
        <v>281</v>
      </c>
      <c r="B36" s="11">
        <v>2</v>
      </c>
      <c r="C36" s="117" t="s">
        <v>256</v>
      </c>
      <c r="D36" s="24"/>
      <c r="E36" s="24"/>
      <c r="F36" s="24"/>
      <c r="G36" s="24"/>
      <c r="H36" s="24"/>
      <c r="I36" s="24"/>
      <c r="J36" s="24"/>
      <c r="K36" s="24"/>
      <c r="L36" s="24"/>
      <c r="M36" s="87"/>
      <c r="N36" s="3">
        <f>DEF!P23</f>
        <v>144469.19483064301</v>
      </c>
      <c r="O36" s="3">
        <f>DEF!Q23</f>
        <v>68117.172282896936</v>
      </c>
      <c r="P36" s="3">
        <f>DEF!R23+DEF!S23</f>
        <v>71134.787308164639</v>
      </c>
      <c r="Q36" s="3">
        <f>DEF!T23+DEF!U23</f>
        <v>-111893.8724432821</v>
      </c>
      <c r="R36" s="3">
        <f>DEF!V23</f>
        <v>-13179.182511963416</v>
      </c>
      <c r="S36" s="3">
        <f>DEF!W23</f>
        <v>-313555.22786816722</v>
      </c>
      <c r="T36" s="3">
        <f>DEF!X23</f>
        <v>-65717.360299907625</v>
      </c>
      <c r="U36" s="3">
        <f>DEF!Y23</f>
        <v>-170594.83298358461</v>
      </c>
      <c r="V36" s="3">
        <f>DEF!Z23</f>
        <v>33160.06895685615</v>
      </c>
      <c r="W36" s="3">
        <f>DEF!AA23</f>
        <v>-106572.34615675174</v>
      </c>
      <c r="X36" s="3">
        <f>DEF!AB23</f>
        <v>103973.90477977134</v>
      </c>
      <c r="Y36" s="78">
        <f>DEF!AC23</f>
        <v>92380.669188132975</v>
      </c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78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78"/>
      <c r="AX36" s="3"/>
      <c r="AY36" s="3"/>
      <c r="AZ36" s="3"/>
      <c r="BA36" s="3"/>
      <c r="BB36" s="3"/>
      <c r="BC36" s="3"/>
      <c r="BD36" s="3"/>
      <c r="BE36" s="3"/>
    </row>
    <row r="37" spans="1:57" ht="15.75" customHeight="1">
      <c r="A37" s="61" t="s">
        <v>281</v>
      </c>
      <c r="B37" s="11">
        <v>2</v>
      </c>
      <c r="C37" s="118" t="s">
        <v>23</v>
      </c>
      <c r="D37" s="24"/>
      <c r="E37" s="24"/>
      <c r="F37" s="24"/>
      <c r="G37" s="24"/>
      <c r="H37" s="24"/>
      <c r="I37" s="24"/>
      <c r="J37" s="24"/>
      <c r="K37" s="24"/>
      <c r="L37" s="24"/>
      <c r="M37" s="90"/>
      <c r="N37" s="3">
        <f>N36/2*N$257</f>
        <v>245.59763121209312</v>
      </c>
      <c r="O37" s="3">
        <f t="shared" ref="O37:Y37" si="18">(N38+O36/2)*O$257</f>
        <v>607.82948725123208</v>
      </c>
      <c r="P37" s="3">
        <f t="shared" si="18"/>
        <v>821.72372002408247</v>
      </c>
      <c r="Q37" s="3">
        <f t="shared" si="18"/>
        <v>826.01772853878344</v>
      </c>
      <c r="R37" s="3">
        <f t="shared" si="18"/>
        <v>587.0860075131344</v>
      </c>
      <c r="S37" s="3">
        <f t="shared" si="18"/>
        <v>17.851464384893294</v>
      </c>
      <c r="T37" s="3">
        <f t="shared" si="18"/>
        <v>-664.77492904585586</v>
      </c>
      <c r="U37" s="3">
        <f t="shared" si="18"/>
        <v>-1001.485894475648</v>
      </c>
      <c r="V37" s="3">
        <f t="shared" si="18"/>
        <v>-1343.5179911689304</v>
      </c>
      <c r="W37" s="3">
        <f t="shared" si="18"/>
        <v>-1521.6216647551994</v>
      </c>
      <c r="X37" s="3">
        <f t="shared" si="18"/>
        <v>-1573.4657755557807</v>
      </c>
      <c r="Y37" s="78">
        <f t="shared" si="18"/>
        <v>-1174.6246429911409</v>
      </c>
      <c r="Z37" s="3">
        <f t="shared" ref="Z37:AF37" si="19">Y38*Z$257</f>
        <v>-1089.8016391050401</v>
      </c>
      <c r="AA37" s="3">
        <f t="shared" si="19"/>
        <v>-1094.1608456614601</v>
      </c>
      <c r="AB37" s="3">
        <f t="shared" si="19"/>
        <v>-1071.0740518180035</v>
      </c>
      <c r="AC37" s="3">
        <f t="shared" si="19"/>
        <v>-1157.9628745139469</v>
      </c>
      <c r="AD37" s="3">
        <f t="shared" si="19"/>
        <v>-1135.1399776681696</v>
      </c>
      <c r="AE37" s="3">
        <f t="shared" si="19"/>
        <v>-1167.5939064931117</v>
      </c>
      <c r="AF37" s="3">
        <f t="shared" si="19"/>
        <v>-1228.3310295146869</v>
      </c>
      <c r="AG37" s="3"/>
      <c r="AH37" s="3"/>
      <c r="AI37" s="3"/>
      <c r="AJ37" s="3"/>
      <c r="AK37" s="78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78"/>
      <c r="AX37" s="3"/>
      <c r="AY37" s="3"/>
      <c r="AZ37" s="3"/>
      <c r="BA37" s="3"/>
      <c r="BB37" s="3"/>
      <c r="BC37" s="3"/>
      <c r="BD37" s="3"/>
      <c r="BE37" s="3"/>
    </row>
    <row r="38" spans="1:57" ht="15.75" customHeight="1">
      <c r="A38" s="61" t="s">
        <v>281</v>
      </c>
      <c r="B38" s="11">
        <v>2</v>
      </c>
      <c r="C38" s="117" t="s">
        <v>24</v>
      </c>
      <c r="D38" s="24"/>
      <c r="E38" s="24"/>
      <c r="F38" s="24"/>
      <c r="G38" s="24"/>
      <c r="H38" s="24"/>
      <c r="I38" s="24"/>
      <c r="J38" s="24"/>
      <c r="K38" s="24"/>
      <c r="L38" s="24"/>
      <c r="M38" s="90"/>
      <c r="N38" s="3">
        <f>SUM(N36:N37)</f>
        <v>144714.7924618551</v>
      </c>
      <c r="O38" s="3">
        <f>N38+SUM(O36:O37)</f>
        <v>213439.79423200327</v>
      </c>
      <c r="P38" s="3">
        <f t="shared" ref="P38" si="20">O38+SUM(P36:P37)</f>
        <v>285396.30526019202</v>
      </c>
      <c r="Q38" s="3">
        <f t="shared" ref="Q38:Y38" si="21">P38+SUM(Q36:Q37)</f>
        <v>174328.45054544869</v>
      </c>
      <c r="R38" s="3">
        <f t="shared" si="21"/>
        <v>161736.35404099841</v>
      </c>
      <c r="S38" s="3">
        <f t="shared" si="21"/>
        <v>-151801.02236278393</v>
      </c>
      <c r="T38" s="3">
        <f t="shared" si="21"/>
        <v>-218183.1575917374</v>
      </c>
      <c r="U38" s="3">
        <f t="shared" si="21"/>
        <v>-389779.47646979766</v>
      </c>
      <c r="V38" s="3">
        <f t="shared" si="21"/>
        <v>-357962.92550411046</v>
      </c>
      <c r="W38" s="3">
        <f t="shared" si="21"/>
        <v>-466056.89332561742</v>
      </c>
      <c r="X38" s="3">
        <f t="shared" si="21"/>
        <v>-363656.45432140189</v>
      </c>
      <c r="Y38" s="78">
        <f t="shared" si="21"/>
        <v>-272450.40977626003</v>
      </c>
      <c r="Z38" s="3">
        <f>Y38+Z37</f>
        <v>-273540.21141536505</v>
      </c>
      <c r="AA38" s="3">
        <f t="shared" ref="AA38:AD38" si="22">Z38+AA37</f>
        <v>-274634.37226102652</v>
      </c>
      <c r="AB38" s="3">
        <f t="shared" si="22"/>
        <v>-275705.44631284452</v>
      </c>
      <c r="AC38" s="3">
        <f t="shared" si="22"/>
        <v>-276863.40918735845</v>
      </c>
      <c r="AD38" s="3">
        <f t="shared" si="22"/>
        <v>-277998.54916502663</v>
      </c>
      <c r="AE38" s="3">
        <f>AD38+AE37</f>
        <v>-279166.14307151973</v>
      </c>
      <c r="AF38" s="3">
        <f>AE38+AF37</f>
        <v>-280394.4741010344</v>
      </c>
      <c r="AG38" s="3">
        <f>AF38</f>
        <v>-280394.4741010344</v>
      </c>
      <c r="AH38" s="3"/>
      <c r="AI38" s="3"/>
      <c r="AJ38" s="3"/>
      <c r="AK38" s="78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78"/>
      <c r="AX38" s="3"/>
      <c r="AY38" s="3"/>
      <c r="AZ38" s="3"/>
      <c r="BA38" s="3"/>
      <c r="BB38" s="3"/>
      <c r="BC38" s="3"/>
      <c r="BD38" s="3"/>
      <c r="BE38" s="3"/>
    </row>
    <row r="39" spans="1:57" ht="15.75" customHeight="1">
      <c r="A39" s="61" t="s">
        <v>281</v>
      </c>
      <c r="B39" s="11">
        <v>2</v>
      </c>
      <c r="C39" s="118" t="s">
        <v>254</v>
      </c>
      <c r="D39" s="24"/>
      <c r="E39" s="24"/>
      <c r="F39" s="24"/>
      <c r="G39" s="24"/>
      <c r="H39" s="24"/>
      <c r="I39" s="24"/>
      <c r="J39" s="24"/>
      <c r="K39" s="24"/>
      <c r="L39" s="24"/>
      <c r="M39" s="90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78"/>
      <c r="Z39" s="3"/>
      <c r="AA39" s="3"/>
      <c r="AB39" s="3"/>
      <c r="AC39" s="3"/>
      <c r="AD39" s="3"/>
      <c r="AE39" s="3"/>
      <c r="AF39" s="3"/>
      <c r="AG39" s="26">
        <f>AG274</f>
        <v>643853.21364025294</v>
      </c>
      <c r="AH39" s="3"/>
      <c r="AI39" s="3"/>
      <c r="AJ39" s="3"/>
      <c r="AK39" s="78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78"/>
      <c r="AX39" s="3"/>
      <c r="AY39" s="3"/>
      <c r="AZ39" s="3"/>
      <c r="BA39" s="3"/>
      <c r="BB39" s="3"/>
      <c r="BC39" s="3"/>
      <c r="BD39" s="3"/>
      <c r="BE39" s="3"/>
    </row>
    <row r="40" spans="1:57" ht="15.75" customHeight="1">
      <c r="A40" s="61" t="s">
        <v>281</v>
      </c>
      <c r="B40" s="11">
        <v>2</v>
      </c>
      <c r="C40" s="118" t="s">
        <v>267</v>
      </c>
      <c r="D40" s="24"/>
      <c r="E40" s="24"/>
      <c r="F40" s="24"/>
      <c r="G40" s="24"/>
      <c r="H40" s="24"/>
      <c r="I40" s="24"/>
      <c r="J40" s="24"/>
      <c r="K40" s="24"/>
      <c r="L40" s="24"/>
      <c r="M40" s="90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78"/>
      <c r="Z40" s="3"/>
      <c r="AA40" s="3"/>
      <c r="AB40" s="3"/>
      <c r="AC40" s="3"/>
      <c r="AD40" s="3"/>
      <c r="AE40" s="3"/>
      <c r="AF40" s="3"/>
      <c r="AG40" s="3">
        <f>SUM(AG38:AG39)</f>
        <v>363458.73953921854</v>
      </c>
      <c r="AH40" s="3"/>
      <c r="AI40" s="3"/>
      <c r="AJ40" s="3"/>
      <c r="AK40" s="78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78"/>
      <c r="AX40" s="3"/>
      <c r="AY40" s="3"/>
      <c r="AZ40" s="3"/>
      <c r="BA40" s="3"/>
      <c r="BB40" s="3"/>
      <c r="BC40" s="3"/>
      <c r="BD40" s="3"/>
      <c r="BE40" s="3"/>
    </row>
    <row r="41" spans="1:57" ht="15.75" customHeight="1">
      <c r="A41" s="61"/>
      <c r="B41" s="25"/>
      <c r="C41" s="118"/>
      <c r="D41" s="24"/>
      <c r="E41" s="24"/>
      <c r="F41" s="24"/>
      <c r="G41" s="24"/>
      <c r="H41" s="24"/>
      <c r="I41" s="24"/>
      <c r="J41" s="24"/>
      <c r="K41" s="24"/>
      <c r="L41" s="24"/>
      <c r="M41" s="90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78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78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78"/>
      <c r="AX41" s="3"/>
      <c r="AY41" s="3"/>
      <c r="AZ41" s="3"/>
      <c r="BA41" s="3"/>
      <c r="BB41" s="3"/>
      <c r="BC41" s="3"/>
      <c r="BD41" s="3"/>
      <c r="BE41" s="3"/>
    </row>
    <row r="42" spans="1:57" ht="15.75" customHeight="1">
      <c r="A42" s="61" t="s">
        <v>281</v>
      </c>
      <c r="B42" s="11">
        <v>3</v>
      </c>
      <c r="C42" s="117" t="s">
        <v>256</v>
      </c>
      <c r="D42" s="24"/>
      <c r="E42" s="24"/>
      <c r="F42" s="24"/>
      <c r="G42" s="24"/>
      <c r="H42" s="24"/>
      <c r="I42" s="24"/>
      <c r="J42" s="24"/>
      <c r="K42" s="24"/>
      <c r="L42" s="24"/>
      <c r="M42" s="90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78"/>
      <c r="Z42" s="3">
        <f>DEF!AD23</f>
        <v>89615.123701811768</v>
      </c>
      <c r="AA42" s="3">
        <f>DEF!AE23</f>
        <v>96996.679749752861</v>
      </c>
      <c r="AB42" s="3">
        <f>DEF!AF23</f>
        <v>-68617.294888552278</v>
      </c>
      <c r="AC42" s="3">
        <f>DEF!AG23</f>
        <v>-192821.83577509318</v>
      </c>
      <c r="AD42" s="3">
        <f>DEF!AH23</f>
        <v>-83415.784477543086</v>
      </c>
      <c r="AE42" s="3">
        <f>DEF!AI23</f>
        <v>-257499.75396397943</v>
      </c>
      <c r="AF42" s="3">
        <f>DEF!AJ23</f>
        <v>-266437.19006591151</v>
      </c>
      <c r="AG42" s="3">
        <f>DEF!AK23</f>
        <v>17970.890682416037</v>
      </c>
      <c r="AH42" s="3">
        <f>DEF!AL23</f>
        <v>360052.8992424272</v>
      </c>
      <c r="AI42" s="3">
        <f>DEF!AM23</f>
        <v>-40855.0225688559</v>
      </c>
      <c r="AJ42" s="3">
        <f>DEF!AN23</f>
        <v>-44812.489251570776</v>
      </c>
      <c r="AK42" s="78">
        <f>DEF!AO23</f>
        <v>-33461.210103691556</v>
      </c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78"/>
      <c r="AX42" s="3"/>
      <c r="AY42" s="3"/>
      <c r="AZ42" s="3"/>
      <c r="BA42" s="3"/>
      <c r="BB42" s="3"/>
      <c r="BC42" s="3"/>
      <c r="BD42" s="3"/>
      <c r="BE42" s="3"/>
    </row>
    <row r="43" spans="1:57" ht="15.75" customHeight="1">
      <c r="A43" s="61" t="s">
        <v>281</v>
      </c>
      <c r="B43" s="11">
        <v>3</v>
      </c>
      <c r="C43" s="118" t="s">
        <v>23</v>
      </c>
      <c r="D43" s="24"/>
      <c r="E43" s="24"/>
      <c r="F43" s="24"/>
      <c r="G43" s="24"/>
      <c r="H43" s="24"/>
      <c r="I43" s="24"/>
      <c r="J43" s="24"/>
      <c r="K43" s="24"/>
      <c r="L43" s="24"/>
      <c r="M43" s="90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78"/>
      <c r="Z43" s="3">
        <f>Z42/2*Z$257</f>
        <v>179.23024740362354</v>
      </c>
      <c r="AA43" s="3">
        <f t="shared" ref="AA43:AK43" si="23">(Z44+AA42/2)*AA$257</f>
        <v>553.1707752963672</v>
      </c>
      <c r="AB43" s="3">
        <f t="shared" si="23"/>
        <v>596.83867241695509</v>
      </c>
      <c r="AC43" s="3">
        <f t="shared" si="23"/>
        <v>96.233887556447456</v>
      </c>
      <c r="AD43" s="3">
        <f t="shared" si="23"/>
        <v>-471.94995805953374</v>
      </c>
      <c r="AE43" s="3">
        <f t="shared" si="23"/>
        <v>-1201.3657531973988</v>
      </c>
      <c r="AF43" s="3">
        <f t="shared" si="23"/>
        <v>-2416.5209323866275</v>
      </c>
      <c r="AG43" s="3">
        <f t="shared" si="23"/>
        <v>-2703.4358937571078</v>
      </c>
      <c r="AH43" s="3">
        <f t="shared" si="23"/>
        <v>-2154.022263230695</v>
      </c>
      <c r="AI43" s="3">
        <f t="shared" si="23"/>
        <v>-1494.4751923367587</v>
      </c>
      <c r="AJ43" s="3">
        <f t="shared" si="23"/>
        <v>-1731.595615238195</v>
      </c>
      <c r="AK43" s="78">
        <f t="shared" si="23"/>
        <v>-1877.8602361161461</v>
      </c>
      <c r="AL43" s="3">
        <f t="shared" ref="AL43:AR43" si="24">AK44*AL$257</f>
        <v>-2048.7804779080629</v>
      </c>
      <c r="AM43" s="3">
        <f t="shared" si="24"/>
        <v>-2058.409746154231</v>
      </c>
      <c r="AN43" s="3">
        <f t="shared" si="24"/>
        <v>-1980.0806859202553</v>
      </c>
      <c r="AO43" s="3">
        <f t="shared" si="24"/>
        <v>-2033.1908500959387</v>
      </c>
      <c r="AP43" s="3">
        <f t="shared" si="24"/>
        <v>-1998.140407832328</v>
      </c>
      <c r="AQ43" s="3">
        <f t="shared" si="24"/>
        <v>-2051.7349738824087</v>
      </c>
      <c r="AR43" s="3">
        <f t="shared" si="24"/>
        <v>-1881.9405239133748</v>
      </c>
      <c r="AS43" s="3"/>
      <c r="AT43" s="3"/>
      <c r="AU43" s="3"/>
      <c r="AV43" s="3"/>
      <c r="AW43" s="78"/>
      <c r="AX43" s="3"/>
      <c r="AY43" s="3"/>
      <c r="AZ43" s="3"/>
      <c r="BA43" s="3"/>
      <c r="BB43" s="3"/>
      <c r="BC43" s="3"/>
      <c r="BD43" s="3"/>
      <c r="BE43" s="3"/>
    </row>
    <row r="44" spans="1:57" ht="15.75" customHeight="1">
      <c r="A44" s="61" t="s">
        <v>281</v>
      </c>
      <c r="B44" s="11">
        <v>3</v>
      </c>
      <c r="C44" s="117" t="s">
        <v>24</v>
      </c>
      <c r="D44" s="24"/>
      <c r="E44" s="24"/>
      <c r="F44" s="24"/>
      <c r="G44" s="24"/>
      <c r="H44" s="24"/>
      <c r="I44" s="24"/>
      <c r="J44" s="24"/>
      <c r="K44" s="24"/>
      <c r="L44" s="24"/>
      <c r="M44" s="90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78"/>
      <c r="Z44" s="3">
        <f>SUM(Z42:Z43)</f>
        <v>89794.353949215394</v>
      </c>
      <c r="AA44" s="3">
        <f>Z44+SUM(AA42:AA43)</f>
        <v>187344.20447426464</v>
      </c>
      <c r="AB44" s="3">
        <f t="shared" ref="AB44" si="25">AA44+SUM(AB42:AB43)</f>
        <v>119323.74825812932</v>
      </c>
      <c r="AC44" s="3">
        <f t="shared" ref="AC44:AK44" si="26">AB44+SUM(AC42:AC43)</f>
        <v>-73401.853629407415</v>
      </c>
      <c r="AD44" s="3">
        <f t="shared" si="26"/>
        <v>-157289.58806501003</v>
      </c>
      <c r="AE44" s="3">
        <f t="shared" si="26"/>
        <v>-415990.70778218686</v>
      </c>
      <c r="AF44" s="3">
        <f t="shared" si="26"/>
        <v>-684844.41878048494</v>
      </c>
      <c r="AG44" s="3">
        <f t="shared" si="26"/>
        <v>-669576.96399182605</v>
      </c>
      <c r="AH44" s="3">
        <f t="shared" si="26"/>
        <v>-311678.08701262955</v>
      </c>
      <c r="AI44" s="3">
        <f t="shared" si="26"/>
        <v>-354027.58477382222</v>
      </c>
      <c r="AJ44" s="3">
        <f t="shared" si="26"/>
        <v>-400571.66964063118</v>
      </c>
      <c r="AK44" s="78">
        <f t="shared" si="26"/>
        <v>-435910.7399804389</v>
      </c>
      <c r="AL44" s="3">
        <f>AK44+AL43</f>
        <v>-437959.52045834699</v>
      </c>
      <c r="AM44" s="3">
        <f t="shared" ref="AM44:AP44" si="27">AL44+AM43</f>
        <v>-440017.9302045012</v>
      </c>
      <c r="AN44" s="3">
        <f t="shared" si="27"/>
        <v>-441998.01089042146</v>
      </c>
      <c r="AO44" s="3">
        <f t="shared" si="27"/>
        <v>-444031.2017405174</v>
      </c>
      <c r="AP44" s="3">
        <f t="shared" si="27"/>
        <v>-446029.34214834974</v>
      </c>
      <c r="AQ44" s="3">
        <f>AP44+AQ43</f>
        <v>-448081.07712223212</v>
      </c>
      <c r="AR44" s="3">
        <f>AQ44+AR43</f>
        <v>-449963.01764614548</v>
      </c>
      <c r="AS44" s="3">
        <f>AR44</f>
        <v>-449963.01764614548</v>
      </c>
      <c r="AT44" s="3"/>
      <c r="AU44" s="3"/>
      <c r="AV44" s="3"/>
      <c r="AW44" s="78"/>
      <c r="AX44" s="3"/>
      <c r="AY44" s="3"/>
      <c r="AZ44" s="3"/>
      <c r="BA44" s="3"/>
      <c r="BB44" s="3"/>
      <c r="BC44" s="3"/>
      <c r="BD44" s="3"/>
      <c r="BE44" s="3"/>
    </row>
    <row r="45" spans="1:57" ht="15.75" customHeight="1">
      <c r="A45" s="61" t="s">
        <v>281</v>
      </c>
      <c r="B45" s="11">
        <v>3</v>
      </c>
      <c r="C45" s="118" t="s">
        <v>254</v>
      </c>
      <c r="D45" s="24"/>
      <c r="E45" s="24"/>
      <c r="F45" s="24"/>
      <c r="G45" s="24"/>
      <c r="H45" s="24"/>
      <c r="I45" s="24"/>
      <c r="J45" s="24"/>
      <c r="K45" s="24"/>
      <c r="L45" s="24"/>
      <c r="M45" s="90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78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78"/>
      <c r="AL45" s="3"/>
      <c r="AM45" s="3"/>
      <c r="AN45" s="3"/>
      <c r="AO45" s="3"/>
      <c r="AP45" s="3"/>
      <c r="AQ45" s="3"/>
      <c r="AR45" s="3"/>
      <c r="AS45" s="26">
        <f>AS285</f>
        <v>2186682.8165388908</v>
      </c>
      <c r="AT45" s="3"/>
      <c r="AU45" s="3"/>
      <c r="AV45" s="3"/>
      <c r="AW45" s="78"/>
      <c r="AX45" s="3"/>
      <c r="AY45" s="3"/>
      <c r="AZ45" s="3"/>
      <c r="BA45" s="3"/>
      <c r="BB45" s="3"/>
      <c r="BC45" s="3"/>
      <c r="BD45" s="3"/>
      <c r="BE45" s="3"/>
    </row>
    <row r="46" spans="1:57" ht="15.75" customHeight="1">
      <c r="A46" s="61" t="s">
        <v>281</v>
      </c>
      <c r="B46" s="11">
        <v>3</v>
      </c>
      <c r="C46" s="118" t="s">
        <v>268</v>
      </c>
      <c r="D46" s="24"/>
      <c r="E46" s="24"/>
      <c r="F46" s="24"/>
      <c r="G46" s="24"/>
      <c r="H46" s="24"/>
      <c r="I46" s="24"/>
      <c r="J46" s="24"/>
      <c r="K46" s="24"/>
      <c r="L46" s="24"/>
      <c r="M46" s="90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78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78"/>
      <c r="AL46" s="3"/>
      <c r="AM46" s="3"/>
      <c r="AN46" s="3"/>
      <c r="AO46" s="3"/>
      <c r="AP46" s="3"/>
      <c r="AQ46" s="3"/>
      <c r="AR46" s="3"/>
      <c r="AS46" s="3">
        <f>SUM(AS44:AS45)</f>
        <v>1736719.7988927453</v>
      </c>
      <c r="AT46" s="3"/>
      <c r="AU46" s="3"/>
      <c r="AV46" s="3"/>
      <c r="AW46" s="78"/>
      <c r="AX46" s="3"/>
      <c r="AY46" s="3"/>
      <c r="AZ46" s="3"/>
      <c r="BA46" s="3"/>
      <c r="BB46" s="3"/>
      <c r="BC46" s="3"/>
      <c r="BD46" s="3"/>
      <c r="BE46" s="3"/>
    </row>
    <row r="47" spans="1:57" ht="15.75" customHeight="1">
      <c r="A47" s="61"/>
      <c r="B47" s="25"/>
      <c r="C47" s="118"/>
      <c r="D47" s="24"/>
      <c r="E47" s="24"/>
      <c r="F47" s="24"/>
      <c r="G47" s="24"/>
      <c r="H47" s="24"/>
      <c r="I47" s="24"/>
      <c r="J47" s="24"/>
      <c r="K47" s="24"/>
      <c r="L47" s="24"/>
      <c r="M47" s="90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78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78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78"/>
      <c r="AX47" s="3"/>
      <c r="AY47" s="3"/>
      <c r="AZ47" s="3"/>
      <c r="BA47" s="3"/>
      <c r="BB47" s="3"/>
      <c r="BC47" s="3"/>
      <c r="BD47" s="3"/>
      <c r="BE47" s="3"/>
    </row>
    <row r="48" spans="1:57" ht="15.75" customHeight="1">
      <c r="A48" s="61" t="s">
        <v>281</v>
      </c>
      <c r="B48" s="11">
        <v>4</v>
      </c>
      <c r="C48" s="117" t="s">
        <v>256</v>
      </c>
      <c r="D48" s="24"/>
      <c r="E48" s="24"/>
      <c r="F48" s="24"/>
      <c r="G48" s="24"/>
      <c r="H48" s="24"/>
      <c r="I48" s="24"/>
      <c r="J48" s="24"/>
      <c r="K48" s="24"/>
      <c r="L48" s="24"/>
      <c r="M48" s="90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78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78"/>
      <c r="AL48" s="3">
        <f>DEF!AP23</f>
        <v>13720.811526740901</v>
      </c>
      <c r="AM48" s="3">
        <f>DEF!AQ23</f>
        <v>-194827.50438180147</v>
      </c>
      <c r="AN48" s="3">
        <f>DEF!AR23</f>
        <v>-25305.869462560862</v>
      </c>
      <c r="AO48" s="3">
        <f>DEF!AS23</f>
        <v>-205161.64165032795</v>
      </c>
      <c r="AP48" s="3">
        <f>DEF!AT23</f>
        <v>-51988.755755625665</v>
      </c>
      <c r="AQ48" s="3">
        <f>DEF!AU23</f>
        <v>-248838.68834051257</v>
      </c>
      <c r="AR48" s="3">
        <f>DEF!AV23</f>
        <v>-201417.35642304784</v>
      </c>
      <c r="AS48" s="3">
        <f>DEF!AW23</f>
        <v>-173056.0611522682</v>
      </c>
      <c r="AT48" s="3">
        <f>DEF!AX23</f>
        <v>-98890.019221728202</v>
      </c>
      <c r="AU48" s="3">
        <f>DEF!AY23</f>
        <v>-237225.47335967189</v>
      </c>
      <c r="AV48" s="3">
        <f>DEF!AZ23</f>
        <v>-273073.54273459897</v>
      </c>
      <c r="AW48" s="78">
        <f>DEF!BA23</f>
        <v>-316625.72416264052</v>
      </c>
      <c r="AX48" s="3"/>
      <c r="AY48" s="3"/>
      <c r="AZ48" s="3"/>
      <c r="BA48" s="3"/>
      <c r="BB48" s="3"/>
      <c r="BC48" s="3"/>
      <c r="BD48" s="3"/>
      <c r="BE48" s="3"/>
    </row>
    <row r="49" spans="1:57" ht="15.75" customHeight="1">
      <c r="A49" s="61" t="s">
        <v>281</v>
      </c>
      <c r="B49" s="11">
        <v>4</v>
      </c>
      <c r="C49" s="118" t="s">
        <v>23</v>
      </c>
      <c r="D49" s="24"/>
      <c r="E49" s="24"/>
      <c r="F49" s="24"/>
      <c r="G49" s="24"/>
      <c r="H49" s="24"/>
      <c r="I49" s="24"/>
      <c r="J49" s="24"/>
      <c r="K49" s="24"/>
      <c r="L49" s="24"/>
      <c r="M49" s="90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78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78"/>
      <c r="AL49" s="3">
        <f>AL48/2*AL$257</f>
        <v>32.243907087841116</v>
      </c>
      <c r="AM49" s="3">
        <f t="shared" ref="AM49:AW49" si="28">(AL50+AM48/2)*AM$257</f>
        <v>-393.20527475823837</v>
      </c>
      <c r="AN49" s="3">
        <f t="shared" si="28"/>
        <v>-873.54265029305134</v>
      </c>
      <c r="AO49" s="3">
        <f t="shared" si="28"/>
        <v>-1427.0482809394448</v>
      </c>
      <c r="AP49" s="3">
        <f t="shared" si="28"/>
        <v>-1981.0356036509927</v>
      </c>
      <c r="AQ49" s="3">
        <f t="shared" si="28"/>
        <v>-2726.0745022633719</v>
      </c>
      <c r="AR49" s="3">
        <f t="shared" si="28"/>
        <v>-3446.0117524578004</v>
      </c>
      <c r="AS49" s="3">
        <f t="shared" si="28"/>
        <v>-3943.5306659601238</v>
      </c>
      <c r="AT49" s="3">
        <f t="shared" si="28"/>
        <v>-4834.5287763087117</v>
      </c>
      <c r="AU49" s="3">
        <f t="shared" si="28"/>
        <v>-5163.485165047995</v>
      </c>
      <c r="AV49" s="3">
        <f t="shared" si="28"/>
        <v>-6337.1341934107804</v>
      </c>
      <c r="AW49" s="78">
        <f t="shared" si="28"/>
        <v>-7353.3342323794295</v>
      </c>
      <c r="AX49" s="3">
        <f t="shared" ref="AX49:BD49" si="29">AW50*AX$257</f>
        <v>-5948.2958856944333</v>
      </c>
      <c r="AY49" s="3">
        <f t="shared" si="29"/>
        <v>-5965.545943762947</v>
      </c>
      <c r="AZ49" s="3">
        <f t="shared" si="29"/>
        <v>-5776.540991586071</v>
      </c>
      <c r="BA49" s="3">
        <f t="shared" si="29"/>
        <v>-5792.7153063625128</v>
      </c>
      <c r="BB49" s="3">
        <f t="shared" si="29"/>
        <v>-5601.4729481767454</v>
      </c>
      <c r="BC49" s="3">
        <f t="shared" si="29"/>
        <v>-5824.6190334752227</v>
      </c>
      <c r="BD49" s="3">
        <f t="shared" si="29"/>
        <v>-5840.9279667689534</v>
      </c>
      <c r="BE49" s="3"/>
    </row>
    <row r="50" spans="1:57" ht="15.75" customHeight="1">
      <c r="A50" s="61" t="s">
        <v>281</v>
      </c>
      <c r="B50" s="11">
        <v>4</v>
      </c>
      <c r="C50" s="117" t="s">
        <v>24</v>
      </c>
      <c r="D50" s="24"/>
      <c r="E50" s="24"/>
      <c r="F50" s="24"/>
      <c r="G50" s="24"/>
      <c r="H50" s="24"/>
      <c r="I50" s="24"/>
      <c r="J50" s="24"/>
      <c r="K50" s="24"/>
      <c r="L50" s="24"/>
      <c r="M50" s="90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78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78"/>
      <c r="AL50" s="3">
        <f>SUM(AL48:AL49)</f>
        <v>13753.055433828742</v>
      </c>
      <c r="AM50" s="3">
        <f>AL50+SUM(AM48:AM49)</f>
        <v>-181467.65422273098</v>
      </c>
      <c r="AN50" s="3">
        <f t="shared" ref="AN50" si="30">AM50+SUM(AN48:AN49)</f>
        <v>-207647.06633558491</v>
      </c>
      <c r="AO50" s="3">
        <f t="shared" ref="AO50:AW50" si="31">AN50+SUM(AO48:AO49)</f>
        <v>-414235.75626685226</v>
      </c>
      <c r="AP50" s="3">
        <f t="shared" si="31"/>
        <v>-468205.54762612889</v>
      </c>
      <c r="AQ50" s="3">
        <f t="shared" si="31"/>
        <v>-719770.31046890479</v>
      </c>
      <c r="AR50" s="3">
        <f t="shared" si="31"/>
        <v>-924633.67864441045</v>
      </c>
      <c r="AS50" s="3">
        <f t="shared" si="31"/>
        <v>-1101633.2704626387</v>
      </c>
      <c r="AT50" s="3">
        <f t="shared" si="31"/>
        <v>-1205357.8184606757</v>
      </c>
      <c r="AU50" s="3">
        <f t="shared" si="31"/>
        <v>-1447746.7769853955</v>
      </c>
      <c r="AV50" s="3">
        <f t="shared" si="31"/>
        <v>-1727157.4539134053</v>
      </c>
      <c r="AW50" s="78">
        <f t="shared" si="31"/>
        <v>-2051136.5123084253</v>
      </c>
      <c r="AX50" s="3">
        <f>AW50+AX49</f>
        <v>-2057084.8081941197</v>
      </c>
      <c r="AY50" s="3">
        <f t="shared" ref="AY50:BB50" si="32">AX50+AY49</f>
        <v>-2063050.3541378826</v>
      </c>
      <c r="AZ50" s="3">
        <f t="shared" si="32"/>
        <v>-2068826.8951294688</v>
      </c>
      <c r="BA50" s="3">
        <f t="shared" si="32"/>
        <v>-2074619.6104358314</v>
      </c>
      <c r="BB50" s="3">
        <f t="shared" si="32"/>
        <v>-2080221.0833840081</v>
      </c>
      <c r="BC50" s="3">
        <f>BB50+BC49</f>
        <v>-2086045.7024174833</v>
      </c>
      <c r="BD50" s="3">
        <f>BC50+BD49</f>
        <v>-2091886.6303842522</v>
      </c>
      <c r="BE50" s="3">
        <f>BD50</f>
        <v>-2091886.6303842522</v>
      </c>
    </row>
    <row r="51" spans="1:57" ht="15.75" customHeight="1">
      <c r="A51" s="61" t="s">
        <v>281</v>
      </c>
      <c r="B51" s="11">
        <v>4</v>
      </c>
      <c r="C51" s="118" t="s">
        <v>25</v>
      </c>
      <c r="D51" s="24"/>
      <c r="E51" s="24"/>
      <c r="F51" s="24"/>
      <c r="G51" s="24"/>
      <c r="H51" s="24"/>
      <c r="I51" s="24"/>
      <c r="J51" s="24"/>
      <c r="K51" s="24"/>
      <c r="L51" s="24"/>
      <c r="M51" s="90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78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78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78"/>
      <c r="AX51" s="3"/>
      <c r="AY51" s="3"/>
      <c r="AZ51" s="3"/>
      <c r="BA51" s="3"/>
      <c r="BB51" s="3"/>
      <c r="BC51" s="3"/>
      <c r="BD51" s="3"/>
      <c r="BE51" s="26">
        <f>BE296</f>
        <v>2470.1919443197448</v>
      </c>
    </row>
    <row r="52" spans="1:57" ht="15.75" customHeight="1">
      <c r="A52" s="61" t="s">
        <v>281</v>
      </c>
      <c r="B52" s="11">
        <v>4</v>
      </c>
      <c r="C52" s="118" t="s">
        <v>269</v>
      </c>
      <c r="D52" s="24"/>
      <c r="E52" s="24"/>
      <c r="F52" s="24"/>
      <c r="G52" s="24"/>
      <c r="H52" s="24"/>
      <c r="I52" s="24"/>
      <c r="J52" s="24"/>
      <c r="K52" s="24"/>
      <c r="L52" s="24"/>
      <c r="M52" s="90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78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78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78"/>
      <c r="AX52" s="3"/>
      <c r="AY52" s="3"/>
      <c r="AZ52" s="3"/>
      <c r="BA52" s="3"/>
      <c r="BB52" s="3"/>
      <c r="BC52" s="3"/>
      <c r="BD52" s="3"/>
      <c r="BE52" s="3">
        <f>SUM(BE50:BE51)</f>
        <v>-2089416.4384399324</v>
      </c>
    </row>
    <row r="53" spans="1:57" ht="15.75" customHeight="1">
      <c r="A53" s="61"/>
      <c r="B53" s="11"/>
      <c r="C53" s="118"/>
      <c r="D53" s="24"/>
      <c r="E53" s="24"/>
      <c r="F53" s="24"/>
      <c r="G53" s="24"/>
      <c r="H53" s="24"/>
      <c r="I53" s="24"/>
      <c r="J53" s="24"/>
      <c r="K53" s="24"/>
      <c r="L53" s="24"/>
      <c r="M53" s="90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78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78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78"/>
      <c r="AX53" s="3"/>
      <c r="AY53" s="3"/>
      <c r="AZ53" s="3"/>
      <c r="BA53" s="3"/>
      <c r="BB53" s="3"/>
      <c r="BC53" s="3"/>
      <c r="BD53" s="3"/>
      <c r="BE53" s="3"/>
    </row>
    <row r="54" spans="1:57" ht="15.75" customHeight="1">
      <c r="A54" s="61"/>
      <c r="B54" s="25"/>
      <c r="C54" s="118"/>
      <c r="D54" s="24"/>
      <c r="E54" s="24"/>
      <c r="F54" s="24"/>
      <c r="G54" s="24"/>
      <c r="H54" s="24"/>
      <c r="I54" s="24"/>
      <c r="J54" s="24"/>
      <c r="K54" s="24"/>
      <c r="L54" s="24"/>
      <c r="M54" s="90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78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78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78"/>
      <c r="AX54" s="3"/>
      <c r="AY54" s="3"/>
      <c r="AZ54" s="3"/>
      <c r="BA54" s="3"/>
      <c r="BB54" s="3"/>
      <c r="BC54" s="3"/>
      <c r="BD54" s="3"/>
      <c r="BE54" s="3"/>
    </row>
    <row r="55" spans="1:57" ht="15.75" customHeight="1">
      <c r="A55" s="61" t="s">
        <v>282</v>
      </c>
      <c r="B55" s="11">
        <v>1</v>
      </c>
      <c r="C55" s="117" t="s">
        <v>256</v>
      </c>
      <c r="D55" s="3">
        <f>DEF!F33</f>
        <v>58326.192149967072</v>
      </c>
      <c r="E55" s="3">
        <f>DEF!G33</f>
        <v>-115967.74654849712</v>
      </c>
      <c r="F55" s="3">
        <f>DEF!H33</f>
        <v>-229593.65172427567</v>
      </c>
      <c r="G55" s="3">
        <f>DEF!I33</f>
        <v>-261090.2952800882</v>
      </c>
      <c r="H55" s="3">
        <f>DEF!J33</f>
        <v>103930.85591404093</v>
      </c>
      <c r="I55" s="3">
        <f>DEF!K33</f>
        <v>223170.14706456242</v>
      </c>
      <c r="J55" s="3">
        <f>DEF!L33</f>
        <v>100834.17966815643</v>
      </c>
      <c r="K55" s="3">
        <f>DEF!M33</f>
        <v>-367629.52394775953</v>
      </c>
      <c r="L55" s="3">
        <f>DEF!N33</f>
        <v>217792.15711984085</v>
      </c>
      <c r="M55" s="78">
        <f>DEF!O33</f>
        <v>-3046.6584190391004</v>
      </c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78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78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78"/>
      <c r="AX55" s="3"/>
      <c r="AY55" s="3"/>
      <c r="AZ55" s="3"/>
      <c r="BA55" s="3"/>
      <c r="BB55" s="3"/>
      <c r="BC55" s="3"/>
      <c r="BD55" s="3"/>
      <c r="BE55" s="3"/>
    </row>
    <row r="56" spans="1:57" ht="15.75" customHeight="1">
      <c r="A56" s="61" t="s">
        <v>282</v>
      </c>
      <c r="B56" s="11">
        <v>1</v>
      </c>
      <c r="C56" s="118" t="s">
        <v>23</v>
      </c>
      <c r="D56" s="24">
        <f>D55/2*D$257</f>
        <v>85.059030218701977</v>
      </c>
      <c r="E56" s="24">
        <f t="shared" ref="E56:M56" si="33">(D57+E55/2)*E$257</f>
        <v>1.2465188923168837</v>
      </c>
      <c r="F56" s="24">
        <f t="shared" si="33"/>
        <v>-502.69355124204083</v>
      </c>
      <c r="G56" s="24">
        <f t="shared" si="33"/>
        <v>-1219.7404968145274</v>
      </c>
      <c r="H56" s="24">
        <f t="shared" si="33"/>
        <v>-1493.9886058344568</v>
      </c>
      <c r="I56" s="24">
        <f t="shared" si="33"/>
        <v>-907.03716046564966</v>
      </c>
      <c r="J56" s="24">
        <f t="shared" si="33"/>
        <v>-524.53368856637371</v>
      </c>
      <c r="K56" s="24">
        <f t="shared" si="33"/>
        <v>-926.30030605147761</v>
      </c>
      <c r="L56" s="24">
        <f t="shared" si="33"/>
        <v>-1230.7576076922776</v>
      </c>
      <c r="M56" s="90">
        <f t="shared" si="33"/>
        <v>-835.40928198338429</v>
      </c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78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78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78"/>
      <c r="AX56" s="3"/>
      <c r="AY56" s="3"/>
      <c r="AZ56" s="3"/>
      <c r="BA56" s="3"/>
      <c r="BB56" s="3"/>
      <c r="BC56" s="3"/>
      <c r="BD56" s="3"/>
      <c r="BE56" s="3"/>
    </row>
    <row r="57" spans="1:57" ht="15.75" customHeight="1">
      <c r="A57" s="61" t="s">
        <v>282</v>
      </c>
      <c r="B57" s="11">
        <v>1</v>
      </c>
      <c r="C57" s="117" t="s">
        <v>24</v>
      </c>
      <c r="D57" s="24">
        <f>D55+D56</f>
        <v>58411.251180185776</v>
      </c>
      <c r="E57" s="24">
        <f>D57+SUM(E55:E56)</f>
        <v>-57555.248849419018</v>
      </c>
      <c r="F57" s="24">
        <f t="shared" ref="F57" si="34">E57+SUM(F55:F56)</f>
        <v>-287651.59412493673</v>
      </c>
      <c r="G57" s="24">
        <f t="shared" ref="G57:M57" si="35">F57+SUM(G55:G56)</f>
        <v>-549961.62990183942</v>
      </c>
      <c r="H57" s="24">
        <f t="shared" si="35"/>
        <v>-447524.76259363291</v>
      </c>
      <c r="I57" s="24">
        <f t="shared" si="35"/>
        <v>-225261.65268953613</v>
      </c>
      <c r="J57" s="24">
        <f t="shared" si="35"/>
        <v>-124952.00670994607</v>
      </c>
      <c r="K57" s="24">
        <f t="shared" si="35"/>
        <v>-493507.83096375712</v>
      </c>
      <c r="L57" s="24">
        <f t="shared" si="35"/>
        <v>-276946.43145160854</v>
      </c>
      <c r="M57" s="90">
        <f t="shared" si="35"/>
        <v>-280828.49915263103</v>
      </c>
      <c r="N57" s="3">
        <f>M57</f>
        <v>-280828.49915263103</v>
      </c>
      <c r="O57" s="3"/>
      <c r="P57" s="3"/>
      <c r="Q57" s="3"/>
      <c r="R57" s="3"/>
      <c r="S57" s="3"/>
      <c r="T57" s="3"/>
      <c r="U57" s="3"/>
      <c r="V57" s="3"/>
      <c r="W57" s="3"/>
      <c r="X57" s="3"/>
      <c r="Y57" s="78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78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78"/>
      <c r="AX57" s="3"/>
      <c r="AY57" s="3"/>
      <c r="AZ57" s="3"/>
      <c r="BA57" s="3"/>
      <c r="BB57" s="3"/>
      <c r="BC57" s="3"/>
      <c r="BD57" s="3"/>
      <c r="BE57" s="3"/>
    </row>
    <row r="58" spans="1:57" ht="15.75" customHeight="1">
      <c r="A58" s="61" t="s">
        <v>282</v>
      </c>
      <c r="B58" s="11">
        <v>1</v>
      </c>
      <c r="C58" s="118" t="s">
        <v>254</v>
      </c>
      <c r="D58" s="24"/>
      <c r="E58" s="24"/>
      <c r="F58" s="24"/>
      <c r="G58" s="24"/>
      <c r="H58" s="24"/>
      <c r="I58" s="24"/>
      <c r="J58" s="24"/>
      <c r="K58" s="24"/>
      <c r="L58" s="24"/>
      <c r="M58" s="90"/>
      <c r="N58" s="26">
        <f>SUM(N264:N264)</f>
        <v>694780.39629818243</v>
      </c>
      <c r="O58" s="3"/>
      <c r="P58" s="3"/>
      <c r="Q58" s="3"/>
      <c r="R58" s="3"/>
      <c r="S58" s="3"/>
      <c r="T58" s="3"/>
      <c r="U58" s="3"/>
      <c r="V58" s="3"/>
      <c r="W58" s="3"/>
      <c r="X58" s="3"/>
      <c r="Y58" s="78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78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78"/>
      <c r="AX58" s="3"/>
      <c r="AY58" s="3"/>
      <c r="AZ58" s="3"/>
      <c r="BA58" s="3"/>
      <c r="BB58" s="3"/>
      <c r="BC58" s="3"/>
      <c r="BD58" s="3"/>
      <c r="BE58" s="3"/>
    </row>
    <row r="59" spans="1:57" ht="15.75" customHeight="1">
      <c r="A59" s="61" t="s">
        <v>282</v>
      </c>
      <c r="B59" s="11">
        <v>1</v>
      </c>
      <c r="C59" s="118" t="s">
        <v>266</v>
      </c>
      <c r="D59" s="24"/>
      <c r="E59" s="24"/>
      <c r="F59" s="24"/>
      <c r="G59" s="24"/>
      <c r="H59" s="24"/>
      <c r="I59" s="24"/>
      <c r="J59" s="24"/>
      <c r="K59" s="24"/>
      <c r="L59" s="24"/>
      <c r="M59" s="90"/>
      <c r="N59" s="3">
        <f>SUM(N57:N58)</f>
        <v>413951.8971455514</v>
      </c>
      <c r="O59" s="3"/>
      <c r="P59" s="3"/>
      <c r="Q59" s="3"/>
      <c r="R59" s="3"/>
      <c r="S59" s="3"/>
      <c r="T59" s="3"/>
      <c r="U59" s="3"/>
      <c r="V59" s="3"/>
      <c r="W59" s="3"/>
      <c r="X59" s="3"/>
      <c r="Y59" s="78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78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78"/>
      <c r="AX59" s="3"/>
      <c r="AY59" s="3"/>
      <c r="AZ59" s="3"/>
      <c r="BA59" s="3"/>
      <c r="BB59" s="3"/>
      <c r="BC59" s="3"/>
      <c r="BD59" s="3"/>
      <c r="BE59" s="3"/>
    </row>
    <row r="60" spans="1:57" ht="15.75" customHeight="1">
      <c r="A60" s="61"/>
      <c r="B60" s="11"/>
      <c r="C60" s="118"/>
      <c r="D60" s="24"/>
      <c r="E60" s="24"/>
      <c r="F60" s="24"/>
      <c r="G60" s="24"/>
      <c r="H60" s="24"/>
      <c r="I60" s="24"/>
      <c r="J60" s="24"/>
      <c r="K60" s="24"/>
      <c r="L60" s="24"/>
      <c r="M60" s="90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78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78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78"/>
      <c r="AX60" s="3"/>
      <c r="AY60" s="3"/>
      <c r="AZ60" s="3"/>
      <c r="BA60" s="3"/>
      <c r="BB60" s="3"/>
      <c r="BC60" s="3"/>
      <c r="BD60" s="3"/>
      <c r="BE60" s="3"/>
    </row>
    <row r="61" spans="1:57" ht="15.75" customHeight="1">
      <c r="A61" s="61" t="s">
        <v>282</v>
      </c>
      <c r="B61" s="11">
        <v>2</v>
      </c>
      <c r="C61" s="117" t="s">
        <v>256</v>
      </c>
      <c r="D61" s="24"/>
      <c r="E61" s="24"/>
      <c r="F61" s="24"/>
      <c r="G61" s="24"/>
      <c r="H61" s="24"/>
      <c r="I61" s="24"/>
      <c r="J61" s="24"/>
      <c r="K61" s="24"/>
      <c r="L61" s="24"/>
      <c r="M61" s="87"/>
      <c r="N61" s="3">
        <f>DEF!P33</f>
        <v>279873.82829793822</v>
      </c>
      <c r="O61" s="3">
        <f>DEF!Q33</f>
        <v>263828.98771436932</v>
      </c>
      <c r="P61" s="3">
        <f>DEF!R33+DEF!S33</f>
        <v>19349.618142214022</v>
      </c>
      <c r="Q61" s="3">
        <f>DEF!T33+DEF!U33</f>
        <v>-366367.88629610126</v>
      </c>
      <c r="R61" s="3">
        <f>DEF!V33</f>
        <v>-121235.5410286379</v>
      </c>
      <c r="S61" s="3">
        <f>DEF!W33</f>
        <v>-123294.80376138352</v>
      </c>
      <c r="T61" s="3">
        <f>DEF!X33</f>
        <v>-1747.73071516864</v>
      </c>
      <c r="U61" s="3">
        <f>DEF!Y33</f>
        <v>-27077.829478119966</v>
      </c>
      <c r="V61" s="3">
        <f>DEF!Z33</f>
        <v>-65084.942524620332</v>
      </c>
      <c r="W61" s="3">
        <f>DEF!AA33</f>
        <v>-197995.79105519271</v>
      </c>
      <c r="X61" s="3">
        <f>DEF!AB33</f>
        <v>396806.49103528727</v>
      </c>
      <c r="Y61" s="78">
        <f>DEF!AC33</f>
        <v>209260.20004860731</v>
      </c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78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78"/>
      <c r="AX61" s="3"/>
      <c r="AY61" s="3"/>
      <c r="AZ61" s="3"/>
      <c r="BA61" s="3"/>
      <c r="BB61" s="3"/>
      <c r="BC61" s="3"/>
      <c r="BD61" s="3"/>
      <c r="BE61" s="3"/>
    </row>
    <row r="62" spans="1:57" ht="15.75" customHeight="1">
      <c r="A62" s="61" t="s">
        <v>282</v>
      </c>
      <c r="B62" s="11">
        <v>2</v>
      </c>
      <c r="C62" s="118" t="s">
        <v>23</v>
      </c>
      <c r="D62" s="24"/>
      <c r="E62" s="24"/>
      <c r="F62" s="24"/>
      <c r="G62" s="24"/>
      <c r="H62" s="24"/>
      <c r="I62" s="24"/>
      <c r="J62" s="24"/>
      <c r="K62" s="24"/>
      <c r="L62" s="24"/>
      <c r="M62" s="90"/>
      <c r="N62" s="3">
        <f>N61/2*N$257</f>
        <v>475.78550810649494</v>
      </c>
      <c r="O62" s="3">
        <f t="shared" ref="O62:Y62" si="36">(N63+O61/2)*O$257</f>
        <v>1401.6979660549798</v>
      </c>
      <c r="P62" s="3">
        <f t="shared" si="36"/>
        <v>1832.3418582400011</v>
      </c>
      <c r="Q62" s="3">
        <f t="shared" si="36"/>
        <v>1380.8819388199404</v>
      </c>
      <c r="R62" s="3">
        <f t="shared" si="36"/>
        <v>494.05119615362958</v>
      </c>
      <c r="S62" s="3">
        <f t="shared" si="36"/>
        <v>69.790908299276296</v>
      </c>
      <c r="T62" s="3">
        <f t="shared" si="36"/>
        <v>-155.0344064886402</v>
      </c>
      <c r="U62" s="3">
        <f t="shared" si="36"/>
        <v>-190.18866047492557</v>
      </c>
      <c r="V62" s="3">
        <f t="shared" si="36"/>
        <v>-374.05620748256104</v>
      </c>
      <c r="W62" s="3">
        <f t="shared" si="36"/>
        <v>-872.53002278074962</v>
      </c>
      <c r="X62" s="3">
        <f t="shared" si="36"/>
        <v>-521.68719941272468</v>
      </c>
      <c r="Y62" s="78">
        <f t="shared" si="36"/>
        <v>611.33454696551439</v>
      </c>
      <c r="Z62" s="3">
        <f t="shared" ref="Z62:AF62" si="37">Y63*Z$257</f>
        <v>1081.867951220768</v>
      </c>
      <c r="AA62" s="3">
        <f t="shared" si="37"/>
        <v>1086.1954230256511</v>
      </c>
      <c r="AB62" s="3">
        <f t="shared" si="37"/>
        <v>1063.2766995998097</v>
      </c>
      <c r="AC62" s="3">
        <f t="shared" si="37"/>
        <v>1149.5329770919604</v>
      </c>
      <c r="AD62" s="3">
        <f t="shared" si="37"/>
        <v>1126.876229510134</v>
      </c>
      <c r="AE62" s="3">
        <f t="shared" si="37"/>
        <v>1159.0938957596893</v>
      </c>
      <c r="AF62" s="3">
        <f t="shared" si="37"/>
        <v>1219.3888563181599</v>
      </c>
      <c r="AG62" s="3"/>
      <c r="AH62" s="3"/>
      <c r="AI62" s="3"/>
      <c r="AJ62" s="3"/>
      <c r="AK62" s="78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78"/>
      <c r="AX62" s="3"/>
      <c r="AY62" s="3"/>
      <c r="AZ62" s="3"/>
      <c r="BA62" s="3"/>
      <c r="BB62" s="3"/>
      <c r="BC62" s="3"/>
      <c r="BD62" s="3"/>
      <c r="BE62" s="3"/>
    </row>
    <row r="63" spans="1:57" ht="15.75" customHeight="1">
      <c r="A63" s="61" t="s">
        <v>282</v>
      </c>
      <c r="B63" s="11">
        <v>2</v>
      </c>
      <c r="C63" s="117" t="s">
        <v>24</v>
      </c>
      <c r="D63" s="24"/>
      <c r="E63" s="24"/>
      <c r="F63" s="24"/>
      <c r="G63" s="24"/>
      <c r="H63" s="24"/>
      <c r="I63" s="24"/>
      <c r="J63" s="24"/>
      <c r="K63" s="24"/>
      <c r="L63" s="24"/>
      <c r="M63" s="90"/>
      <c r="N63" s="3">
        <f>SUM(N61:N62)</f>
        <v>280349.61380604474</v>
      </c>
      <c r="O63" s="3">
        <f>N63+SUM(O61:O62)</f>
        <v>545580.29948646901</v>
      </c>
      <c r="P63" s="3">
        <f t="shared" ref="P63" si="38">O63+SUM(P61:P62)</f>
        <v>566762.25948692299</v>
      </c>
      <c r="Q63" s="3">
        <f t="shared" ref="Q63:Y63" si="39">P63+SUM(Q61:Q62)</f>
        <v>201775.25512964168</v>
      </c>
      <c r="R63" s="3">
        <f t="shared" si="39"/>
        <v>81033.765297157399</v>
      </c>
      <c r="S63" s="3">
        <f t="shared" si="39"/>
        <v>-42191.24755592685</v>
      </c>
      <c r="T63" s="3">
        <f t="shared" si="39"/>
        <v>-44094.012677584127</v>
      </c>
      <c r="U63" s="3">
        <f t="shared" si="39"/>
        <v>-71362.030816179016</v>
      </c>
      <c r="V63" s="3">
        <f t="shared" si="39"/>
        <v>-136821.02954828192</v>
      </c>
      <c r="W63" s="3">
        <f t="shared" si="39"/>
        <v>-335689.35062625539</v>
      </c>
      <c r="X63" s="3">
        <f t="shared" si="39"/>
        <v>60595.453209619154</v>
      </c>
      <c r="Y63" s="78">
        <f t="shared" si="39"/>
        <v>270466.98780519201</v>
      </c>
      <c r="Z63" s="3">
        <f>Y63+Z62</f>
        <v>271548.85575641278</v>
      </c>
      <c r="AA63" s="3">
        <f t="shared" ref="AA63:AD63" si="40">Z63+AA62</f>
        <v>272635.05117943842</v>
      </c>
      <c r="AB63" s="3">
        <f t="shared" si="40"/>
        <v>273698.32787903823</v>
      </c>
      <c r="AC63" s="3">
        <f t="shared" si="40"/>
        <v>274847.8608561302</v>
      </c>
      <c r="AD63" s="3">
        <f t="shared" si="40"/>
        <v>275974.73708564031</v>
      </c>
      <c r="AE63" s="3">
        <f>AD63+AE62</f>
        <v>277133.83098139998</v>
      </c>
      <c r="AF63" s="3">
        <f>AE63+AF62</f>
        <v>278353.21983771812</v>
      </c>
      <c r="AG63" s="3">
        <f>AF63</f>
        <v>278353.21983771812</v>
      </c>
      <c r="AH63" s="3"/>
      <c r="AI63" s="3"/>
      <c r="AJ63" s="3"/>
      <c r="AK63" s="78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78"/>
      <c r="AX63" s="3"/>
      <c r="AY63" s="3"/>
      <c r="AZ63" s="3"/>
      <c r="BA63" s="3"/>
      <c r="BB63" s="3"/>
      <c r="BC63" s="3"/>
      <c r="BD63" s="3"/>
      <c r="BE63" s="3"/>
    </row>
    <row r="64" spans="1:57" ht="15.75" customHeight="1">
      <c r="A64" s="61" t="s">
        <v>282</v>
      </c>
      <c r="B64" s="11">
        <v>2</v>
      </c>
      <c r="C64" s="118" t="s">
        <v>254</v>
      </c>
      <c r="D64" s="24"/>
      <c r="E64" s="24"/>
      <c r="F64" s="24"/>
      <c r="G64" s="24"/>
      <c r="H64" s="24"/>
      <c r="I64" s="24"/>
      <c r="J64" s="24"/>
      <c r="K64" s="24"/>
      <c r="L64" s="24"/>
      <c r="M64" s="90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78"/>
      <c r="Z64" s="3"/>
      <c r="AA64" s="3"/>
      <c r="AB64" s="3"/>
      <c r="AC64" s="3"/>
      <c r="AD64" s="3"/>
      <c r="AE64" s="3"/>
      <c r="AF64" s="3"/>
      <c r="AG64" s="26">
        <f>AG275</f>
        <v>928610.76471086429</v>
      </c>
      <c r="AH64" s="3"/>
      <c r="AI64" s="3"/>
      <c r="AJ64" s="3"/>
      <c r="AK64" s="78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78"/>
      <c r="AX64" s="3"/>
      <c r="AY64" s="3"/>
      <c r="AZ64" s="3"/>
      <c r="BA64" s="3"/>
      <c r="BB64" s="3"/>
      <c r="BC64" s="3"/>
      <c r="BD64" s="3"/>
      <c r="BE64" s="3"/>
    </row>
    <row r="65" spans="1:57" ht="15.75" customHeight="1">
      <c r="A65" s="61" t="s">
        <v>282</v>
      </c>
      <c r="B65" s="11">
        <v>2</v>
      </c>
      <c r="C65" s="118" t="s">
        <v>267</v>
      </c>
      <c r="D65" s="24"/>
      <c r="E65" s="24"/>
      <c r="F65" s="24"/>
      <c r="G65" s="24"/>
      <c r="H65" s="24"/>
      <c r="I65" s="24"/>
      <c r="J65" s="24"/>
      <c r="K65" s="24"/>
      <c r="L65" s="24"/>
      <c r="M65" s="90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78"/>
      <c r="Z65" s="3"/>
      <c r="AA65" s="3"/>
      <c r="AB65" s="3"/>
      <c r="AC65" s="3"/>
      <c r="AD65" s="3"/>
      <c r="AE65" s="3"/>
      <c r="AF65" s="3"/>
      <c r="AG65" s="3">
        <f>SUM(AG63:AG64)</f>
        <v>1206963.9845485825</v>
      </c>
      <c r="AH65" s="3"/>
      <c r="AI65" s="3"/>
      <c r="AJ65" s="3"/>
      <c r="AK65" s="78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78"/>
      <c r="AX65" s="3"/>
      <c r="AY65" s="3"/>
      <c r="AZ65" s="3"/>
      <c r="BA65" s="3"/>
      <c r="BB65" s="3"/>
      <c r="BC65" s="3"/>
      <c r="BD65" s="3"/>
      <c r="BE65" s="3"/>
    </row>
    <row r="66" spans="1:57" ht="15.75" customHeight="1">
      <c r="A66" s="61"/>
      <c r="B66" s="25"/>
      <c r="C66" s="118"/>
      <c r="D66" s="24"/>
      <c r="E66" s="24"/>
      <c r="F66" s="24"/>
      <c r="G66" s="24"/>
      <c r="H66" s="24"/>
      <c r="I66" s="24"/>
      <c r="J66" s="24"/>
      <c r="K66" s="24"/>
      <c r="L66" s="24"/>
      <c r="M66" s="90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78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78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78"/>
      <c r="AX66" s="3"/>
      <c r="AY66" s="3"/>
      <c r="AZ66" s="3"/>
      <c r="BA66" s="3"/>
      <c r="BB66" s="3"/>
      <c r="BC66" s="3"/>
      <c r="BD66" s="3"/>
      <c r="BE66" s="3"/>
    </row>
    <row r="67" spans="1:57" ht="15.75" customHeight="1">
      <c r="A67" s="61" t="s">
        <v>282</v>
      </c>
      <c r="B67" s="11">
        <v>3</v>
      </c>
      <c r="C67" s="117" t="s">
        <v>256</v>
      </c>
      <c r="D67" s="24"/>
      <c r="E67" s="24"/>
      <c r="F67" s="24"/>
      <c r="G67" s="24"/>
      <c r="H67" s="24"/>
      <c r="I67" s="24"/>
      <c r="J67" s="24"/>
      <c r="K67" s="24"/>
      <c r="L67" s="24"/>
      <c r="M67" s="90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78"/>
      <c r="Z67" s="3">
        <f>DEF!AD33</f>
        <v>447342.07009062776</v>
      </c>
      <c r="AA67" s="3">
        <f>DEF!AE33</f>
        <v>357486.64167652512</v>
      </c>
      <c r="AB67" s="3">
        <f>DEF!AF33</f>
        <v>257180.39007869735</v>
      </c>
      <c r="AC67" s="3">
        <f>DEF!AG33</f>
        <v>-66825.407699349336</v>
      </c>
      <c r="AD67" s="3">
        <f>DEF!AH33</f>
        <v>-45745.180296176579</v>
      </c>
      <c r="AE67" s="3">
        <f>DEF!AI33</f>
        <v>-38.361228471621871</v>
      </c>
      <c r="AF67" s="3">
        <f>DEF!AJ33</f>
        <v>-164289.3713263087</v>
      </c>
      <c r="AG67" s="3">
        <f>DEF!AK33</f>
        <v>158812.08994084504</v>
      </c>
      <c r="AH67" s="3">
        <f>DEF!AL33</f>
        <v>34400.888285818044</v>
      </c>
      <c r="AI67" s="3">
        <f>DEF!AM33</f>
        <v>124976.86233018478</v>
      </c>
      <c r="AJ67" s="3">
        <f>DEF!AN33</f>
        <v>115006.45655647106</v>
      </c>
      <c r="AK67" s="78">
        <f>DEF!AO33</f>
        <v>17523.183489369228</v>
      </c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78"/>
      <c r="AX67" s="3"/>
      <c r="AY67" s="3"/>
      <c r="AZ67" s="3"/>
      <c r="BA67" s="3"/>
      <c r="BB67" s="3"/>
      <c r="BC67" s="3"/>
      <c r="BD67" s="3"/>
      <c r="BE67" s="3"/>
    </row>
    <row r="68" spans="1:57" ht="15.75" customHeight="1">
      <c r="A68" s="61" t="s">
        <v>282</v>
      </c>
      <c r="B68" s="11">
        <v>3</v>
      </c>
      <c r="C68" s="118" t="s">
        <v>23</v>
      </c>
      <c r="D68" s="24"/>
      <c r="E68" s="24"/>
      <c r="F68" s="24"/>
      <c r="G68" s="24"/>
      <c r="H68" s="24"/>
      <c r="I68" s="24"/>
      <c r="J68" s="24"/>
      <c r="K68" s="24"/>
      <c r="L68" s="24"/>
      <c r="M68" s="90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78"/>
      <c r="Z68" s="3">
        <f>Z67/2*Z$257</f>
        <v>894.68414018125554</v>
      </c>
      <c r="AA68" s="3">
        <f t="shared" ref="AA68:AK68" si="41">(Z69+AA67/2)*AA$257</f>
        <v>2507.9203002762861</v>
      </c>
      <c r="AB68" s="3">
        <f t="shared" si="41"/>
        <v>3653.6038938631405</v>
      </c>
      <c r="AC68" s="3">
        <f t="shared" si="41"/>
        <v>4349.7409465880837</v>
      </c>
      <c r="AD68" s="3">
        <f t="shared" si="41"/>
        <v>4033.2399184452183</v>
      </c>
      <c r="AE68" s="3">
        <f t="shared" si="41"/>
        <v>4052.4057942288582</v>
      </c>
      <c r="AF68" s="3">
        <f t="shared" si="41"/>
        <v>3901.687072590038</v>
      </c>
      <c r="AG68" s="3">
        <f t="shared" si="41"/>
        <v>3551.6404333285577</v>
      </c>
      <c r="AH68" s="3">
        <f t="shared" si="41"/>
        <v>4347.5002466667183</v>
      </c>
      <c r="AI68" s="3">
        <f t="shared" si="41"/>
        <v>4824.4707604506038</v>
      </c>
      <c r="AJ68" s="3">
        <f t="shared" si="41"/>
        <v>5505.8354207313332</v>
      </c>
      <c r="AK68" s="78">
        <f t="shared" si="41"/>
        <v>5709.1112958640388</v>
      </c>
      <c r="AL68" s="3">
        <f t="shared" ref="AL68:AR68" si="42">AK69*AL$257</f>
        <v>6030.8618799707974</v>
      </c>
      <c r="AM68" s="3">
        <f t="shared" si="42"/>
        <v>6059.2069308066611</v>
      </c>
      <c r="AN68" s="3">
        <f t="shared" si="42"/>
        <v>5828.6347691950068</v>
      </c>
      <c r="AO68" s="3">
        <f t="shared" si="42"/>
        <v>5984.9717062265263</v>
      </c>
      <c r="AP68" s="3">
        <f t="shared" si="42"/>
        <v>5881.7959983344035</v>
      </c>
      <c r="AQ68" s="3">
        <f t="shared" si="42"/>
        <v>6039.5588376675059</v>
      </c>
      <c r="AR68" s="3">
        <f t="shared" si="42"/>
        <v>5539.7459554233183</v>
      </c>
      <c r="AS68" s="3"/>
      <c r="AT68" s="3"/>
      <c r="AU68" s="3"/>
      <c r="AV68" s="3"/>
      <c r="AW68" s="78"/>
      <c r="AX68" s="3"/>
      <c r="AY68" s="3"/>
      <c r="AZ68" s="3"/>
      <c r="BA68" s="3"/>
      <c r="BB68" s="3"/>
      <c r="BC68" s="3"/>
      <c r="BD68" s="3"/>
      <c r="BE68" s="3"/>
    </row>
    <row r="69" spans="1:57" ht="15.75" customHeight="1">
      <c r="A69" s="61" t="s">
        <v>282</v>
      </c>
      <c r="B69" s="11">
        <v>3</v>
      </c>
      <c r="C69" s="117" t="s">
        <v>24</v>
      </c>
      <c r="D69" s="24"/>
      <c r="E69" s="24"/>
      <c r="F69" s="24"/>
      <c r="G69" s="24"/>
      <c r="H69" s="24"/>
      <c r="I69" s="24"/>
      <c r="J69" s="24"/>
      <c r="K69" s="24"/>
      <c r="L69" s="24"/>
      <c r="M69" s="90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78"/>
      <c r="Z69" s="3">
        <f>SUM(Z67:Z68)</f>
        <v>448236.75423080899</v>
      </c>
      <c r="AA69" s="3">
        <f>Z69+SUM(AA67:AA68)</f>
        <v>808231.31620761042</v>
      </c>
      <c r="AB69" s="3">
        <f t="shared" ref="AB69" si="43">AA69+SUM(AB67:AB68)</f>
        <v>1069065.3101801709</v>
      </c>
      <c r="AC69" s="3">
        <f t="shared" ref="AC69:AK69" si="44">AB69+SUM(AC67:AC68)</f>
        <v>1006589.6434274097</v>
      </c>
      <c r="AD69" s="3">
        <f t="shared" si="44"/>
        <v>964877.70304967836</v>
      </c>
      <c r="AE69" s="3">
        <f t="shared" si="44"/>
        <v>968891.74761543563</v>
      </c>
      <c r="AF69" s="3">
        <f t="shared" si="44"/>
        <v>808504.06336171692</v>
      </c>
      <c r="AG69" s="3">
        <f t="shared" si="44"/>
        <v>970867.79373589053</v>
      </c>
      <c r="AH69" s="3">
        <f t="shared" si="44"/>
        <v>1009616.1822683753</v>
      </c>
      <c r="AI69" s="3">
        <f t="shared" si="44"/>
        <v>1139417.5153590108</v>
      </c>
      <c r="AJ69" s="3">
        <f t="shared" si="44"/>
        <v>1259929.8073362131</v>
      </c>
      <c r="AK69" s="78">
        <f t="shared" si="44"/>
        <v>1283162.1021214463</v>
      </c>
      <c r="AL69" s="3">
        <f>AK69+AL68</f>
        <v>1289192.9640014172</v>
      </c>
      <c r="AM69" s="3">
        <f t="shared" ref="AM69:AP69" si="45">AL69+AM68</f>
        <v>1295252.1709322238</v>
      </c>
      <c r="AN69" s="3">
        <f t="shared" si="45"/>
        <v>1301080.8057014188</v>
      </c>
      <c r="AO69" s="3">
        <f t="shared" si="45"/>
        <v>1307065.7774076452</v>
      </c>
      <c r="AP69" s="3">
        <f t="shared" si="45"/>
        <v>1312947.5734059797</v>
      </c>
      <c r="AQ69" s="3">
        <f>AP69+AQ68</f>
        <v>1318987.1322436472</v>
      </c>
      <c r="AR69" s="3">
        <f>AQ69+AR68</f>
        <v>1324526.8781990705</v>
      </c>
      <c r="AS69" s="3">
        <f>AR69</f>
        <v>1324526.8781990705</v>
      </c>
      <c r="AT69" s="3"/>
      <c r="AU69" s="3"/>
      <c r="AV69" s="3"/>
      <c r="AW69" s="78"/>
      <c r="AX69" s="3"/>
      <c r="AY69" s="3"/>
      <c r="AZ69" s="3"/>
      <c r="BA69" s="3"/>
      <c r="BB69" s="3"/>
      <c r="BC69" s="3"/>
      <c r="BD69" s="3"/>
      <c r="BE69" s="3"/>
    </row>
    <row r="70" spans="1:57" ht="15.75" customHeight="1">
      <c r="A70" s="61" t="s">
        <v>282</v>
      </c>
      <c r="B70" s="11">
        <v>3</v>
      </c>
      <c r="C70" s="118" t="s">
        <v>254</v>
      </c>
      <c r="D70" s="24"/>
      <c r="E70" s="24"/>
      <c r="F70" s="24"/>
      <c r="G70" s="24"/>
      <c r="H70" s="24"/>
      <c r="I70" s="24"/>
      <c r="J70" s="24"/>
      <c r="K70" s="24"/>
      <c r="L70" s="24"/>
      <c r="M70" s="90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78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78"/>
      <c r="AL70" s="3"/>
      <c r="AM70" s="3"/>
      <c r="AN70" s="3"/>
      <c r="AO70" s="3"/>
      <c r="AP70" s="3"/>
      <c r="AQ70" s="3"/>
      <c r="AR70" s="3"/>
      <c r="AS70" s="26">
        <f>AS286</f>
        <v>3086387.5929386006</v>
      </c>
      <c r="AT70" s="3"/>
      <c r="AU70" s="3"/>
      <c r="AV70" s="3"/>
      <c r="AW70" s="78"/>
      <c r="AX70" s="3"/>
      <c r="AY70" s="3"/>
      <c r="AZ70" s="3"/>
      <c r="BA70" s="3"/>
      <c r="BB70" s="3"/>
      <c r="BC70" s="3"/>
      <c r="BD70" s="3"/>
      <c r="BE70" s="3"/>
    </row>
    <row r="71" spans="1:57" ht="15.75" customHeight="1">
      <c r="A71" s="61" t="s">
        <v>282</v>
      </c>
      <c r="B71" s="11">
        <v>3</v>
      </c>
      <c r="C71" s="118" t="s">
        <v>268</v>
      </c>
      <c r="D71" s="24"/>
      <c r="E71" s="24"/>
      <c r="F71" s="24"/>
      <c r="G71" s="24"/>
      <c r="H71" s="24"/>
      <c r="I71" s="24"/>
      <c r="J71" s="24"/>
      <c r="K71" s="24"/>
      <c r="L71" s="24"/>
      <c r="M71" s="90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78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78"/>
      <c r="AL71" s="3"/>
      <c r="AM71" s="3"/>
      <c r="AN71" s="3"/>
      <c r="AO71" s="3"/>
      <c r="AP71" s="3"/>
      <c r="AQ71" s="3"/>
      <c r="AR71" s="3"/>
      <c r="AS71" s="3">
        <f>SUM(AS69:AS70)</f>
        <v>4410914.4711376708</v>
      </c>
      <c r="AT71" s="3"/>
      <c r="AU71" s="3"/>
      <c r="AV71" s="3"/>
      <c r="AW71" s="78"/>
      <c r="AX71" s="3"/>
      <c r="AY71" s="3"/>
      <c r="AZ71" s="3"/>
      <c r="BA71" s="3"/>
      <c r="BB71" s="3"/>
      <c r="BC71" s="3"/>
      <c r="BD71" s="3"/>
      <c r="BE71" s="3"/>
    </row>
    <row r="72" spans="1:57" ht="15.75" customHeight="1">
      <c r="A72" s="61"/>
      <c r="B72" s="25"/>
      <c r="C72" s="118"/>
      <c r="D72" s="24"/>
      <c r="E72" s="24"/>
      <c r="F72" s="24"/>
      <c r="G72" s="24"/>
      <c r="H72" s="24"/>
      <c r="I72" s="24"/>
      <c r="J72" s="24"/>
      <c r="K72" s="24"/>
      <c r="L72" s="24"/>
      <c r="M72" s="90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78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78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78"/>
      <c r="AX72" s="3"/>
      <c r="AY72" s="3"/>
      <c r="AZ72" s="3"/>
      <c r="BA72" s="3"/>
      <c r="BB72" s="3"/>
      <c r="BC72" s="3"/>
      <c r="BD72" s="3"/>
      <c r="BE72" s="3"/>
    </row>
    <row r="73" spans="1:57" ht="15.75" customHeight="1">
      <c r="A73" s="61" t="s">
        <v>282</v>
      </c>
      <c r="B73" s="11">
        <v>4</v>
      </c>
      <c r="C73" s="117" t="s">
        <v>256</v>
      </c>
      <c r="D73" s="24"/>
      <c r="E73" s="24"/>
      <c r="F73" s="24"/>
      <c r="G73" s="24"/>
      <c r="H73" s="24"/>
      <c r="I73" s="24"/>
      <c r="J73" s="24"/>
      <c r="K73" s="24"/>
      <c r="L73" s="24"/>
      <c r="M73" s="90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78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78"/>
      <c r="AL73" s="3">
        <f>DEF!AP33</f>
        <v>537089.46337882848</v>
      </c>
      <c r="AM73" s="3">
        <f>DEF!AQ33</f>
        <v>84506.454132199753</v>
      </c>
      <c r="AN73" s="3">
        <f>DEF!AR33</f>
        <v>296944.49705085298</v>
      </c>
      <c r="AO73" s="3">
        <f>DEF!AS33</f>
        <v>-277255.79634380667</v>
      </c>
      <c r="AP73" s="3">
        <f>DEF!AT33</f>
        <v>-91255.421103514731</v>
      </c>
      <c r="AQ73" s="3">
        <f>DEF!AU33</f>
        <v>-114294.73987076338</v>
      </c>
      <c r="AR73" s="3">
        <f>DEF!AV33</f>
        <v>39500.194620790891</v>
      </c>
      <c r="AS73" s="3">
        <f>DEF!AW33</f>
        <v>278393.37651263876</v>
      </c>
      <c r="AT73" s="3">
        <f>DEF!AX33</f>
        <v>513.4797421968542</v>
      </c>
      <c r="AU73" s="3">
        <f>DEF!AY33</f>
        <v>-83246.264199567959</v>
      </c>
      <c r="AV73" s="3">
        <f>DEF!AZ33</f>
        <v>-174737.20485293167</v>
      </c>
      <c r="AW73" s="78">
        <f>DEF!BA33</f>
        <v>-122827.73108505178</v>
      </c>
      <c r="AX73" s="3"/>
      <c r="AY73" s="3"/>
      <c r="AZ73" s="3"/>
      <c r="BA73" s="3"/>
      <c r="BB73" s="3"/>
      <c r="BC73" s="3"/>
      <c r="BD73" s="3"/>
      <c r="BE73" s="3"/>
    </row>
    <row r="74" spans="1:57" ht="15.75" customHeight="1">
      <c r="A74" s="61" t="s">
        <v>282</v>
      </c>
      <c r="B74" s="11">
        <v>4</v>
      </c>
      <c r="C74" s="118" t="s">
        <v>23</v>
      </c>
      <c r="D74" s="24"/>
      <c r="E74" s="24"/>
      <c r="F74" s="24"/>
      <c r="G74" s="24"/>
      <c r="H74" s="24"/>
      <c r="I74" s="24"/>
      <c r="J74" s="24"/>
      <c r="K74" s="24"/>
      <c r="L74" s="24"/>
      <c r="M74" s="90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78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78"/>
      <c r="AL74" s="3">
        <f>AL73/2*AL$257</f>
        <v>1262.1602389402469</v>
      </c>
      <c r="AM74" s="3">
        <f t="shared" ref="AM74:AW74" si="46">(AL75+AM73/2)*AM$257</f>
        <v>2728.8427982141825</v>
      </c>
      <c r="AN74" s="3">
        <f t="shared" si="46"/>
        <v>3483.2662608312412</v>
      </c>
      <c r="AO74" s="3">
        <f t="shared" si="46"/>
        <v>3621.9792141646326</v>
      </c>
      <c r="AP74" s="3">
        <f t="shared" si="46"/>
        <v>2730.3892028031037</v>
      </c>
      <c r="AQ74" s="3">
        <f t="shared" si="46"/>
        <v>2330.8589385130053</v>
      </c>
      <c r="AR74" s="3">
        <f t="shared" si="46"/>
        <v>1980.8966150721651</v>
      </c>
      <c r="AS74" s="3">
        <f t="shared" si="46"/>
        <v>2467.0219602188367</v>
      </c>
      <c r="AT74" s="3">
        <f t="shared" si="46"/>
        <v>3252.8587706037442</v>
      </c>
      <c r="AU74" s="3">
        <f t="shared" si="46"/>
        <v>2871.868935074101</v>
      </c>
      <c r="AV74" s="3">
        <f t="shared" si="46"/>
        <v>2441.0271377112981</v>
      </c>
      <c r="AW74" s="78">
        <f t="shared" si="46"/>
        <v>1809.2698400265219</v>
      </c>
      <c r="AX74" s="3">
        <f t="shared" ref="AX74:BD74" si="47">AW75*AX$257</f>
        <v>1172.5011688927295</v>
      </c>
      <c r="AY74" s="3">
        <f t="shared" si="47"/>
        <v>1175.9014222825185</v>
      </c>
      <c r="AZ74" s="3">
        <f t="shared" si="47"/>
        <v>1138.6456213586159</v>
      </c>
      <c r="BA74" s="3">
        <f t="shared" si="47"/>
        <v>1141.83382909842</v>
      </c>
      <c r="BB74" s="3">
        <f t="shared" si="47"/>
        <v>1104.1370008263279</v>
      </c>
      <c r="BC74" s="3">
        <f t="shared" si="47"/>
        <v>1148.1225474222092</v>
      </c>
      <c r="BD74" s="3">
        <f t="shared" si="47"/>
        <v>1151.3372905549913</v>
      </c>
      <c r="BE74" s="3"/>
    </row>
    <row r="75" spans="1:57" ht="15.75" customHeight="1">
      <c r="A75" s="61" t="s">
        <v>282</v>
      </c>
      <c r="B75" s="11">
        <v>4</v>
      </c>
      <c r="C75" s="117" t="s">
        <v>24</v>
      </c>
      <c r="D75" s="24"/>
      <c r="E75" s="24"/>
      <c r="F75" s="24"/>
      <c r="G75" s="24"/>
      <c r="H75" s="24"/>
      <c r="I75" s="24"/>
      <c r="J75" s="24"/>
      <c r="K75" s="24"/>
      <c r="L75" s="24"/>
      <c r="M75" s="90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78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78"/>
      <c r="AL75" s="3">
        <f>SUM(AL73:AL74)</f>
        <v>538351.62361776875</v>
      </c>
      <c r="AM75" s="3">
        <f>AL75+SUM(AM73:AM74)</f>
        <v>625586.92054818268</v>
      </c>
      <c r="AN75" s="3">
        <f t="shared" ref="AN75" si="48">AM75+SUM(AN73:AN74)</f>
        <v>926014.68385986693</v>
      </c>
      <c r="AO75" s="3">
        <f t="shared" ref="AO75:AW75" si="49">AN75+SUM(AO73:AO74)</f>
        <v>652380.86673022492</v>
      </c>
      <c r="AP75" s="3">
        <f t="shared" si="49"/>
        <v>563855.83482951333</v>
      </c>
      <c r="AQ75" s="3">
        <f t="shared" si="49"/>
        <v>451891.95389726292</v>
      </c>
      <c r="AR75" s="3">
        <f t="shared" si="49"/>
        <v>493373.04513312597</v>
      </c>
      <c r="AS75" s="3">
        <f t="shared" si="49"/>
        <v>774233.44360598363</v>
      </c>
      <c r="AT75" s="3">
        <f t="shared" si="49"/>
        <v>777999.78211878426</v>
      </c>
      <c r="AU75" s="3">
        <f t="shared" si="49"/>
        <v>697625.38685429038</v>
      </c>
      <c r="AV75" s="3">
        <f t="shared" si="49"/>
        <v>525329.20913907001</v>
      </c>
      <c r="AW75" s="78">
        <f t="shared" si="49"/>
        <v>404310.74789404473</v>
      </c>
      <c r="AX75" s="3">
        <f>AW75+AX74</f>
        <v>405483.24906293745</v>
      </c>
      <c r="AY75" s="3">
        <f t="shared" ref="AY75:BB75" si="50">AX75+AY74</f>
        <v>406659.15048521996</v>
      </c>
      <c r="AZ75" s="3">
        <f t="shared" si="50"/>
        <v>407797.79610657855</v>
      </c>
      <c r="BA75" s="3">
        <f t="shared" si="50"/>
        <v>408939.62993567699</v>
      </c>
      <c r="BB75" s="3">
        <f t="shared" si="50"/>
        <v>410043.76693650329</v>
      </c>
      <c r="BC75" s="3">
        <f>BB75+BC74</f>
        <v>411191.88948392548</v>
      </c>
      <c r="BD75" s="3">
        <f>BC75+BD74</f>
        <v>412343.22677448048</v>
      </c>
      <c r="BE75" s="3">
        <f>BD75</f>
        <v>412343.22677448048</v>
      </c>
    </row>
    <row r="76" spans="1:57" ht="15.75" customHeight="1">
      <c r="A76" s="61" t="s">
        <v>282</v>
      </c>
      <c r="B76" s="11">
        <v>4</v>
      </c>
      <c r="C76" s="118" t="s">
        <v>25</v>
      </c>
      <c r="D76" s="24"/>
      <c r="E76" s="24"/>
      <c r="F76" s="24"/>
      <c r="G76" s="24"/>
      <c r="H76" s="24"/>
      <c r="I76" s="24"/>
      <c r="J76" s="24"/>
      <c r="K76" s="24"/>
      <c r="L76" s="24"/>
      <c r="M76" s="90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78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78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78"/>
      <c r="AX76" s="3"/>
      <c r="AY76" s="3"/>
      <c r="AZ76" s="3"/>
      <c r="BA76" s="3"/>
      <c r="BB76" s="3"/>
      <c r="BC76" s="3"/>
      <c r="BD76" s="3"/>
      <c r="BE76" s="26">
        <f>BE297</f>
        <v>3441.2556542622747</v>
      </c>
    </row>
    <row r="77" spans="1:57" ht="15.75" customHeight="1">
      <c r="A77" s="61" t="s">
        <v>282</v>
      </c>
      <c r="B77" s="11">
        <v>4</v>
      </c>
      <c r="C77" s="118" t="s">
        <v>269</v>
      </c>
      <c r="D77" s="24"/>
      <c r="E77" s="24"/>
      <c r="F77" s="24"/>
      <c r="G77" s="24"/>
      <c r="H77" s="24"/>
      <c r="I77" s="24"/>
      <c r="J77" s="24"/>
      <c r="K77" s="24"/>
      <c r="L77" s="24"/>
      <c r="M77" s="90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78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78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78"/>
      <c r="AX77" s="3"/>
      <c r="AY77" s="3"/>
      <c r="AZ77" s="3"/>
      <c r="BA77" s="3"/>
      <c r="BB77" s="3"/>
      <c r="BC77" s="3"/>
      <c r="BD77" s="3"/>
      <c r="BE77" s="3">
        <f>SUM(BE75:BE76)</f>
        <v>415784.48242874275</v>
      </c>
    </row>
    <row r="78" spans="1:57" ht="15.75" customHeight="1">
      <c r="A78" s="61"/>
      <c r="B78" s="11"/>
      <c r="C78" s="118"/>
      <c r="D78" s="24"/>
      <c r="E78" s="24"/>
      <c r="F78" s="24"/>
      <c r="G78" s="24"/>
      <c r="H78" s="24"/>
      <c r="I78" s="24"/>
      <c r="J78" s="24"/>
      <c r="K78" s="24"/>
      <c r="L78" s="24"/>
      <c r="M78" s="90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78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78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78"/>
      <c r="AX78" s="3"/>
      <c r="AY78" s="3"/>
      <c r="AZ78" s="3"/>
      <c r="BA78" s="3"/>
      <c r="BB78" s="3"/>
      <c r="BC78" s="3"/>
      <c r="BD78" s="3"/>
      <c r="BE78" s="3"/>
    </row>
    <row r="79" spans="1:57" ht="15.75" customHeight="1">
      <c r="A79" s="61"/>
      <c r="B79" s="25"/>
      <c r="C79" s="118"/>
      <c r="D79" s="24"/>
      <c r="E79" s="24"/>
      <c r="F79" s="24"/>
      <c r="G79" s="24"/>
      <c r="H79" s="24"/>
      <c r="I79" s="24"/>
      <c r="J79" s="24"/>
      <c r="K79" s="24"/>
      <c r="L79" s="24"/>
      <c r="M79" s="90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78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78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78"/>
      <c r="AX79" s="3"/>
      <c r="AY79" s="3"/>
      <c r="AZ79" s="3"/>
      <c r="BA79" s="3"/>
      <c r="BB79" s="3"/>
      <c r="BC79" s="3"/>
      <c r="BD79" s="3"/>
      <c r="BE79" s="3"/>
    </row>
    <row r="80" spans="1:57" ht="15.75" customHeight="1">
      <c r="A80" s="61" t="s">
        <v>283</v>
      </c>
      <c r="B80" s="11">
        <v>1</v>
      </c>
      <c r="C80" s="117" t="s">
        <v>256</v>
      </c>
      <c r="D80" s="3">
        <f>DEF!F43</f>
        <v>49935.649311219691</v>
      </c>
      <c r="E80" s="3">
        <f>DEF!G43</f>
        <v>78875.045866021537</v>
      </c>
      <c r="F80" s="3">
        <f>DEF!H43</f>
        <v>101822.80911024375</v>
      </c>
      <c r="G80" s="3">
        <f>DEF!I43</f>
        <v>78116.686908816933</v>
      </c>
      <c r="H80" s="3">
        <f>DEF!J43</f>
        <v>2719.5425653284619</v>
      </c>
      <c r="I80" s="3">
        <f>DEF!K43</f>
        <v>587.82384124715827</v>
      </c>
      <c r="J80" s="3">
        <f>DEF!L43</f>
        <v>-90811.078013697668</v>
      </c>
      <c r="K80" s="3">
        <f>DEF!M43</f>
        <v>-473696.86699104228</v>
      </c>
      <c r="L80" s="3">
        <f>DEF!N43</f>
        <v>-424557.88695518981</v>
      </c>
      <c r="M80" s="78">
        <f>DEF!O43</f>
        <v>60767.968983161263</v>
      </c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78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78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78"/>
      <c r="AX80" s="3"/>
      <c r="AY80" s="3"/>
      <c r="AZ80" s="3"/>
      <c r="BA80" s="3"/>
      <c r="BB80" s="3"/>
      <c r="BC80" s="3"/>
      <c r="BD80" s="3"/>
      <c r="BE80" s="3"/>
    </row>
    <row r="81" spans="1:57" ht="15.75" customHeight="1">
      <c r="A81" s="61" t="s">
        <v>283</v>
      </c>
      <c r="B81" s="11">
        <v>1</v>
      </c>
      <c r="C81" s="118" t="s">
        <v>23</v>
      </c>
      <c r="D81" s="24">
        <f>D80/2*D$257</f>
        <v>72.82282191219538</v>
      </c>
      <c r="E81" s="24">
        <f t="shared" ref="E81:M81" si="51">(D82+E80/2)*E$257</f>
        <v>260.88415227624944</v>
      </c>
      <c r="F81" s="24">
        <f t="shared" si="51"/>
        <v>525.16276956077536</v>
      </c>
      <c r="G81" s="24">
        <f t="shared" si="51"/>
        <v>789.1062593331244</v>
      </c>
      <c r="H81" s="24">
        <f t="shared" si="51"/>
        <v>935.27381544614536</v>
      </c>
      <c r="I81" s="24">
        <f t="shared" si="51"/>
        <v>848.73661785211254</v>
      </c>
      <c r="J81" s="24">
        <f t="shared" si="51"/>
        <v>810.25201509722785</v>
      </c>
      <c r="K81" s="24">
        <f t="shared" si="51"/>
        <v>-34.0791463645905</v>
      </c>
      <c r="L81" s="24">
        <f t="shared" si="51"/>
        <v>-1473.6677490379013</v>
      </c>
      <c r="M81" s="90">
        <f t="shared" si="51"/>
        <v>-1931.6693949281887</v>
      </c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78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78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78"/>
      <c r="AX81" s="3"/>
      <c r="AY81" s="3"/>
      <c r="AZ81" s="3"/>
      <c r="BA81" s="3"/>
      <c r="BB81" s="3"/>
      <c r="BC81" s="3"/>
      <c r="BD81" s="3"/>
      <c r="BE81" s="3"/>
    </row>
    <row r="82" spans="1:57" ht="15.75" customHeight="1">
      <c r="A82" s="61" t="s">
        <v>283</v>
      </c>
      <c r="B82" s="11">
        <v>1</v>
      </c>
      <c r="C82" s="117" t="s">
        <v>24</v>
      </c>
      <c r="D82" s="24">
        <f>D80+D81</f>
        <v>50008.472133131887</v>
      </c>
      <c r="E82" s="24">
        <f>D82+SUM(E80:E81)</f>
        <v>129144.40215142968</v>
      </c>
      <c r="F82" s="24">
        <f t="shared" ref="F82" si="52">E82+SUM(F80:F81)</f>
        <v>231492.37403123418</v>
      </c>
      <c r="G82" s="24">
        <f t="shared" ref="G82:M82" si="53">F82+SUM(G80:G81)</f>
        <v>310398.16719938425</v>
      </c>
      <c r="H82" s="24">
        <f t="shared" si="53"/>
        <v>314052.98358015885</v>
      </c>
      <c r="I82" s="24">
        <f t="shared" si="53"/>
        <v>315489.54403925809</v>
      </c>
      <c r="J82" s="24">
        <f t="shared" si="53"/>
        <v>225488.71804065764</v>
      </c>
      <c r="K82" s="24">
        <f t="shared" si="53"/>
        <v>-248242.22809674923</v>
      </c>
      <c r="L82" s="24">
        <f t="shared" si="53"/>
        <v>-674273.78280097689</v>
      </c>
      <c r="M82" s="90">
        <f t="shared" si="53"/>
        <v>-615437.48321274377</v>
      </c>
      <c r="N82" s="3">
        <f>M82</f>
        <v>-615437.48321274377</v>
      </c>
      <c r="O82" s="3"/>
      <c r="P82" s="3"/>
      <c r="Q82" s="3"/>
      <c r="R82" s="3"/>
      <c r="S82" s="3"/>
      <c r="T82" s="3"/>
      <c r="U82" s="3"/>
      <c r="V82" s="3"/>
      <c r="W82" s="3"/>
      <c r="X82" s="3"/>
      <c r="Y82" s="78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78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78"/>
      <c r="AX82" s="3"/>
      <c r="AY82" s="3"/>
      <c r="AZ82" s="3"/>
      <c r="BA82" s="3"/>
      <c r="BB82" s="3"/>
      <c r="BC82" s="3"/>
      <c r="BD82" s="3"/>
      <c r="BE82" s="3"/>
    </row>
    <row r="83" spans="1:57" ht="15.75" customHeight="1">
      <c r="A83" s="61" t="s">
        <v>283</v>
      </c>
      <c r="B83" s="11">
        <v>1</v>
      </c>
      <c r="C83" s="118" t="s">
        <v>254</v>
      </c>
      <c r="D83" s="24"/>
      <c r="E83" s="24"/>
      <c r="F83" s="24"/>
      <c r="G83" s="24"/>
      <c r="H83" s="24"/>
      <c r="I83" s="24"/>
      <c r="J83" s="24"/>
      <c r="K83" s="24"/>
      <c r="L83" s="24"/>
      <c r="M83" s="90"/>
      <c r="N83" s="26">
        <f>N265</f>
        <v>83670.304452339115</v>
      </c>
      <c r="O83" s="3"/>
      <c r="P83" s="3"/>
      <c r="Q83" s="3"/>
      <c r="R83" s="3"/>
      <c r="S83" s="3"/>
      <c r="T83" s="3"/>
      <c r="U83" s="3"/>
      <c r="V83" s="3"/>
      <c r="W83" s="3"/>
      <c r="X83" s="3"/>
      <c r="Y83" s="78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78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78"/>
      <c r="AX83" s="3"/>
      <c r="AY83" s="3"/>
      <c r="AZ83" s="3"/>
      <c r="BA83" s="3"/>
      <c r="BB83" s="3"/>
      <c r="BC83" s="3"/>
      <c r="BD83" s="3"/>
      <c r="BE83" s="3"/>
    </row>
    <row r="84" spans="1:57" ht="15.75" customHeight="1">
      <c r="A84" s="61" t="s">
        <v>283</v>
      </c>
      <c r="B84" s="11">
        <v>1</v>
      </c>
      <c r="C84" s="118" t="s">
        <v>266</v>
      </c>
      <c r="D84" s="24"/>
      <c r="E84" s="24"/>
      <c r="F84" s="24"/>
      <c r="G84" s="24"/>
      <c r="H84" s="24"/>
      <c r="I84" s="24"/>
      <c r="J84" s="24"/>
      <c r="K84" s="24"/>
      <c r="L84" s="24"/>
      <c r="M84" s="90"/>
      <c r="N84" s="3">
        <f>SUM(N82:N83)</f>
        <v>-531767.1787604047</v>
      </c>
      <c r="O84" s="3"/>
      <c r="P84" s="3"/>
      <c r="Q84" s="3"/>
      <c r="R84" s="3"/>
      <c r="S84" s="3"/>
      <c r="T84" s="3"/>
      <c r="U84" s="3"/>
      <c r="V84" s="3"/>
      <c r="W84" s="3"/>
      <c r="X84" s="3"/>
      <c r="Y84" s="78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78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78"/>
      <c r="AX84" s="3"/>
      <c r="AY84" s="3"/>
      <c r="AZ84" s="3"/>
      <c r="BA84" s="3"/>
      <c r="BB84" s="3"/>
      <c r="BC84" s="3"/>
      <c r="BD84" s="3"/>
      <c r="BE84" s="3"/>
    </row>
    <row r="85" spans="1:57" ht="15.75" customHeight="1">
      <c r="A85" s="61"/>
      <c r="B85" s="11"/>
      <c r="C85" s="118"/>
      <c r="D85" s="24"/>
      <c r="E85" s="24"/>
      <c r="F85" s="24"/>
      <c r="G85" s="24"/>
      <c r="H85" s="24"/>
      <c r="I85" s="24"/>
      <c r="J85" s="24"/>
      <c r="K85" s="24"/>
      <c r="L85" s="24"/>
      <c r="M85" s="90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78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78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78"/>
      <c r="AX85" s="3"/>
      <c r="AY85" s="3"/>
      <c r="AZ85" s="3"/>
      <c r="BA85" s="3"/>
      <c r="BB85" s="3"/>
      <c r="BC85" s="3"/>
      <c r="BD85" s="3"/>
      <c r="BE85" s="3"/>
    </row>
    <row r="86" spans="1:57" ht="15.75" customHeight="1">
      <c r="A86" s="61" t="s">
        <v>283</v>
      </c>
      <c r="B86" s="11">
        <v>2</v>
      </c>
      <c r="C86" s="117" t="s">
        <v>256</v>
      </c>
      <c r="D86" s="24"/>
      <c r="E86" s="24"/>
      <c r="F86" s="24"/>
      <c r="G86" s="24"/>
      <c r="H86" s="24"/>
      <c r="I86" s="24"/>
      <c r="J86" s="24"/>
      <c r="K86" s="24"/>
      <c r="L86" s="24"/>
      <c r="M86" s="87"/>
      <c r="N86" s="3">
        <f>DEF!P43</f>
        <v>34584.044236295624</v>
      </c>
      <c r="O86" s="3">
        <f>DEF!Q43</f>
        <v>131900.36835857225</v>
      </c>
      <c r="P86" s="3">
        <f>DEF!R43+DEF!S43</f>
        <v>203299.71117456356</v>
      </c>
      <c r="Q86" s="3">
        <f>DEF!T43+DEF!U43</f>
        <v>-48413.553768502374</v>
      </c>
      <c r="R86" s="3">
        <f>DEF!V43</f>
        <v>232228.82883383305</v>
      </c>
      <c r="S86" s="3">
        <f>DEF!W43</f>
        <v>55818.464112352674</v>
      </c>
      <c r="T86" s="3">
        <f>DEF!X43</f>
        <v>10145.551626307715</v>
      </c>
      <c r="U86" s="3">
        <f>DEF!Y43</f>
        <v>5696.7878541554855</v>
      </c>
      <c r="V86" s="3">
        <f>DEF!Z43</f>
        <v>-115383.99136565477</v>
      </c>
      <c r="W86" s="3">
        <f>DEF!AA43</f>
        <v>-364425.25771779608</v>
      </c>
      <c r="X86" s="3">
        <f>DEF!AB43</f>
        <v>-198206.88660597219</v>
      </c>
      <c r="Y86" s="78">
        <f>DEF!AC43</f>
        <v>352823.04940688913</v>
      </c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78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78"/>
      <c r="AX86" s="3"/>
      <c r="AY86" s="3"/>
      <c r="AZ86" s="3"/>
      <c r="BA86" s="3"/>
      <c r="BB86" s="3"/>
      <c r="BC86" s="3"/>
      <c r="BD86" s="3"/>
      <c r="BE86" s="3"/>
    </row>
    <row r="87" spans="1:57" ht="15.75" customHeight="1">
      <c r="A87" s="61" t="s">
        <v>283</v>
      </c>
      <c r="B87" s="11">
        <v>2</v>
      </c>
      <c r="C87" s="118" t="s">
        <v>23</v>
      </c>
      <c r="D87" s="24"/>
      <c r="E87" s="24"/>
      <c r="F87" s="24"/>
      <c r="G87" s="24"/>
      <c r="H87" s="24"/>
      <c r="I87" s="24"/>
      <c r="J87" s="24"/>
      <c r="K87" s="24"/>
      <c r="L87" s="24"/>
      <c r="M87" s="90"/>
      <c r="N87" s="3">
        <f>N86/2*N$257</f>
        <v>58.792875201702557</v>
      </c>
      <c r="O87" s="3">
        <f t="shared" ref="O87:Y87" si="54">(N88+O86/2)*O$257</f>
        <v>342.01627238866371</v>
      </c>
      <c r="P87" s="3">
        <f t="shared" si="54"/>
        <v>886.16575518814216</v>
      </c>
      <c r="Q87" s="3">
        <f t="shared" si="54"/>
        <v>1248.7115584366513</v>
      </c>
      <c r="R87" s="3">
        <f t="shared" si="54"/>
        <v>1540.0723480767126</v>
      </c>
      <c r="S87" s="3">
        <f t="shared" si="54"/>
        <v>2108.1038029208289</v>
      </c>
      <c r="T87" s="3">
        <f t="shared" si="54"/>
        <v>2234.4282049409326</v>
      </c>
      <c r="U87" s="3">
        <f t="shared" si="54"/>
        <v>2081.7393277482574</v>
      </c>
      <c r="V87" s="3">
        <f t="shared" si="54"/>
        <v>2081.0456528027485</v>
      </c>
      <c r="W87" s="3">
        <f t="shared" si="54"/>
        <v>1258.9052346026997</v>
      </c>
      <c r="X87" s="3">
        <f t="shared" si="54"/>
        <v>228.71246607910319</v>
      </c>
      <c r="Y87" s="78">
        <f t="shared" si="54"/>
        <v>509.57985427794739</v>
      </c>
      <c r="Z87" s="3">
        <f t="shared" ref="Z87:AF87" si="55">Y88*Z$257</f>
        <v>1258.5815579908333</v>
      </c>
      <c r="AA87" s="3">
        <f t="shared" si="55"/>
        <v>1263.6158842227965</v>
      </c>
      <c r="AB87" s="3">
        <f t="shared" si="55"/>
        <v>1236.9535890656953</v>
      </c>
      <c r="AC87" s="3">
        <f t="shared" si="55"/>
        <v>1337.2990702217478</v>
      </c>
      <c r="AD87" s="3">
        <f t="shared" si="55"/>
        <v>1310.9415423567582</v>
      </c>
      <c r="AE87" s="3">
        <f t="shared" si="55"/>
        <v>1348.4216807945772</v>
      </c>
      <c r="AF87" s="3">
        <f t="shared" si="55"/>
        <v>1418.5652924183869</v>
      </c>
      <c r="AG87" s="3"/>
      <c r="AH87" s="3"/>
      <c r="AI87" s="3"/>
      <c r="AJ87" s="3"/>
      <c r="AK87" s="78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78"/>
      <c r="AX87" s="3"/>
      <c r="AY87" s="3"/>
      <c r="AZ87" s="3"/>
      <c r="BA87" s="3"/>
      <c r="BB87" s="3"/>
      <c r="BC87" s="3"/>
      <c r="BD87" s="3"/>
      <c r="BE87" s="3"/>
    </row>
    <row r="88" spans="1:57" ht="15.75" customHeight="1">
      <c r="A88" s="61" t="s">
        <v>283</v>
      </c>
      <c r="B88" s="11">
        <v>2</v>
      </c>
      <c r="C88" s="117" t="s">
        <v>24</v>
      </c>
      <c r="D88" s="24"/>
      <c r="E88" s="24"/>
      <c r="F88" s="24"/>
      <c r="G88" s="24"/>
      <c r="H88" s="24"/>
      <c r="I88" s="24"/>
      <c r="J88" s="24"/>
      <c r="K88" s="24"/>
      <c r="L88" s="24"/>
      <c r="M88" s="90"/>
      <c r="N88" s="3">
        <f>SUM(N86:N87)</f>
        <v>34642.837111497327</v>
      </c>
      <c r="O88" s="3">
        <f>N88+SUM(O86:O87)</f>
        <v>166885.22174245823</v>
      </c>
      <c r="P88" s="3">
        <f t="shared" ref="P88" si="56">O88+SUM(P86:P87)</f>
        <v>371071.09867220995</v>
      </c>
      <c r="Q88" s="3">
        <f t="shared" ref="Q88:Y88" si="57">P88+SUM(Q86:Q87)</f>
        <v>323906.2564621442</v>
      </c>
      <c r="R88" s="3">
        <f t="shared" si="57"/>
        <v>557675.15764405392</v>
      </c>
      <c r="S88" s="3">
        <f t="shared" si="57"/>
        <v>615601.7255593274</v>
      </c>
      <c r="T88" s="3">
        <f t="shared" si="57"/>
        <v>627981.70539057604</v>
      </c>
      <c r="U88" s="3">
        <f t="shared" si="57"/>
        <v>635760.23257247976</v>
      </c>
      <c r="V88" s="3">
        <f t="shared" si="57"/>
        <v>522457.2868596277</v>
      </c>
      <c r="W88" s="3">
        <f t="shared" si="57"/>
        <v>159290.93437643431</v>
      </c>
      <c r="X88" s="3">
        <f t="shared" si="57"/>
        <v>-38687.239763458783</v>
      </c>
      <c r="Y88" s="78">
        <f t="shared" si="57"/>
        <v>314645.3894977083</v>
      </c>
      <c r="Z88" s="3">
        <f>Y88+Z87</f>
        <v>315903.9710556991</v>
      </c>
      <c r="AA88" s="3">
        <f t="shared" ref="AA88:AD88" si="58">Z88+AA87</f>
        <v>317167.58693992189</v>
      </c>
      <c r="AB88" s="3">
        <f t="shared" si="58"/>
        <v>318404.54052898759</v>
      </c>
      <c r="AC88" s="3">
        <f t="shared" si="58"/>
        <v>319741.83959920931</v>
      </c>
      <c r="AD88" s="3">
        <f t="shared" si="58"/>
        <v>321052.78114156605</v>
      </c>
      <c r="AE88" s="3">
        <f>AD88+AE87</f>
        <v>322401.20282236062</v>
      </c>
      <c r="AF88" s="3">
        <f>AE88+AF87</f>
        <v>323819.76811477903</v>
      </c>
      <c r="AG88" s="3">
        <f>AF88</f>
        <v>323819.76811477903</v>
      </c>
      <c r="AH88" s="3"/>
      <c r="AI88" s="3"/>
      <c r="AJ88" s="3"/>
      <c r="AK88" s="78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78"/>
      <c r="AX88" s="3"/>
      <c r="AY88" s="3"/>
      <c r="AZ88" s="3"/>
      <c r="BA88" s="3"/>
      <c r="BB88" s="3"/>
      <c r="BC88" s="3"/>
      <c r="BD88" s="3"/>
      <c r="BE88" s="3"/>
    </row>
    <row r="89" spans="1:57" ht="15.75" customHeight="1">
      <c r="A89" s="61" t="s">
        <v>283</v>
      </c>
      <c r="B89" s="11">
        <v>2</v>
      </c>
      <c r="C89" s="118" t="s">
        <v>254</v>
      </c>
      <c r="D89" s="24"/>
      <c r="E89" s="24"/>
      <c r="F89" s="24"/>
      <c r="G89" s="24"/>
      <c r="H89" s="24"/>
      <c r="I89" s="24"/>
      <c r="J89" s="24"/>
      <c r="K89" s="24"/>
      <c r="L89" s="24"/>
      <c r="M89" s="90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78"/>
      <c r="Z89" s="3"/>
      <c r="AA89" s="3"/>
      <c r="AB89" s="3"/>
      <c r="AC89" s="3"/>
      <c r="AD89" s="3"/>
      <c r="AE89" s="3"/>
      <c r="AF89" s="3"/>
      <c r="AG89" s="26">
        <f>AG276</f>
        <v>188378.04027892611</v>
      </c>
      <c r="AH89" s="3"/>
      <c r="AI89" s="3"/>
      <c r="AJ89" s="3"/>
      <c r="AK89" s="78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78"/>
      <c r="AX89" s="3"/>
      <c r="AY89" s="3"/>
      <c r="AZ89" s="3"/>
      <c r="BA89" s="3"/>
      <c r="BB89" s="3"/>
      <c r="BC89" s="3"/>
      <c r="BD89" s="3"/>
      <c r="BE89" s="3"/>
    </row>
    <row r="90" spans="1:57" ht="15.75" customHeight="1">
      <c r="A90" s="61" t="s">
        <v>283</v>
      </c>
      <c r="B90" s="11">
        <v>2</v>
      </c>
      <c r="C90" s="118" t="s">
        <v>267</v>
      </c>
      <c r="D90" s="24"/>
      <c r="E90" s="24"/>
      <c r="F90" s="24"/>
      <c r="G90" s="24"/>
      <c r="H90" s="24"/>
      <c r="I90" s="24"/>
      <c r="J90" s="24"/>
      <c r="K90" s="24"/>
      <c r="L90" s="24"/>
      <c r="M90" s="90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78"/>
      <c r="Z90" s="3"/>
      <c r="AA90" s="3"/>
      <c r="AB90" s="3"/>
      <c r="AC90" s="3"/>
      <c r="AD90" s="3"/>
      <c r="AE90" s="3"/>
      <c r="AF90" s="3"/>
      <c r="AG90" s="3">
        <f>SUM(AG88:AG89)</f>
        <v>512197.80839370517</v>
      </c>
      <c r="AH90" s="3"/>
      <c r="AI90" s="3"/>
      <c r="AJ90" s="3"/>
      <c r="AK90" s="78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78"/>
      <c r="AX90" s="3"/>
      <c r="AY90" s="3"/>
      <c r="AZ90" s="3"/>
      <c r="BA90" s="3"/>
      <c r="BB90" s="3"/>
      <c r="BC90" s="3"/>
      <c r="BD90" s="3"/>
      <c r="BE90" s="3"/>
    </row>
    <row r="91" spans="1:57" ht="15.75" customHeight="1">
      <c r="A91" s="61"/>
      <c r="B91" s="25"/>
      <c r="C91" s="118"/>
      <c r="D91" s="24"/>
      <c r="E91" s="24"/>
      <c r="F91" s="24"/>
      <c r="G91" s="24"/>
      <c r="H91" s="24"/>
      <c r="I91" s="24"/>
      <c r="J91" s="24"/>
      <c r="K91" s="24"/>
      <c r="L91" s="24"/>
      <c r="M91" s="90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78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78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78"/>
      <c r="AX91" s="3"/>
      <c r="AY91" s="3"/>
      <c r="AZ91" s="3"/>
      <c r="BA91" s="3"/>
      <c r="BB91" s="3"/>
      <c r="BC91" s="3"/>
      <c r="BD91" s="3"/>
      <c r="BE91" s="3"/>
    </row>
    <row r="92" spans="1:57" ht="15.75" customHeight="1">
      <c r="A92" s="61" t="s">
        <v>283</v>
      </c>
      <c r="B92" s="11">
        <v>3</v>
      </c>
      <c r="C92" s="117" t="s">
        <v>256</v>
      </c>
      <c r="D92" s="24"/>
      <c r="E92" s="24"/>
      <c r="F92" s="24"/>
      <c r="G92" s="24"/>
      <c r="H92" s="24"/>
      <c r="I92" s="24"/>
      <c r="J92" s="24"/>
      <c r="K92" s="24"/>
      <c r="L92" s="24"/>
      <c r="M92" s="90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78"/>
      <c r="Z92" s="3">
        <f>DEF!AD43</f>
        <v>204691.50416231947</v>
      </c>
      <c r="AA92" s="3">
        <f>DEF!AE43</f>
        <v>72003.3151811196</v>
      </c>
      <c r="AB92" s="3">
        <f>DEF!AF43</f>
        <v>142443.04141146084</v>
      </c>
      <c r="AC92" s="3">
        <f>DEF!AG43</f>
        <v>116407.49144768878</v>
      </c>
      <c r="AD92" s="3">
        <f>DEF!AH43</f>
        <v>119718.595766616</v>
      </c>
      <c r="AE92" s="3">
        <f>DEF!AI43</f>
        <v>61503.008203832695</v>
      </c>
      <c r="AF92" s="3">
        <f>DEF!AJ43</f>
        <v>5458.0467195966776</v>
      </c>
      <c r="AG92" s="3">
        <f>DEF!AK43</f>
        <v>-3022.5869070308399</v>
      </c>
      <c r="AH92" s="3">
        <f>DEF!AL43</f>
        <v>-146412.43048204598</v>
      </c>
      <c r="AI92" s="3">
        <f>DEF!AM43</f>
        <v>-468841.97987799393</v>
      </c>
      <c r="AJ92" s="3">
        <f>DEF!AN43</f>
        <v>-225485.69262389396</v>
      </c>
      <c r="AK92" s="78">
        <f>DEF!AO43</f>
        <v>65858.243261069525</v>
      </c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78"/>
      <c r="AX92" s="3"/>
      <c r="AY92" s="3"/>
      <c r="AZ92" s="3"/>
      <c r="BA92" s="3"/>
      <c r="BB92" s="3"/>
      <c r="BC92" s="3"/>
      <c r="BD92" s="3"/>
      <c r="BE92" s="3"/>
    </row>
    <row r="93" spans="1:57" ht="15.75" customHeight="1">
      <c r="A93" s="61" t="s">
        <v>283</v>
      </c>
      <c r="B93" s="11">
        <v>3</v>
      </c>
      <c r="C93" s="118" t="s">
        <v>23</v>
      </c>
      <c r="D93" s="24"/>
      <c r="E93" s="24"/>
      <c r="F93" s="24"/>
      <c r="G93" s="24"/>
      <c r="H93" s="24"/>
      <c r="I93" s="24"/>
      <c r="J93" s="24"/>
      <c r="K93" s="24"/>
      <c r="L93" s="24"/>
      <c r="M93" s="90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78"/>
      <c r="Z93" s="3">
        <f>Z92/2*Z$257</f>
        <v>409.38300832463892</v>
      </c>
      <c r="AA93" s="3">
        <f t="shared" ref="AA93:AK93" si="59">(Z94+AA92/2)*AA$257</f>
        <v>964.41017904481566</v>
      </c>
      <c r="AB93" s="3">
        <f t="shared" si="59"/>
        <v>1362.231519622502</v>
      </c>
      <c r="AC93" s="3">
        <f t="shared" si="59"/>
        <v>2016.3260509800923</v>
      </c>
      <c r="AD93" s="3">
        <f t="shared" si="59"/>
        <v>2460.6437034598625</v>
      </c>
      <c r="AE93" s="3">
        <f t="shared" si="59"/>
        <v>2911.5594754367221</v>
      </c>
      <c r="AF93" s="3">
        <f t="shared" si="59"/>
        <v>3210.3303472666998</v>
      </c>
      <c r="AG93" s="3">
        <f t="shared" si="59"/>
        <v>2936.1943748930162</v>
      </c>
      <c r="AH93" s="3">
        <f t="shared" si="59"/>
        <v>2913.9760293758782</v>
      </c>
      <c r="AI93" s="3">
        <f t="shared" si="59"/>
        <v>1608.9932261383406</v>
      </c>
      <c r="AJ93" s="3">
        <f t="shared" si="59"/>
        <v>55.196353249531434</v>
      </c>
      <c r="AK93" s="78">
        <f t="shared" si="59"/>
        <v>-304.9169449500165</v>
      </c>
      <c r="AL93" s="3">
        <f t="shared" ref="AL93:AR93" si="60">AK94*AL$257</f>
        <v>-165.13504714776894</v>
      </c>
      <c r="AM93" s="3">
        <f t="shared" si="60"/>
        <v>-165.91118186936347</v>
      </c>
      <c r="AN93" s="3">
        <f t="shared" si="60"/>
        <v>-159.59773189546226</v>
      </c>
      <c r="AO93" s="3">
        <f t="shared" si="60"/>
        <v>-163.87849772652498</v>
      </c>
      <c r="AP93" s="3">
        <f t="shared" si="60"/>
        <v>-161.05337492876117</v>
      </c>
      <c r="AQ93" s="3">
        <f t="shared" si="60"/>
        <v>-165.37318434073933</v>
      </c>
      <c r="AR93" s="3">
        <f t="shared" si="60"/>
        <v>-151.68747481577569</v>
      </c>
      <c r="AS93" s="3"/>
      <c r="AT93" s="3"/>
      <c r="AU93" s="3"/>
      <c r="AV93" s="3"/>
      <c r="AW93" s="78"/>
      <c r="AX93" s="3"/>
      <c r="AY93" s="3"/>
      <c r="AZ93" s="3"/>
      <c r="BA93" s="3"/>
      <c r="BB93" s="3"/>
      <c r="BC93" s="3"/>
      <c r="BD93" s="3"/>
      <c r="BE93" s="3"/>
    </row>
    <row r="94" spans="1:57" ht="15.75" customHeight="1">
      <c r="A94" s="61" t="s">
        <v>283</v>
      </c>
      <c r="B94" s="11">
        <v>3</v>
      </c>
      <c r="C94" s="117" t="s">
        <v>24</v>
      </c>
      <c r="D94" s="24"/>
      <c r="E94" s="24"/>
      <c r="F94" s="24"/>
      <c r="G94" s="24"/>
      <c r="H94" s="24"/>
      <c r="I94" s="24"/>
      <c r="J94" s="24"/>
      <c r="K94" s="24"/>
      <c r="L94" s="24"/>
      <c r="M94" s="90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78"/>
      <c r="Z94" s="3">
        <f>SUM(Z92:Z93)</f>
        <v>205100.8871706441</v>
      </c>
      <c r="AA94" s="3">
        <f>Z94+SUM(AA92:AA93)</f>
        <v>278068.61253080855</v>
      </c>
      <c r="AB94" s="3">
        <f t="shared" ref="AB94" si="61">AA94+SUM(AB92:AB93)</f>
        <v>421873.88546189188</v>
      </c>
      <c r="AC94" s="3">
        <f t="shared" ref="AC94:AK94" si="62">AB94+SUM(AC92:AC93)</f>
        <v>540297.7029605608</v>
      </c>
      <c r="AD94" s="3">
        <f t="shared" si="62"/>
        <v>662476.94243063661</v>
      </c>
      <c r="AE94" s="3">
        <f t="shared" si="62"/>
        <v>726891.51010990608</v>
      </c>
      <c r="AF94" s="3">
        <f t="shared" si="62"/>
        <v>735559.88717676944</v>
      </c>
      <c r="AG94" s="3">
        <f t="shared" si="62"/>
        <v>735473.49464463163</v>
      </c>
      <c r="AH94" s="3">
        <f t="shared" si="62"/>
        <v>591975.04019196157</v>
      </c>
      <c r="AI94" s="3">
        <f t="shared" si="62"/>
        <v>124742.05354010599</v>
      </c>
      <c r="AJ94" s="3">
        <f t="shared" si="62"/>
        <v>-100688.44273053843</v>
      </c>
      <c r="AK94" s="78">
        <f t="shared" si="62"/>
        <v>-35135.116414418924</v>
      </c>
      <c r="AL94" s="3">
        <f>AK94+AL93</f>
        <v>-35300.251461566695</v>
      </c>
      <c r="AM94" s="3">
        <f t="shared" ref="AM94:AP94" si="63">AL94+AM93</f>
        <v>-35466.162643436059</v>
      </c>
      <c r="AN94" s="3">
        <f t="shared" si="63"/>
        <v>-35625.76037533152</v>
      </c>
      <c r="AO94" s="3">
        <f t="shared" si="63"/>
        <v>-35789.638873058044</v>
      </c>
      <c r="AP94" s="3">
        <f t="shared" si="63"/>
        <v>-35950.692247986808</v>
      </c>
      <c r="AQ94" s="3">
        <f>AP94+AQ93</f>
        <v>-36116.065432327545</v>
      </c>
      <c r="AR94" s="3">
        <f>AQ94+AR93</f>
        <v>-36267.752907143324</v>
      </c>
      <c r="AS94" s="3">
        <f>AR94</f>
        <v>-36267.752907143324</v>
      </c>
      <c r="AT94" s="3"/>
      <c r="AU94" s="3"/>
      <c r="AV94" s="3"/>
      <c r="AW94" s="78"/>
      <c r="AX94" s="3"/>
      <c r="AY94" s="3"/>
      <c r="AZ94" s="3"/>
      <c r="BA94" s="3"/>
      <c r="BB94" s="3"/>
      <c r="BC94" s="3"/>
      <c r="BD94" s="3"/>
      <c r="BE94" s="3"/>
    </row>
    <row r="95" spans="1:57" ht="15.75" customHeight="1">
      <c r="A95" s="61" t="s">
        <v>283</v>
      </c>
      <c r="B95" s="11">
        <v>3</v>
      </c>
      <c r="C95" s="118" t="s">
        <v>254</v>
      </c>
      <c r="D95" s="24"/>
      <c r="E95" s="24"/>
      <c r="F95" s="24"/>
      <c r="G95" s="24"/>
      <c r="H95" s="24"/>
      <c r="I95" s="24"/>
      <c r="J95" s="24"/>
      <c r="K95" s="24"/>
      <c r="L95" s="24"/>
      <c r="M95" s="90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78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78"/>
      <c r="AL95" s="3"/>
      <c r="AM95" s="3"/>
      <c r="AN95" s="3"/>
      <c r="AO95" s="3"/>
      <c r="AP95" s="3"/>
      <c r="AQ95" s="3"/>
      <c r="AR95" s="3"/>
      <c r="AS95" s="26">
        <f>AS287</f>
        <v>636197.22504340066</v>
      </c>
      <c r="AT95" s="3"/>
      <c r="AU95" s="3"/>
      <c r="AV95" s="3"/>
      <c r="AW95" s="78"/>
      <c r="AX95" s="3"/>
      <c r="AY95" s="3"/>
      <c r="AZ95" s="3"/>
      <c r="BA95" s="3"/>
      <c r="BB95" s="3"/>
      <c r="BC95" s="3"/>
      <c r="BD95" s="3"/>
      <c r="BE95" s="3"/>
    </row>
    <row r="96" spans="1:57" ht="15.75" customHeight="1">
      <c r="A96" s="61" t="s">
        <v>283</v>
      </c>
      <c r="B96" s="11">
        <v>3</v>
      </c>
      <c r="C96" s="118" t="s">
        <v>268</v>
      </c>
      <c r="D96" s="24"/>
      <c r="E96" s="24"/>
      <c r="F96" s="24"/>
      <c r="G96" s="24"/>
      <c r="H96" s="24"/>
      <c r="I96" s="24"/>
      <c r="J96" s="24"/>
      <c r="K96" s="24"/>
      <c r="L96" s="24"/>
      <c r="M96" s="90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78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78"/>
      <c r="AL96" s="3"/>
      <c r="AM96" s="3"/>
      <c r="AN96" s="3"/>
      <c r="AO96" s="3"/>
      <c r="AP96" s="3"/>
      <c r="AQ96" s="3"/>
      <c r="AR96" s="3"/>
      <c r="AS96" s="3">
        <f>SUM(AS94:AS95)</f>
        <v>599929.47213625733</v>
      </c>
      <c r="AT96" s="3"/>
      <c r="AU96" s="3"/>
      <c r="AV96" s="3"/>
      <c r="AW96" s="78"/>
      <c r="AX96" s="3"/>
      <c r="AY96" s="3"/>
      <c r="AZ96" s="3"/>
      <c r="BA96" s="3"/>
      <c r="BB96" s="3"/>
      <c r="BC96" s="3"/>
      <c r="BD96" s="3"/>
      <c r="BE96" s="3"/>
    </row>
    <row r="97" spans="1:57" ht="15.75" customHeight="1">
      <c r="A97" s="61"/>
      <c r="B97" s="25"/>
      <c r="C97" s="118"/>
      <c r="D97" s="24"/>
      <c r="E97" s="24"/>
      <c r="F97" s="24"/>
      <c r="G97" s="24"/>
      <c r="H97" s="24"/>
      <c r="I97" s="24"/>
      <c r="J97" s="24"/>
      <c r="K97" s="24"/>
      <c r="L97" s="24"/>
      <c r="M97" s="90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78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78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78"/>
      <c r="AX97" s="3"/>
      <c r="AY97" s="3"/>
      <c r="AZ97" s="3"/>
      <c r="BA97" s="3"/>
      <c r="BB97" s="3"/>
      <c r="BC97" s="3"/>
      <c r="BD97" s="3"/>
      <c r="BE97" s="3"/>
    </row>
    <row r="98" spans="1:57" ht="15.75" customHeight="1">
      <c r="A98" s="61" t="s">
        <v>283</v>
      </c>
      <c r="B98" s="11">
        <v>4</v>
      </c>
      <c r="C98" s="117" t="s">
        <v>256</v>
      </c>
      <c r="D98" s="24"/>
      <c r="E98" s="24"/>
      <c r="F98" s="24"/>
      <c r="G98" s="24"/>
      <c r="H98" s="24"/>
      <c r="I98" s="24"/>
      <c r="J98" s="24"/>
      <c r="K98" s="24"/>
      <c r="L98" s="24"/>
      <c r="M98" s="90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78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78"/>
      <c r="AL98" s="3">
        <f>DEF!AP43</f>
        <v>255613.48468294227</v>
      </c>
      <c r="AM98" s="3">
        <f>DEF!AQ43</f>
        <v>47536.403955873568</v>
      </c>
      <c r="AN98" s="3">
        <f>DEF!AR43</f>
        <v>130102.94711114396</v>
      </c>
      <c r="AO98" s="3">
        <f>DEF!AS43</f>
        <v>-118291.08122711501</v>
      </c>
      <c r="AP98" s="3">
        <f>DEF!AT43</f>
        <v>139130.01859289675</v>
      </c>
      <c r="AQ98" s="3">
        <f>DEF!AU43</f>
        <v>55351.431989637946</v>
      </c>
      <c r="AR98" s="3">
        <f>DEF!AV43</f>
        <v>11098.070810471309</v>
      </c>
      <c r="AS98" s="3">
        <f>DEF!AW43</f>
        <v>5657.1794298133282</v>
      </c>
      <c r="AT98" s="3">
        <f>DEF!AX43</f>
        <v>-33056.302816397947</v>
      </c>
      <c r="AU98" s="3">
        <f>DEF!AY43</f>
        <v>-122201.28146768076</v>
      </c>
      <c r="AV98" s="3">
        <f>DEF!AZ43</f>
        <v>35917.514211418806</v>
      </c>
      <c r="AW98" s="78">
        <f>DEF!BA43</f>
        <v>123918.03813997027</v>
      </c>
      <c r="AX98" s="3"/>
      <c r="AY98" s="3"/>
      <c r="AZ98" s="3"/>
      <c r="BA98" s="3"/>
      <c r="BB98" s="3"/>
      <c r="BC98" s="3"/>
      <c r="BD98" s="3"/>
      <c r="BE98" s="3"/>
    </row>
    <row r="99" spans="1:57" ht="15.75" customHeight="1">
      <c r="A99" s="61" t="s">
        <v>283</v>
      </c>
      <c r="B99" s="11">
        <v>4</v>
      </c>
      <c r="C99" s="118" t="s">
        <v>23</v>
      </c>
      <c r="D99" s="24"/>
      <c r="E99" s="24"/>
      <c r="F99" s="24"/>
      <c r="G99" s="24"/>
      <c r="H99" s="24"/>
      <c r="I99" s="24"/>
      <c r="J99" s="24"/>
      <c r="K99" s="24"/>
      <c r="L99" s="24"/>
      <c r="M99" s="90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78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78"/>
      <c r="AL99" s="3">
        <f>AL98/2*AL$257</f>
        <v>600.69168900491434</v>
      </c>
      <c r="AM99" s="3">
        <f t="shared" ref="AM99:AW99" si="64">(AL100+AM98/2)*AM$257</f>
        <v>1315.9171782444546</v>
      </c>
      <c r="AN99" s="3">
        <f t="shared" si="64"/>
        <v>1665.5308697773673</v>
      </c>
      <c r="AO99" s="3">
        <f t="shared" si="64"/>
        <v>1737.3714004177737</v>
      </c>
      <c r="AP99" s="3">
        <f t="shared" si="64"/>
        <v>1754.3082373053196</v>
      </c>
      <c r="AQ99" s="3">
        <f t="shared" si="64"/>
        <v>2248.6700190324277</v>
      </c>
      <c r="AR99" s="3">
        <f t="shared" si="64"/>
        <v>2202.121865598469</v>
      </c>
      <c r="AS99" s="3">
        <f t="shared" si="64"/>
        <v>2086.0884598715388</v>
      </c>
      <c r="AT99" s="3">
        <f t="shared" si="64"/>
        <v>2197.7802153582134</v>
      </c>
      <c r="AU99" s="3">
        <f t="shared" si="64"/>
        <v>1746.6149677471417</v>
      </c>
      <c r="AV99" s="3">
        <f t="shared" si="64"/>
        <v>1625.8188922786101</v>
      </c>
      <c r="AW99" s="78">
        <f t="shared" si="64"/>
        <v>1903.1934407367398</v>
      </c>
      <c r="AX99" s="3">
        <f t="shared" ref="AX99:BD99" si="65">AW100*AX$257</f>
        <v>1600.3955388802076</v>
      </c>
      <c r="AY99" s="3">
        <f t="shared" si="65"/>
        <v>1605.0366859429603</v>
      </c>
      <c r="AZ99" s="3">
        <f t="shared" si="65"/>
        <v>1554.1846960448777</v>
      </c>
      <c r="BA99" s="3">
        <f t="shared" si="65"/>
        <v>1558.5364131938034</v>
      </c>
      <c r="BB99" s="3">
        <f t="shared" si="65"/>
        <v>1507.0824467525051</v>
      </c>
      <c r="BC99" s="3">
        <f t="shared" si="65"/>
        <v>1567.120146001653</v>
      </c>
      <c r="BD99" s="3">
        <f t="shared" si="65"/>
        <v>1571.5080824104577</v>
      </c>
      <c r="BE99" s="3"/>
    </row>
    <row r="100" spans="1:57" ht="15.75" customHeight="1">
      <c r="A100" s="61" t="s">
        <v>283</v>
      </c>
      <c r="B100" s="11">
        <v>4</v>
      </c>
      <c r="C100" s="117" t="s">
        <v>24</v>
      </c>
      <c r="D100" s="24"/>
      <c r="E100" s="24"/>
      <c r="F100" s="24"/>
      <c r="G100" s="24"/>
      <c r="H100" s="24"/>
      <c r="I100" s="24"/>
      <c r="J100" s="24"/>
      <c r="K100" s="24"/>
      <c r="L100" s="24"/>
      <c r="M100" s="90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78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78"/>
      <c r="AL100" s="3">
        <f>SUM(AL98:AL99)</f>
        <v>256214.17637194719</v>
      </c>
      <c r="AM100" s="3">
        <f>AL100+SUM(AM98:AM99)</f>
        <v>305066.49750606524</v>
      </c>
      <c r="AN100" s="3">
        <f t="shared" ref="AN100" si="66">AM100+SUM(AN98:AN99)</f>
        <v>436834.97548698657</v>
      </c>
      <c r="AO100" s="3">
        <f t="shared" ref="AO100:AW100" si="67">AN100+SUM(AO98:AO99)</f>
        <v>320281.26566028933</v>
      </c>
      <c r="AP100" s="3">
        <f t="shared" si="67"/>
        <v>461165.5924904914</v>
      </c>
      <c r="AQ100" s="3">
        <f t="shared" si="67"/>
        <v>518765.69449916179</v>
      </c>
      <c r="AR100" s="3">
        <f t="shared" si="67"/>
        <v>532065.88717523159</v>
      </c>
      <c r="AS100" s="3">
        <f t="shared" si="67"/>
        <v>539809.15506491647</v>
      </c>
      <c r="AT100" s="3">
        <f t="shared" si="67"/>
        <v>508950.63246387674</v>
      </c>
      <c r="AU100" s="3">
        <f t="shared" si="67"/>
        <v>388495.9659639431</v>
      </c>
      <c r="AV100" s="3">
        <f t="shared" si="67"/>
        <v>426039.2990676405</v>
      </c>
      <c r="AW100" s="78">
        <f t="shared" si="67"/>
        <v>551860.53064834746</v>
      </c>
      <c r="AX100" s="3">
        <f>AW100+AX99</f>
        <v>553460.92618722771</v>
      </c>
      <c r="AY100" s="3">
        <f t="shared" ref="AY100:BB100" si="68">AX100+AY99</f>
        <v>555065.96287317062</v>
      </c>
      <c r="AZ100" s="3">
        <f t="shared" si="68"/>
        <v>556620.14756921551</v>
      </c>
      <c r="BA100" s="3">
        <f t="shared" si="68"/>
        <v>558178.6839824093</v>
      </c>
      <c r="BB100" s="3">
        <f t="shared" si="68"/>
        <v>559685.76642916177</v>
      </c>
      <c r="BC100" s="3">
        <f>BB100+BC99</f>
        <v>561252.88657516346</v>
      </c>
      <c r="BD100" s="3">
        <f>BC100+BD99</f>
        <v>562824.3946575739</v>
      </c>
      <c r="BE100" s="3">
        <f>BD100</f>
        <v>562824.3946575739</v>
      </c>
    </row>
    <row r="101" spans="1:57" ht="15.75" customHeight="1">
      <c r="A101" s="61" t="s">
        <v>283</v>
      </c>
      <c r="B101" s="11">
        <v>4</v>
      </c>
      <c r="C101" s="118" t="s">
        <v>25</v>
      </c>
      <c r="D101" s="24"/>
      <c r="E101" s="24"/>
      <c r="F101" s="24"/>
      <c r="G101" s="24"/>
      <c r="H101" s="24"/>
      <c r="I101" s="24"/>
      <c r="J101" s="24"/>
      <c r="K101" s="24"/>
      <c r="L101" s="24"/>
      <c r="M101" s="90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78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78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78"/>
      <c r="AX101" s="3"/>
      <c r="AY101" s="3"/>
      <c r="AZ101" s="3"/>
      <c r="BA101" s="3"/>
      <c r="BB101" s="3"/>
      <c r="BC101" s="3"/>
      <c r="BD101" s="3"/>
      <c r="BE101" s="26">
        <f>BE298</f>
        <v>710.65121207624532</v>
      </c>
    </row>
    <row r="102" spans="1:57" ht="15.75" customHeight="1">
      <c r="A102" s="61" t="s">
        <v>283</v>
      </c>
      <c r="B102" s="11">
        <v>4</v>
      </c>
      <c r="C102" s="118" t="s">
        <v>269</v>
      </c>
      <c r="D102" s="24"/>
      <c r="E102" s="24"/>
      <c r="F102" s="24"/>
      <c r="G102" s="24"/>
      <c r="H102" s="24"/>
      <c r="I102" s="24"/>
      <c r="J102" s="24"/>
      <c r="K102" s="24"/>
      <c r="L102" s="24"/>
      <c r="M102" s="90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78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78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78"/>
      <c r="AX102" s="3"/>
      <c r="AY102" s="3"/>
      <c r="AZ102" s="3"/>
      <c r="BA102" s="3"/>
      <c r="BB102" s="3"/>
      <c r="BC102" s="3"/>
      <c r="BD102" s="3"/>
      <c r="BE102" s="3">
        <f>SUM(BE100:BE101)</f>
        <v>563535.04586965009</v>
      </c>
    </row>
    <row r="103" spans="1:57" ht="15.75" customHeight="1">
      <c r="A103" s="61"/>
      <c r="B103" s="11"/>
      <c r="C103" s="118"/>
      <c r="D103" s="24"/>
      <c r="E103" s="24"/>
      <c r="F103" s="24"/>
      <c r="G103" s="24"/>
      <c r="H103" s="24"/>
      <c r="I103" s="24"/>
      <c r="J103" s="24"/>
      <c r="K103" s="24"/>
      <c r="L103" s="24"/>
      <c r="M103" s="90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78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78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78"/>
      <c r="AX103" s="3"/>
      <c r="AY103" s="3"/>
      <c r="AZ103" s="3"/>
      <c r="BA103" s="3"/>
      <c r="BB103" s="3"/>
      <c r="BC103" s="3"/>
      <c r="BD103" s="3"/>
      <c r="BE103" s="3"/>
    </row>
    <row r="104" spans="1:57" ht="15.75" customHeight="1">
      <c r="A104" s="61"/>
      <c r="B104" s="11"/>
      <c r="C104" s="118"/>
      <c r="D104" s="24"/>
      <c r="E104" s="24"/>
      <c r="F104" s="24"/>
      <c r="G104" s="24"/>
      <c r="H104" s="24"/>
      <c r="I104" s="24"/>
      <c r="J104" s="24"/>
      <c r="K104" s="24"/>
      <c r="L104" s="24"/>
      <c r="M104" s="90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78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78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78"/>
      <c r="AX104" s="3"/>
      <c r="AY104" s="3"/>
      <c r="AZ104" s="3"/>
      <c r="BA104" s="3"/>
      <c r="BB104" s="3"/>
      <c r="BC104" s="3"/>
      <c r="BD104" s="3"/>
      <c r="BE104" s="3"/>
    </row>
    <row r="105" spans="1:57" ht="15.75" customHeight="1">
      <c r="A105" s="61" t="s">
        <v>270</v>
      </c>
      <c r="B105" s="11">
        <v>1</v>
      </c>
      <c r="C105" s="117" t="s">
        <v>256</v>
      </c>
      <c r="D105" s="3">
        <f>DEF!F53</f>
        <v>2114.3205138340127</v>
      </c>
      <c r="E105" s="3">
        <f>DEF!G53</f>
        <v>-1042868.6206470262</v>
      </c>
      <c r="F105" s="3">
        <f>DEF!H53</f>
        <v>-764566.0554059092</v>
      </c>
      <c r="G105" s="3">
        <f>DEF!I53</f>
        <v>-2580748.4893024284</v>
      </c>
      <c r="H105" s="3">
        <f>DEF!J53</f>
        <v>2469547.4561701007</v>
      </c>
      <c r="I105" s="3">
        <f>DEF!K53</f>
        <v>1659090.8950375114</v>
      </c>
      <c r="J105" s="3">
        <f>DEF!L53</f>
        <v>496431.76509291679</v>
      </c>
      <c r="K105" s="3">
        <f>DEF!M53</f>
        <v>-784660.01676503755</v>
      </c>
      <c r="L105" s="3">
        <f>DEF!N53</f>
        <v>54136.785173758864</v>
      </c>
      <c r="M105" s="78">
        <f>DEF!O53</f>
        <v>1197024.9205487967</v>
      </c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78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78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78"/>
      <c r="AX105" s="3"/>
      <c r="AY105" s="3"/>
      <c r="AZ105" s="3"/>
      <c r="BA105" s="3"/>
      <c r="BB105" s="3"/>
      <c r="BC105" s="3"/>
      <c r="BD105" s="3"/>
      <c r="BE105" s="3"/>
    </row>
    <row r="106" spans="1:57" ht="15.75" customHeight="1">
      <c r="A106" s="61" t="s">
        <v>270</v>
      </c>
      <c r="B106" s="11">
        <v>1</v>
      </c>
      <c r="C106" s="118" t="s">
        <v>23</v>
      </c>
      <c r="D106" s="24">
        <f>D105/2*D$257</f>
        <v>3.083384082674602</v>
      </c>
      <c r="E106" s="24">
        <f t="shared" ref="E106:M106" si="69">(D107+E105/2)*E$257</f>
        <v>-1514.6743104079897</v>
      </c>
      <c r="F106" s="24">
        <f t="shared" si="69"/>
        <v>-4154.9343463905434</v>
      </c>
      <c r="G106" s="24">
        <f t="shared" si="69"/>
        <v>-9045.6366159338413</v>
      </c>
      <c r="H106" s="24">
        <f t="shared" si="69"/>
        <v>-9498.0218359353876</v>
      </c>
      <c r="I106" s="24">
        <f t="shared" si="69"/>
        <v>-3000.2025371685972</v>
      </c>
      <c r="J106" s="24">
        <f t="shared" si="69"/>
        <v>-109.27499204763794</v>
      </c>
      <c r="K106" s="24">
        <f t="shared" si="69"/>
        <v>-541.94519453196199</v>
      </c>
      <c r="L106" s="24">
        <f t="shared" si="69"/>
        <v>-1748.646269335974</v>
      </c>
      <c r="M106" s="90">
        <f t="shared" si="69"/>
        <v>232.14074227334967</v>
      </c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78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78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78"/>
      <c r="AX106" s="3"/>
      <c r="AY106" s="3"/>
      <c r="AZ106" s="3"/>
      <c r="BA106" s="3"/>
      <c r="BB106" s="3"/>
      <c r="BC106" s="3"/>
      <c r="BD106" s="3"/>
      <c r="BE106" s="3"/>
    </row>
    <row r="107" spans="1:57" ht="15.75" customHeight="1">
      <c r="A107" s="61" t="s">
        <v>270</v>
      </c>
      <c r="B107" s="11">
        <v>1</v>
      </c>
      <c r="C107" s="117" t="s">
        <v>24</v>
      </c>
      <c r="D107" s="24">
        <f>D105+D106</f>
        <v>2117.4038979166871</v>
      </c>
      <c r="E107" s="24">
        <f>D107+SUM(E105:E106)</f>
        <v>-1042265.8910595175</v>
      </c>
      <c r="F107" s="24">
        <f t="shared" ref="F107" si="70">E107+SUM(F105:F106)</f>
        <v>-1810986.8808118172</v>
      </c>
      <c r="G107" s="24">
        <f t="shared" ref="G107" si="71">F107+SUM(G105:G106)</f>
        <v>-4400781.0067301793</v>
      </c>
      <c r="H107" s="24">
        <f t="shared" ref="H107" si="72">G107+SUM(H105:H106)</f>
        <v>-1940731.5723960139</v>
      </c>
      <c r="I107" s="24">
        <f t="shared" ref="I107" si="73">H107+SUM(I105:I106)</f>
        <v>-284640.87989567104</v>
      </c>
      <c r="J107" s="24">
        <f t="shared" ref="J107" si="74">I107+SUM(J105:J106)</f>
        <v>211681.61020519811</v>
      </c>
      <c r="K107" s="24">
        <f t="shared" ref="K107" si="75">J107+SUM(K105:K106)</f>
        <v>-573520.35175437131</v>
      </c>
      <c r="L107" s="24">
        <f t="shared" ref="L107" si="76">K107+SUM(L105:L106)</f>
        <v>-521132.21284994844</v>
      </c>
      <c r="M107" s="90">
        <f t="shared" ref="M107" si="77">L107+SUM(M105:M106)</f>
        <v>676124.84844112152</v>
      </c>
      <c r="N107" s="3">
        <f>M107</f>
        <v>676124.84844112152</v>
      </c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78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78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78"/>
      <c r="AX107" s="3"/>
      <c r="AY107" s="3"/>
      <c r="AZ107" s="3"/>
      <c r="BA107" s="3"/>
      <c r="BB107" s="3"/>
      <c r="BC107" s="3"/>
      <c r="BD107" s="3"/>
      <c r="BE107" s="3"/>
    </row>
    <row r="108" spans="1:57" ht="15.75" customHeight="1">
      <c r="A108" s="61" t="s">
        <v>270</v>
      </c>
      <c r="B108" s="11">
        <v>1</v>
      </c>
      <c r="C108" s="118" t="s">
        <v>254</v>
      </c>
      <c r="D108" s="24"/>
      <c r="E108" s="24"/>
      <c r="F108" s="24"/>
      <c r="G108" s="24"/>
      <c r="H108" s="24"/>
      <c r="I108" s="24"/>
      <c r="J108" s="24"/>
      <c r="K108" s="24"/>
      <c r="L108" s="24"/>
      <c r="M108" s="90"/>
      <c r="N108" s="26">
        <f>N261</f>
        <v>2575330</v>
      </c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78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78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78"/>
      <c r="AX108" s="3"/>
      <c r="AY108" s="3"/>
      <c r="AZ108" s="3"/>
      <c r="BA108" s="3"/>
      <c r="BB108" s="3"/>
      <c r="BC108" s="3"/>
      <c r="BD108" s="3"/>
      <c r="BE108" s="3"/>
    </row>
    <row r="109" spans="1:57" ht="15.75" customHeight="1">
      <c r="A109" s="61" t="s">
        <v>270</v>
      </c>
      <c r="B109" s="11">
        <v>1</v>
      </c>
      <c r="C109" s="118" t="s">
        <v>266</v>
      </c>
      <c r="D109" s="24"/>
      <c r="E109" s="24"/>
      <c r="F109" s="24"/>
      <c r="G109" s="24"/>
      <c r="H109" s="24"/>
      <c r="I109" s="24"/>
      <c r="J109" s="24"/>
      <c r="K109" s="24"/>
      <c r="L109" s="24"/>
      <c r="M109" s="90"/>
      <c r="N109" s="3">
        <f>SUM(N107:N108)</f>
        <v>3251454.8484411216</v>
      </c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78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78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78"/>
      <c r="AX109" s="3"/>
      <c r="AY109" s="3"/>
      <c r="AZ109" s="3"/>
      <c r="BA109" s="3"/>
      <c r="BB109" s="3"/>
      <c r="BC109" s="3"/>
      <c r="BD109" s="3"/>
      <c r="BE109" s="3"/>
    </row>
    <row r="110" spans="1:57" ht="15.75" customHeight="1">
      <c r="A110" s="61"/>
      <c r="B110" s="11"/>
      <c r="C110" s="118"/>
      <c r="D110" s="24"/>
      <c r="E110" s="24"/>
      <c r="F110" s="24"/>
      <c r="G110" s="24"/>
      <c r="H110" s="24"/>
      <c r="I110" s="24"/>
      <c r="J110" s="24"/>
      <c r="K110" s="24"/>
      <c r="L110" s="24"/>
      <c r="M110" s="90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78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78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78"/>
      <c r="AX110" s="3"/>
      <c r="AY110" s="3"/>
      <c r="AZ110" s="3"/>
      <c r="BA110" s="3"/>
      <c r="BB110" s="3"/>
      <c r="BC110" s="3"/>
      <c r="BD110" s="3"/>
      <c r="BE110" s="3"/>
    </row>
    <row r="111" spans="1:57" ht="15.75" customHeight="1">
      <c r="A111" s="61" t="s">
        <v>270</v>
      </c>
      <c r="B111" s="11">
        <v>2</v>
      </c>
      <c r="C111" s="117" t="s">
        <v>256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87"/>
      <c r="N111" s="3">
        <f>DEF!P53</f>
        <v>1712119.2077087946</v>
      </c>
      <c r="O111" s="3">
        <f>DEF!Q53</f>
        <v>869991.0405102279</v>
      </c>
      <c r="P111" s="3">
        <f>DEF!R53+DEF!S53</f>
        <v>170813.12224699534</v>
      </c>
      <c r="Q111" s="3">
        <f>DEF!T53+DEF!U53</f>
        <v>-1443261.8807485388</v>
      </c>
      <c r="R111" s="3">
        <f>DEF!V53</f>
        <v>378312.90670383908</v>
      </c>
      <c r="S111" s="3">
        <f>DEF!W53</f>
        <v>-2544422.249902999</v>
      </c>
      <c r="T111" s="3">
        <f>DEF!X53</f>
        <v>-763305.29685267806</v>
      </c>
      <c r="U111" s="3">
        <f>DEF!Y53</f>
        <v>-2070980.5671946872</v>
      </c>
      <c r="V111" s="3">
        <f>DEF!Z53</f>
        <v>-245119.1227428671</v>
      </c>
      <c r="W111" s="3">
        <f>DEF!AA53</f>
        <v>-871114.91447507404</v>
      </c>
      <c r="X111" s="3">
        <f>DEF!AB53</f>
        <v>428315.96768506616</v>
      </c>
      <c r="Y111" s="78">
        <f>DEF!AC53</f>
        <v>1574413.0712011065</v>
      </c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78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78"/>
      <c r="AX111" s="3"/>
      <c r="AY111" s="3"/>
      <c r="AZ111" s="3"/>
      <c r="BA111" s="3"/>
      <c r="BB111" s="3"/>
      <c r="BC111" s="3"/>
      <c r="BD111" s="3"/>
      <c r="BE111" s="3"/>
    </row>
    <row r="112" spans="1:57" ht="15.75" customHeight="1">
      <c r="A112" s="61" t="s">
        <v>270</v>
      </c>
      <c r="B112" s="11">
        <v>2</v>
      </c>
      <c r="C112" s="118" t="s">
        <v>23</v>
      </c>
      <c r="D112" s="24"/>
      <c r="E112" s="24"/>
      <c r="F112" s="24"/>
      <c r="G112" s="24"/>
      <c r="H112" s="24"/>
      <c r="I112" s="24"/>
      <c r="J112" s="24"/>
      <c r="K112" s="24"/>
      <c r="L112" s="24"/>
      <c r="M112" s="90"/>
      <c r="N112" s="3">
        <f>N111/2*N$257</f>
        <v>2910.6026531049506</v>
      </c>
      <c r="O112" s="3">
        <f t="shared" ref="O112:Y112" si="78">(N113+O111/2)*O$257</f>
        <v>7310.0861240978447</v>
      </c>
      <c r="P112" s="3">
        <f t="shared" si="78"/>
        <v>8836.5337437950857</v>
      </c>
      <c r="Q112" s="3">
        <f t="shared" si="78"/>
        <v>7381.2587494058871</v>
      </c>
      <c r="R112" s="3">
        <f t="shared" si="78"/>
        <v>5338.397485189309</v>
      </c>
      <c r="S112" s="3">
        <f t="shared" si="78"/>
        <v>1611.1445408114828</v>
      </c>
      <c r="T112" s="3">
        <f t="shared" si="78"/>
        <v>-4336.9649230018149</v>
      </c>
      <c r="U112" s="3">
        <f t="shared" si="78"/>
        <v>-8666.4348393423898</v>
      </c>
      <c r="V112" s="3">
        <f t="shared" si="78"/>
        <v>-13654.47115931911</v>
      </c>
      <c r="W112" s="3">
        <f t="shared" si="78"/>
        <v>-16149.316536998424</v>
      </c>
      <c r="X112" s="3">
        <f t="shared" si="78"/>
        <v>-17488.469953253501</v>
      </c>
      <c r="Y112" s="78">
        <f t="shared" si="78"/>
        <v>-13387.905676634451</v>
      </c>
      <c r="Z112" s="3">
        <f t="shared" ref="Z112:AF112" si="79">Y113*Z$257</f>
        <v>-11378.13702261184</v>
      </c>
      <c r="AA112" s="3">
        <f t="shared" si="79"/>
        <v>-11423.649570702286</v>
      </c>
      <c r="AB112" s="3">
        <f t="shared" si="79"/>
        <v>-11182.610564760467</v>
      </c>
      <c r="AC112" s="3">
        <f t="shared" si="79"/>
        <v>-12089.778341806343</v>
      </c>
      <c r="AD112" s="3">
        <f t="shared" si="79"/>
        <v>-11851.494567726648</v>
      </c>
      <c r="AE112" s="3">
        <f t="shared" si="79"/>
        <v>-12190.331688026383</v>
      </c>
      <c r="AF112" s="3">
        <f t="shared" si="79"/>
        <v>-12824.461132597813</v>
      </c>
      <c r="AG112" s="3"/>
      <c r="AH112" s="3"/>
      <c r="AI112" s="3"/>
      <c r="AJ112" s="3"/>
      <c r="AK112" s="78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78"/>
      <c r="AX112" s="3"/>
      <c r="AY112" s="3"/>
      <c r="AZ112" s="3"/>
      <c r="BA112" s="3"/>
      <c r="BB112" s="3"/>
      <c r="BC112" s="3"/>
      <c r="BD112" s="3"/>
      <c r="BE112" s="3"/>
    </row>
    <row r="113" spans="1:57" ht="15.75" customHeight="1">
      <c r="A113" s="61" t="s">
        <v>270</v>
      </c>
      <c r="B113" s="11">
        <v>2</v>
      </c>
      <c r="C113" s="117" t="s">
        <v>24</v>
      </c>
      <c r="D113" s="24"/>
      <c r="E113" s="24"/>
      <c r="F113" s="24"/>
      <c r="G113" s="24"/>
      <c r="H113" s="24"/>
      <c r="I113" s="24"/>
      <c r="J113" s="24"/>
      <c r="K113" s="24"/>
      <c r="L113" s="24"/>
      <c r="M113" s="90"/>
      <c r="N113" s="3">
        <f>SUM(N111:N112)</f>
        <v>1715029.8103618997</v>
      </c>
      <c r="O113" s="3">
        <f>N113+SUM(O111:O112)</f>
        <v>2592330.9369962253</v>
      </c>
      <c r="P113" s="3">
        <f t="shared" ref="P113" si="80">O113+SUM(P111:P112)</f>
        <v>2771980.5929870158</v>
      </c>
      <c r="Q113" s="3">
        <f t="shared" ref="Q113" si="81">P113+SUM(Q111:Q112)</f>
        <v>1336099.9709878829</v>
      </c>
      <c r="R113" s="3">
        <f t="shared" ref="R113" si="82">Q113+SUM(R111:R112)</f>
        <v>1719751.2751769114</v>
      </c>
      <c r="S113" s="3">
        <f t="shared" ref="S113" si="83">R113+SUM(S111:S112)</f>
        <v>-823059.83018527622</v>
      </c>
      <c r="T113" s="3">
        <f t="shared" ref="T113" si="84">S113+SUM(T111:T112)</f>
        <v>-1590702.0919609561</v>
      </c>
      <c r="U113" s="3">
        <f t="shared" ref="U113" si="85">T113+SUM(U111:U112)</f>
        <v>-3670349.0939949858</v>
      </c>
      <c r="V113" s="3">
        <f t="shared" ref="V113" si="86">U113+SUM(V111:V112)</f>
        <v>-3929122.6878971718</v>
      </c>
      <c r="W113" s="3">
        <f t="shared" ref="W113" si="87">V113+SUM(W111:W112)</f>
        <v>-4816386.9189092442</v>
      </c>
      <c r="X113" s="3">
        <f t="shared" ref="X113" si="88">W113+SUM(X111:X112)</f>
        <v>-4405559.4211774319</v>
      </c>
      <c r="Y113" s="78">
        <f t="shared" ref="Y113" si="89">X113+SUM(Y111:Y112)</f>
        <v>-2844534.2556529599</v>
      </c>
      <c r="Z113" s="3">
        <f>Y113+Z112</f>
        <v>-2855912.3926755716</v>
      </c>
      <c r="AA113" s="3">
        <f t="shared" ref="AA113" si="90">Z113+AA112</f>
        <v>-2867336.0422462737</v>
      </c>
      <c r="AB113" s="3">
        <f t="shared" ref="AB113" si="91">AA113+AB112</f>
        <v>-2878518.6528110341</v>
      </c>
      <c r="AC113" s="3">
        <f t="shared" ref="AC113" si="92">AB113+AC112</f>
        <v>-2890608.4311528406</v>
      </c>
      <c r="AD113" s="3">
        <f t="shared" ref="AD113" si="93">AC113+AD112</f>
        <v>-2902459.9257205673</v>
      </c>
      <c r="AE113" s="3">
        <f>AD113+AE112</f>
        <v>-2914650.2574085938</v>
      </c>
      <c r="AF113" s="3">
        <f>AE113+AF112</f>
        <v>-2927474.7185411914</v>
      </c>
      <c r="AG113" s="3">
        <f>AF113</f>
        <v>-2927474.7185411914</v>
      </c>
      <c r="AH113" s="3"/>
      <c r="AI113" s="3"/>
      <c r="AJ113" s="3"/>
      <c r="AK113" s="78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78"/>
      <c r="AX113" s="3"/>
      <c r="AY113" s="3"/>
      <c r="AZ113" s="3"/>
      <c r="BA113" s="3"/>
      <c r="BB113" s="3"/>
      <c r="BC113" s="3"/>
      <c r="BD113" s="3"/>
      <c r="BE113" s="3"/>
    </row>
    <row r="114" spans="1:57" ht="15.75" customHeight="1">
      <c r="A114" s="61" t="s">
        <v>270</v>
      </c>
      <c r="B114" s="11">
        <v>2</v>
      </c>
      <c r="C114" s="118" t="s">
        <v>254</v>
      </c>
      <c r="D114" s="24"/>
      <c r="E114" s="24"/>
      <c r="F114" s="24"/>
      <c r="G114" s="24"/>
      <c r="H114" s="24"/>
      <c r="I114" s="24"/>
      <c r="J114" s="24"/>
      <c r="K114" s="24"/>
      <c r="L114" s="24"/>
      <c r="M114" s="90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78"/>
      <c r="Z114" s="3"/>
      <c r="AA114" s="3"/>
      <c r="AB114" s="3"/>
      <c r="AC114" s="3"/>
      <c r="AD114" s="3"/>
      <c r="AE114" s="3"/>
      <c r="AF114" s="3"/>
      <c r="AG114" s="26">
        <f>AG272</f>
        <v>3495984</v>
      </c>
      <c r="AH114" s="3"/>
      <c r="AI114" s="3"/>
      <c r="AJ114" s="3"/>
      <c r="AK114" s="78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78"/>
      <c r="AX114" s="3"/>
      <c r="AY114" s="3"/>
      <c r="AZ114" s="3"/>
      <c r="BA114" s="3"/>
      <c r="BB114" s="3"/>
      <c r="BC114" s="3"/>
      <c r="BD114" s="3"/>
      <c r="BE114" s="3"/>
    </row>
    <row r="115" spans="1:57" ht="15.75" customHeight="1">
      <c r="A115" s="61" t="s">
        <v>270</v>
      </c>
      <c r="B115" s="11">
        <v>2</v>
      </c>
      <c r="C115" s="118" t="s">
        <v>267</v>
      </c>
      <c r="D115" s="24"/>
      <c r="E115" s="24"/>
      <c r="F115" s="24"/>
      <c r="G115" s="24"/>
      <c r="H115" s="24"/>
      <c r="I115" s="24"/>
      <c r="J115" s="24"/>
      <c r="K115" s="24"/>
      <c r="L115" s="24"/>
      <c r="M115" s="90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78"/>
      <c r="Z115" s="3"/>
      <c r="AA115" s="3"/>
      <c r="AB115" s="3"/>
      <c r="AC115" s="3"/>
      <c r="AD115" s="3"/>
      <c r="AE115" s="3"/>
      <c r="AF115" s="3"/>
      <c r="AG115" s="3">
        <f>SUM(AG113:AG114)</f>
        <v>568509.28145880857</v>
      </c>
      <c r="AH115" s="3"/>
      <c r="AI115" s="3"/>
      <c r="AJ115" s="3"/>
      <c r="AK115" s="78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78"/>
      <c r="AX115" s="3"/>
      <c r="AY115" s="3"/>
      <c r="AZ115" s="3"/>
      <c r="BA115" s="3"/>
      <c r="BB115" s="3"/>
      <c r="BC115" s="3"/>
      <c r="BD115" s="3"/>
      <c r="BE115" s="3"/>
    </row>
    <row r="116" spans="1:57" ht="15.75" customHeight="1">
      <c r="A116" s="61"/>
      <c r="B116" s="25"/>
      <c r="C116" s="118"/>
      <c r="D116" s="24"/>
      <c r="E116" s="24"/>
      <c r="F116" s="24"/>
      <c r="G116" s="24"/>
      <c r="H116" s="24"/>
      <c r="I116" s="24"/>
      <c r="J116" s="24"/>
      <c r="K116" s="24"/>
      <c r="L116" s="24"/>
      <c r="M116" s="90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78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78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78"/>
      <c r="AX116" s="3"/>
      <c r="AY116" s="3"/>
      <c r="AZ116" s="3"/>
      <c r="BA116" s="3"/>
      <c r="BB116" s="3"/>
      <c r="BC116" s="3"/>
      <c r="BD116" s="3"/>
      <c r="BE116" s="3"/>
    </row>
    <row r="117" spans="1:57" ht="15.75" customHeight="1">
      <c r="A117" s="61" t="s">
        <v>270</v>
      </c>
      <c r="B117" s="11">
        <v>3</v>
      </c>
      <c r="C117" s="117" t="s">
        <v>256</v>
      </c>
      <c r="D117" s="24"/>
      <c r="E117" s="24"/>
      <c r="F117" s="24"/>
      <c r="G117" s="24"/>
      <c r="H117" s="24"/>
      <c r="I117" s="24"/>
      <c r="J117" s="24"/>
      <c r="K117" s="24"/>
      <c r="L117" s="24"/>
      <c r="M117" s="90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78"/>
      <c r="Z117" s="3">
        <f>DEF!AD53</f>
        <v>1543743.3722633868</v>
      </c>
      <c r="AA117" s="3">
        <f>DEF!AE53</f>
        <v>851187.04846906289</v>
      </c>
      <c r="AB117" s="3">
        <f>DEF!AF53</f>
        <v>-546399.69976696558</v>
      </c>
      <c r="AC117" s="3">
        <f>DEF!AG53</f>
        <v>-1469678.2208135761</v>
      </c>
      <c r="AD117" s="3">
        <f>DEF!AH53</f>
        <v>-76190.482303712517</v>
      </c>
      <c r="AE117" s="3">
        <f>DEF!AI53</f>
        <v>-2279027.9051513784</v>
      </c>
      <c r="AF117" s="3">
        <f>DEF!AJ53</f>
        <v>-2031631.1182650104</v>
      </c>
      <c r="AG117" s="3">
        <f>DEF!AK53</f>
        <v>362426.96498815157</v>
      </c>
      <c r="AH117" s="3">
        <f>DEF!AL53</f>
        <v>2471150.6533550341</v>
      </c>
      <c r="AI117" s="3">
        <f>DEF!AM53</f>
        <v>-424273.10291431658</v>
      </c>
      <c r="AJ117" s="3">
        <f>DEF!AN53</f>
        <v>-365562.23847942613</v>
      </c>
      <c r="AK117" s="78">
        <f>DEF!AO53</f>
        <v>1054001.5313611198</v>
      </c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78"/>
      <c r="AX117" s="3"/>
      <c r="AY117" s="3"/>
      <c r="AZ117" s="3"/>
      <c r="BA117" s="3"/>
      <c r="BB117" s="3"/>
      <c r="BC117" s="3"/>
      <c r="BD117" s="3"/>
      <c r="BE117" s="3"/>
    </row>
    <row r="118" spans="1:57" ht="15.75" customHeight="1">
      <c r="A118" s="61" t="s">
        <v>270</v>
      </c>
      <c r="B118" s="11">
        <v>3</v>
      </c>
      <c r="C118" s="118" t="s">
        <v>23</v>
      </c>
      <c r="D118" s="24"/>
      <c r="E118" s="24"/>
      <c r="F118" s="24"/>
      <c r="G118" s="24"/>
      <c r="H118" s="24"/>
      <c r="I118" s="24"/>
      <c r="J118" s="24"/>
      <c r="K118" s="24"/>
      <c r="L118" s="24"/>
      <c r="M118" s="90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78"/>
      <c r="Z118" s="3">
        <f>Z117/2*Z$257</f>
        <v>3087.4867445267737</v>
      </c>
      <c r="AA118" s="3">
        <f t="shared" ref="AA118:AK118" si="94">(Z119+AA117/2)*AA$257</f>
        <v>7889.6975329697807</v>
      </c>
      <c r="AB118" s="3">
        <f t="shared" si="94"/>
        <v>8317.5602449932067</v>
      </c>
      <c r="AC118" s="3">
        <f t="shared" si="94"/>
        <v>4758.5426913409792</v>
      </c>
      <c r="AD118" s="3">
        <f t="shared" si="94"/>
        <v>1495.7232394769176</v>
      </c>
      <c r="AE118" s="3">
        <f t="shared" si="94"/>
        <v>-3407.4722819515819</v>
      </c>
      <c r="AF118" s="3">
        <f t="shared" si="94"/>
        <v>-13068.175596363062</v>
      </c>
      <c r="AG118" s="3">
        <f t="shared" si="94"/>
        <v>-15270.840641996499</v>
      </c>
      <c r="AH118" s="3">
        <f t="shared" si="94"/>
        <v>-10631.245644665925</v>
      </c>
      <c r="AI118" s="3">
        <f t="shared" si="94"/>
        <v>-6315.2309807722586</v>
      </c>
      <c r="AJ118" s="3">
        <f t="shared" si="94"/>
        <v>-8301.2407947288029</v>
      </c>
      <c r="AK118" s="78">
        <f t="shared" si="94"/>
        <v>-6609.1462129141237</v>
      </c>
      <c r="AL118" s="3">
        <f t="shared" ref="AL118:AR118" si="95">AK119*AL$257</f>
        <v>-4457.0454331012616</v>
      </c>
      <c r="AM118" s="3">
        <f t="shared" si="95"/>
        <v>-4477.993546636837</v>
      </c>
      <c r="AN118" s="3">
        <f t="shared" si="95"/>
        <v>-4307.5916007185397</v>
      </c>
      <c r="AO118" s="3">
        <f t="shared" si="95"/>
        <v>-4423.1307798755906</v>
      </c>
      <c r="AP118" s="3">
        <f t="shared" si="95"/>
        <v>-4346.879851431213</v>
      </c>
      <c r="AQ118" s="3">
        <f t="shared" si="95"/>
        <v>-4463.4728287796015</v>
      </c>
      <c r="AR118" s="3">
        <f t="shared" si="95"/>
        <v>-4094.0913425926842</v>
      </c>
      <c r="AS118" s="3"/>
      <c r="AT118" s="3"/>
      <c r="AU118" s="3"/>
      <c r="AV118" s="3"/>
      <c r="AW118" s="78"/>
      <c r="AX118" s="3"/>
      <c r="AY118" s="3"/>
      <c r="AZ118" s="3"/>
      <c r="BA118" s="3"/>
      <c r="BB118" s="3"/>
      <c r="BC118" s="3"/>
      <c r="BD118" s="3"/>
      <c r="BE118" s="3"/>
    </row>
    <row r="119" spans="1:57" ht="15.75" customHeight="1">
      <c r="A119" s="61" t="s">
        <v>270</v>
      </c>
      <c r="B119" s="11">
        <v>3</v>
      </c>
      <c r="C119" s="117" t="s">
        <v>24</v>
      </c>
      <c r="D119" s="24"/>
      <c r="E119" s="24"/>
      <c r="F119" s="24"/>
      <c r="G119" s="24"/>
      <c r="H119" s="24"/>
      <c r="I119" s="24"/>
      <c r="J119" s="24"/>
      <c r="K119" s="24"/>
      <c r="L119" s="24"/>
      <c r="M119" s="90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78"/>
      <c r="Z119" s="3">
        <f>SUM(Z117:Z118)</f>
        <v>1546830.8590079136</v>
      </c>
      <c r="AA119" s="3">
        <f>Z119+SUM(AA117:AA118)</f>
        <v>2405907.605009946</v>
      </c>
      <c r="AB119" s="3">
        <f t="shared" ref="AB119" si="96">AA119+SUM(AB117:AB118)</f>
        <v>1867825.4654879738</v>
      </c>
      <c r="AC119" s="3">
        <f t="shared" ref="AC119" si="97">AB119+SUM(AC117:AC118)</f>
        <v>402905.78736573854</v>
      </c>
      <c r="AD119" s="3">
        <f t="shared" ref="AD119" si="98">AC119+SUM(AD117:AD118)</f>
        <v>328211.02830150293</v>
      </c>
      <c r="AE119" s="3">
        <f t="shared" ref="AE119" si="99">AD119+SUM(AE117:AE118)</f>
        <v>-1954224.3491318268</v>
      </c>
      <c r="AF119" s="3">
        <f t="shared" ref="AF119" si="100">AE119+SUM(AF117:AF118)</f>
        <v>-3998923.6429932006</v>
      </c>
      <c r="AG119" s="3">
        <f t="shared" ref="AG119" si="101">AF119+SUM(AG117:AG118)</f>
        <v>-3651767.5186470454</v>
      </c>
      <c r="AH119" s="3">
        <f t="shared" ref="AH119" si="102">AG119+SUM(AH117:AH118)</f>
        <v>-1191248.1109366771</v>
      </c>
      <c r="AI119" s="3">
        <f t="shared" ref="AI119" si="103">AH119+SUM(AI117:AI118)</f>
        <v>-1621836.444831766</v>
      </c>
      <c r="AJ119" s="3">
        <f t="shared" ref="AJ119" si="104">AI119+SUM(AJ117:AJ118)</f>
        <v>-1995699.9241059208</v>
      </c>
      <c r="AK119" s="78">
        <f t="shared" ref="AK119" si="105">AJ119+SUM(AK117:AK118)</f>
        <v>-948307.53895771515</v>
      </c>
      <c r="AL119" s="3">
        <f>AK119+AL118</f>
        <v>-952764.5843908164</v>
      </c>
      <c r="AM119" s="3">
        <f t="shared" ref="AM119" si="106">AL119+AM118</f>
        <v>-957242.57793745329</v>
      </c>
      <c r="AN119" s="3">
        <f t="shared" ref="AN119" si="107">AM119+AN118</f>
        <v>-961550.16953817185</v>
      </c>
      <c r="AO119" s="3">
        <f t="shared" ref="AO119" si="108">AN119+AO118</f>
        <v>-965973.3003180474</v>
      </c>
      <c r="AP119" s="3">
        <f t="shared" ref="AP119" si="109">AO119+AP118</f>
        <v>-970320.18016947864</v>
      </c>
      <c r="AQ119" s="3">
        <f>AP119+AQ118</f>
        <v>-974783.65299825824</v>
      </c>
      <c r="AR119" s="3">
        <f>AQ119+AR118</f>
        <v>-978877.74434085097</v>
      </c>
      <c r="AS119" s="3">
        <f>AR119</f>
        <v>-978877.74434085097</v>
      </c>
      <c r="AT119" s="3"/>
      <c r="AU119" s="3"/>
      <c r="AV119" s="3"/>
      <c r="AW119" s="78"/>
      <c r="AX119" s="3"/>
      <c r="AY119" s="3"/>
      <c r="AZ119" s="3"/>
      <c r="BA119" s="3"/>
      <c r="BB119" s="3"/>
      <c r="BC119" s="3"/>
      <c r="BD119" s="3"/>
      <c r="BE119" s="3"/>
    </row>
    <row r="120" spans="1:57" ht="15.75" customHeight="1">
      <c r="A120" s="61" t="s">
        <v>270</v>
      </c>
      <c r="B120" s="11">
        <v>3</v>
      </c>
      <c r="C120" s="118" t="s">
        <v>254</v>
      </c>
      <c r="D120" s="24"/>
      <c r="E120" s="24"/>
      <c r="F120" s="24"/>
      <c r="G120" s="24"/>
      <c r="H120" s="24"/>
      <c r="I120" s="24"/>
      <c r="J120" s="24"/>
      <c r="K120" s="24"/>
      <c r="L120" s="24"/>
      <c r="M120" s="90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78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78"/>
      <c r="AL120" s="3"/>
      <c r="AM120" s="3"/>
      <c r="AN120" s="3"/>
      <c r="AO120" s="3"/>
      <c r="AP120" s="3"/>
      <c r="AQ120" s="3"/>
      <c r="AR120" s="3"/>
      <c r="AS120" s="26">
        <f>AS283</f>
        <v>11745596.5</v>
      </c>
      <c r="AT120" s="3"/>
      <c r="AU120" s="3"/>
      <c r="AV120" s="3"/>
      <c r="AW120" s="78"/>
      <c r="AX120" s="3"/>
      <c r="AY120" s="3"/>
      <c r="AZ120" s="3"/>
      <c r="BA120" s="3"/>
      <c r="BB120" s="3"/>
      <c r="BC120" s="3"/>
      <c r="BD120" s="3"/>
      <c r="BE120" s="3"/>
    </row>
    <row r="121" spans="1:57" ht="15.75" customHeight="1">
      <c r="A121" s="61" t="s">
        <v>270</v>
      </c>
      <c r="B121" s="11">
        <v>3</v>
      </c>
      <c r="C121" s="118" t="s">
        <v>268</v>
      </c>
      <c r="D121" s="24"/>
      <c r="E121" s="24"/>
      <c r="F121" s="24"/>
      <c r="G121" s="24"/>
      <c r="H121" s="24"/>
      <c r="I121" s="24"/>
      <c r="J121" s="24"/>
      <c r="K121" s="24"/>
      <c r="L121" s="24"/>
      <c r="M121" s="90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78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78"/>
      <c r="AL121" s="3"/>
      <c r="AM121" s="3"/>
      <c r="AN121" s="3"/>
      <c r="AO121" s="3"/>
      <c r="AP121" s="3"/>
      <c r="AQ121" s="3"/>
      <c r="AR121" s="3"/>
      <c r="AS121" s="3">
        <f>SUM(AS119:AS120)</f>
        <v>10766718.755659148</v>
      </c>
      <c r="AT121" s="3"/>
      <c r="AU121" s="3"/>
      <c r="AV121" s="3"/>
      <c r="AW121" s="78"/>
      <c r="AX121" s="3"/>
      <c r="AY121" s="3"/>
      <c r="AZ121" s="3"/>
      <c r="BA121" s="3"/>
      <c r="BB121" s="3"/>
      <c r="BC121" s="3"/>
      <c r="BD121" s="3"/>
      <c r="BE121" s="3"/>
    </row>
    <row r="122" spans="1:57" ht="15.75" customHeight="1">
      <c r="A122" s="61"/>
      <c r="B122" s="25"/>
      <c r="C122" s="118"/>
      <c r="D122" s="24"/>
      <c r="E122" s="24"/>
      <c r="F122" s="24"/>
      <c r="G122" s="24"/>
      <c r="H122" s="24"/>
      <c r="I122" s="24"/>
      <c r="J122" s="24"/>
      <c r="K122" s="24"/>
      <c r="L122" s="24"/>
      <c r="M122" s="90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78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78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78"/>
      <c r="AX122" s="3"/>
      <c r="AY122" s="3"/>
      <c r="AZ122" s="3"/>
      <c r="BA122" s="3"/>
      <c r="BB122" s="3"/>
      <c r="BC122" s="3"/>
      <c r="BD122" s="3"/>
      <c r="BE122" s="3"/>
    </row>
    <row r="123" spans="1:57" ht="15.75" customHeight="1">
      <c r="A123" s="61" t="s">
        <v>270</v>
      </c>
      <c r="B123" s="11">
        <v>4</v>
      </c>
      <c r="C123" s="117" t="s">
        <v>256</v>
      </c>
      <c r="D123" s="24"/>
      <c r="E123" s="24"/>
      <c r="F123" s="24"/>
      <c r="G123" s="24"/>
      <c r="H123" s="24"/>
      <c r="I123" s="24"/>
      <c r="J123" s="24"/>
      <c r="K123" s="24"/>
      <c r="L123" s="24"/>
      <c r="M123" s="90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78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78"/>
      <c r="AL123" s="3">
        <f>DEF!AP53</f>
        <v>1302773.6697066817</v>
      </c>
      <c r="AM123" s="3">
        <f>DEF!AQ53</f>
        <v>-545474.92184675857</v>
      </c>
      <c r="AN123" s="3">
        <f>DEF!AR53</f>
        <v>-173057.90905582719</v>
      </c>
      <c r="AO123" s="3">
        <f>DEF!AS53</f>
        <v>-1492337.130255647</v>
      </c>
      <c r="AP123" s="3">
        <f>DEF!AT53</f>
        <v>653142.90813024715</v>
      </c>
      <c r="AQ123" s="3">
        <f>DEF!AU53</f>
        <v>-1930543.9383880198</v>
      </c>
      <c r="AR123" s="3">
        <f>DEF!AV53</f>
        <v>-1837920.5937174708</v>
      </c>
      <c r="AS123" s="3">
        <f>DEF!AW53</f>
        <v>-1601177.1694477424</v>
      </c>
      <c r="AT123" s="3">
        <f>DEF!AX53</f>
        <v>-1075096.5230945442</v>
      </c>
      <c r="AU123" s="3">
        <f>DEF!AY53</f>
        <v>-426706.55257647857</v>
      </c>
      <c r="AV123" s="3">
        <f>DEF!AZ53</f>
        <v>-731428.79231581464</v>
      </c>
      <c r="AW123" s="78">
        <f>DEF!BA53</f>
        <v>433204.49084386602</v>
      </c>
      <c r="AX123" s="3"/>
      <c r="AY123" s="3"/>
      <c r="AZ123" s="3"/>
      <c r="BA123" s="3"/>
      <c r="BB123" s="3"/>
      <c r="BC123" s="3"/>
      <c r="BD123" s="3"/>
      <c r="BE123" s="3"/>
    </row>
    <row r="124" spans="1:57" ht="15.75" customHeight="1">
      <c r="A124" s="61" t="s">
        <v>270</v>
      </c>
      <c r="B124" s="11">
        <v>4</v>
      </c>
      <c r="C124" s="118" t="s">
        <v>23</v>
      </c>
      <c r="D124" s="24"/>
      <c r="E124" s="24"/>
      <c r="F124" s="24"/>
      <c r="G124" s="24"/>
      <c r="H124" s="24"/>
      <c r="I124" s="24"/>
      <c r="J124" s="24"/>
      <c r="K124" s="24"/>
      <c r="L124" s="24"/>
      <c r="M124" s="90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78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78"/>
      <c r="AL124" s="3">
        <f>AL123/2*AL$257</f>
        <v>3061.518123810702</v>
      </c>
      <c r="AM124" s="3">
        <f t="shared" ref="AM124:AW124" si="110">(AL125+AM123/2)*AM$257</f>
        <v>4855.559316463432</v>
      </c>
      <c r="AN124" s="3">
        <f t="shared" si="110"/>
        <v>3054.0909184752763</v>
      </c>
      <c r="AO124" s="3">
        <f t="shared" si="110"/>
        <v>-694.40016663889946</v>
      </c>
      <c r="AP124" s="3">
        <f t="shared" si="110"/>
        <v>-2570.616311374426</v>
      </c>
      <c r="AQ124" s="3">
        <f t="shared" si="110"/>
        <v>-5577.5883229190576</v>
      </c>
      <c r="AR124" s="3">
        <f t="shared" si="110"/>
        <v>-13029.782031043018</v>
      </c>
      <c r="AS124" s="3">
        <f t="shared" si="110"/>
        <v>-18856.140102633177</v>
      </c>
      <c r="AT124" s="3">
        <f t="shared" si="110"/>
        <v>-26005.982960990208</v>
      </c>
      <c r="AU124" s="3">
        <f t="shared" si="110"/>
        <v>-27178.352080597262</v>
      </c>
      <c r="AV124" s="3">
        <f t="shared" si="110"/>
        <v>-30300.217001283658</v>
      </c>
      <c r="AW124" s="78">
        <f t="shared" si="110"/>
        <v>-30242.419810426869</v>
      </c>
      <c r="AX124" s="3">
        <f t="shared" ref="AX124:BD124" si="111">AW125*AX$257</f>
        <v>-21947.509698095328</v>
      </c>
      <c r="AY124" s="3">
        <f t="shared" si="111"/>
        <v>-22011.157476219807</v>
      </c>
      <c r="AZ124" s="3">
        <f t="shared" si="111"/>
        <v>-21313.783286938746</v>
      </c>
      <c r="BA124" s="3">
        <f t="shared" si="111"/>
        <v>-21373.461880142171</v>
      </c>
      <c r="BB124" s="3">
        <f t="shared" si="111"/>
        <v>-20667.832302927767</v>
      </c>
      <c r="BC124" s="3">
        <f t="shared" si="111"/>
        <v>-21491.177503854768</v>
      </c>
      <c r="BD124" s="3">
        <f t="shared" si="111"/>
        <v>-21551.352800865563</v>
      </c>
      <c r="BE124" s="3"/>
    </row>
    <row r="125" spans="1:57" ht="15.75" customHeight="1">
      <c r="A125" s="61" t="s">
        <v>270</v>
      </c>
      <c r="B125" s="11">
        <v>4</v>
      </c>
      <c r="C125" s="117" t="s">
        <v>24</v>
      </c>
      <c r="D125" s="24"/>
      <c r="E125" s="24"/>
      <c r="F125" s="24"/>
      <c r="G125" s="24"/>
      <c r="H125" s="24"/>
      <c r="I125" s="24"/>
      <c r="J125" s="24"/>
      <c r="K125" s="24"/>
      <c r="L125" s="24"/>
      <c r="M125" s="90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78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78"/>
      <c r="AL125" s="3">
        <f>SUM(AL123:AL124)</f>
        <v>1305835.1878304924</v>
      </c>
      <c r="AM125" s="3">
        <f>AL125+SUM(AM123:AM124)</f>
        <v>765215.82530019723</v>
      </c>
      <c r="AN125" s="3">
        <f t="shared" ref="AN125" si="112">AM125+SUM(AN123:AN124)</f>
        <v>595212.00716284534</v>
      </c>
      <c r="AO125" s="3">
        <f t="shared" ref="AO125" si="113">AN125+SUM(AO123:AO124)</f>
        <v>-897819.52325944055</v>
      </c>
      <c r="AP125" s="3">
        <f t="shared" ref="AP125" si="114">AO125+SUM(AP123:AP124)</f>
        <v>-247247.23144056788</v>
      </c>
      <c r="AQ125" s="3">
        <f t="shared" ref="AQ125" si="115">AP125+SUM(AQ123:AQ124)</f>
        <v>-2183368.758151507</v>
      </c>
      <c r="AR125" s="3">
        <f t="shared" ref="AR125" si="116">AQ125+SUM(AR123:AR124)</f>
        <v>-4034319.1339000207</v>
      </c>
      <c r="AS125" s="3">
        <f t="shared" ref="AS125" si="117">AR125+SUM(AS123:AS124)</f>
        <v>-5654352.4434503969</v>
      </c>
      <c r="AT125" s="3">
        <f t="shared" ref="AT125" si="118">AS125+SUM(AT123:AT124)</f>
        <v>-6755454.9495059308</v>
      </c>
      <c r="AU125" s="3">
        <f t="shared" ref="AU125" si="119">AT125+SUM(AU123:AU124)</f>
        <v>-7209339.8541630069</v>
      </c>
      <c r="AV125" s="3">
        <f t="shared" ref="AV125" si="120">AU125+SUM(AV123:AV124)</f>
        <v>-7971068.8634801051</v>
      </c>
      <c r="AW125" s="78">
        <f t="shared" ref="AW125" si="121">AV125+SUM(AW123:AW124)</f>
        <v>-7568106.7924466655</v>
      </c>
      <c r="AX125" s="3">
        <f>AW125+AX124</f>
        <v>-7590054.3021447612</v>
      </c>
      <c r="AY125" s="3">
        <f t="shared" ref="AY125" si="122">AX125+AY124</f>
        <v>-7612065.4596209805</v>
      </c>
      <c r="AZ125" s="3">
        <f t="shared" ref="AZ125" si="123">AY125+AZ124</f>
        <v>-7633379.242907919</v>
      </c>
      <c r="BA125" s="3">
        <f t="shared" ref="BA125" si="124">AZ125+BA124</f>
        <v>-7654752.7047880609</v>
      </c>
      <c r="BB125" s="3">
        <f t="shared" ref="BB125" si="125">BA125+BB124</f>
        <v>-7675420.5370909888</v>
      </c>
      <c r="BC125" s="3">
        <f>BB125+BC124</f>
        <v>-7696911.7145948438</v>
      </c>
      <c r="BD125" s="3">
        <f>BC125+BD124</f>
        <v>-7718463.0673957095</v>
      </c>
      <c r="BE125" s="3">
        <f>BD125</f>
        <v>-7718463.0673957095</v>
      </c>
    </row>
    <row r="126" spans="1:57" ht="15.75" customHeight="1">
      <c r="A126" s="61" t="s">
        <v>270</v>
      </c>
      <c r="B126" s="11">
        <v>4</v>
      </c>
      <c r="C126" s="118" t="s">
        <v>25</v>
      </c>
      <c r="D126" s="24"/>
      <c r="E126" s="24"/>
      <c r="F126" s="24"/>
      <c r="G126" s="24"/>
      <c r="H126" s="24"/>
      <c r="I126" s="24"/>
      <c r="J126" s="24"/>
      <c r="K126" s="24"/>
      <c r="L126" s="24"/>
      <c r="M126" s="90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78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78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78"/>
      <c r="AX126" s="3"/>
      <c r="AY126" s="3"/>
      <c r="AZ126" s="3"/>
      <c r="BA126" s="3"/>
      <c r="BB126" s="3"/>
      <c r="BC126" s="3"/>
      <c r="BD126" s="3"/>
      <c r="BE126" s="26">
        <f>BE294</f>
        <v>13198.73</v>
      </c>
    </row>
    <row r="127" spans="1:57" ht="15.75" customHeight="1">
      <c r="A127" s="61" t="s">
        <v>270</v>
      </c>
      <c r="B127" s="11">
        <v>4</v>
      </c>
      <c r="C127" s="118" t="s">
        <v>269</v>
      </c>
      <c r="D127" s="24"/>
      <c r="E127" s="24"/>
      <c r="F127" s="24"/>
      <c r="G127" s="24"/>
      <c r="H127" s="24"/>
      <c r="I127" s="24"/>
      <c r="J127" s="24"/>
      <c r="K127" s="24"/>
      <c r="L127" s="24"/>
      <c r="M127" s="90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78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78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78"/>
      <c r="AX127" s="3"/>
      <c r="AY127" s="3"/>
      <c r="AZ127" s="3"/>
      <c r="BA127" s="3"/>
      <c r="BB127" s="3"/>
      <c r="BC127" s="3"/>
      <c r="BD127" s="3"/>
      <c r="BE127" s="3">
        <f>SUM(BE125:BE126)</f>
        <v>-7705264.337395709</v>
      </c>
    </row>
    <row r="128" spans="1:57" ht="15.75" customHeight="1">
      <c r="A128" s="61"/>
      <c r="B128" s="11"/>
      <c r="C128" s="118"/>
      <c r="D128" s="24"/>
      <c r="E128" s="24"/>
      <c r="F128" s="24"/>
      <c r="G128" s="24"/>
      <c r="H128" s="24"/>
      <c r="I128" s="24"/>
      <c r="J128" s="24"/>
      <c r="K128" s="24"/>
      <c r="L128" s="24"/>
      <c r="M128" s="90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78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78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78"/>
      <c r="AX128" s="3"/>
      <c r="AY128" s="3"/>
      <c r="AZ128" s="3"/>
      <c r="BA128" s="3"/>
      <c r="BB128" s="3"/>
      <c r="BC128" s="3"/>
      <c r="BD128" s="3"/>
      <c r="BE128" s="3"/>
    </row>
    <row r="129" spans="1:57" ht="15.75" customHeight="1">
      <c r="A129" s="61"/>
      <c r="B129" s="11"/>
      <c r="C129" s="118"/>
      <c r="D129" s="24"/>
      <c r="E129" s="24"/>
      <c r="F129" s="24"/>
      <c r="G129" s="24"/>
      <c r="H129" s="24"/>
      <c r="I129" s="24"/>
      <c r="J129" s="24"/>
      <c r="K129" s="24"/>
      <c r="L129" s="24"/>
      <c r="M129" s="90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78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78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78"/>
      <c r="AX129" s="3"/>
      <c r="AY129" s="3"/>
      <c r="AZ129" s="3"/>
      <c r="BA129" s="3"/>
      <c r="BB129" s="3"/>
      <c r="BC129" s="3"/>
      <c r="BD129" s="3"/>
      <c r="BE129" s="3"/>
    </row>
    <row r="130" spans="1:57" ht="15.75" customHeight="1">
      <c r="A130" s="61" t="s">
        <v>275</v>
      </c>
      <c r="B130" s="11">
        <v>1</v>
      </c>
      <c r="C130" s="117" t="s">
        <v>256</v>
      </c>
      <c r="D130" s="3">
        <f>D5</f>
        <v>-123991.48155062529</v>
      </c>
      <c r="E130" s="3">
        <f t="shared" ref="E130:M130" si="126">E5</f>
        <v>-877299.31697727693</v>
      </c>
      <c r="F130" s="3">
        <f t="shared" si="126"/>
        <v>-454874.81881652679</v>
      </c>
      <c r="G130" s="3">
        <f t="shared" si="126"/>
        <v>-2087643.6968761459</v>
      </c>
      <c r="H130" s="3">
        <f t="shared" si="126"/>
        <v>2046206.9496323224</v>
      </c>
      <c r="I130" s="3">
        <f t="shared" si="126"/>
        <v>1156256.4247554876</v>
      </c>
      <c r="J130" s="3">
        <f t="shared" si="126"/>
        <v>321549.22975382116</v>
      </c>
      <c r="K130" s="3">
        <f t="shared" si="126"/>
        <v>85034.889487486333</v>
      </c>
      <c r="L130" s="3">
        <f t="shared" si="126"/>
        <v>203694.99452374689</v>
      </c>
      <c r="M130" s="78">
        <f t="shared" si="126"/>
        <v>1128869.5409203433</v>
      </c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78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78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78"/>
      <c r="AX130" s="3"/>
      <c r="AY130" s="3"/>
      <c r="AZ130" s="3"/>
      <c r="BA130" s="3"/>
      <c r="BB130" s="3"/>
      <c r="BC130" s="3"/>
      <c r="BD130" s="3"/>
      <c r="BE130" s="3"/>
    </row>
    <row r="131" spans="1:57" ht="15.75" customHeight="1">
      <c r="A131" s="61" t="s">
        <v>275</v>
      </c>
      <c r="B131" s="11">
        <v>1</v>
      </c>
      <c r="C131" s="118" t="s">
        <v>23</v>
      </c>
      <c r="D131" s="24">
        <f>D130/2*D$257</f>
        <v>-180.82091059466188</v>
      </c>
      <c r="E131" s="24">
        <f t="shared" ref="E131:M131" si="127">(D132+E130/2)*E$257</f>
        <v>-1641.5640527704204</v>
      </c>
      <c r="F131" s="24">
        <f t="shared" si="127"/>
        <v>-3589.1058959569646</v>
      </c>
      <c r="G131" s="24">
        <f t="shared" si="127"/>
        <v>-7307.4136235386541</v>
      </c>
      <c r="H131" s="24">
        <f t="shared" si="127"/>
        <v>-7600.2742316618242</v>
      </c>
      <c r="I131" s="24">
        <f t="shared" si="127"/>
        <v>-2537.4419934975849</v>
      </c>
      <c r="J131" s="24">
        <f t="shared" si="127"/>
        <v>-610.2838369916235</v>
      </c>
      <c r="K131" s="24">
        <f t="shared" si="127"/>
        <v>-2.2385096406372034</v>
      </c>
      <c r="L131" s="24">
        <f t="shared" si="127"/>
        <v>459.57290757044353</v>
      </c>
      <c r="M131" s="90">
        <f t="shared" si="127"/>
        <v>2431.0751227361375</v>
      </c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78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78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78"/>
      <c r="AX131" s="3"/>
      <c r="AY131" s="3"/>
      <c r="AZ131" s="3"/>
      <c r="BA131" s="3"/>
      <c r="BB131" s="3"/>
      <c r="BC131" s="3"/>
      <c r="BD131" s="3"/>
      <c r="BE131" s="3"/>
    </row>
    <row r="132" spans="1:57" ht="15.75" customHeight="1">
      <c r="A132" s="61" t="s">
        <v>275</v>
      </c>
      <c r="B132" s="11">
        <v>1</v>
      </c>
      <c r="C132" s="117" t="s">
        <v>24</v>
      </c>
      <c r="D132" s="24">
        <f>D130+D131</f>
        <v>-124172.30246121995</v>
      </c>
      <c r="E132" s="24">
        <f>D132+SUM(E130:E131)</f>
        <v>-1003113.1834912673</v>
      </c>
      <c r="F132" s="24">
        <f t="shared" ref="F132" si="128">E132+SUM(F130:F131)</f>
        <v>-1461577.108203751</v>
      </c>
      <c r="G132" s="24">
        <f t="shared" ref="G132" si="129">F132+SUM(G130:G131)</f>
        <v>-3556528.2187034357</v>
      </c>
      <c r="H132" s="24">
        <f t="shared" ref="H132" si="130">G132+SUM(H130:H131)</f>
        <v>-1517921.5433027751</v>
      </c>
      <c r="I132" s="24">
        <f t="shared" ref="I132" si="131">H132+SUM(I130:I131)</f>
        <v>-364202.56054078508</v>
      </c>
      <c r="J132" s="24">
        <f t="shared" ref="J132" si="132">I132+SUM(J130:J131)</f>
        <v>-43263.614623955567</v>
      </c>
      <c r="K132" s="24">
        <f t="shared" ref="K132" si="133">J132+SUM(K130:K131)</f>
        <v>41769.036353890129</v>
      </c>
      <c r="L132" s="24">
        <f t="shared" ref="L132" si="134">K132+SUM(L130:L131)</f>
        <v>245923.60378520744</v>
      </c>
      <c r="M132" s="90">
        <f t="shared" ref="M132" si="135">L132+SUM(M130:M131)</f>
        <v>1377224.2198282869</v>
      </c>
      <c r="N132" s="3">
        <f>M132</f>
        <v>1377224.2198282869</v>
      </c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78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78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78"/>
      <c r="AX132" s="3"/>
      <c r="AY132" s="3"/>
      <c r="AZ132" s="3"/>
      <c r="BA132" s="3"/>
      <c r="BB132" s="3"/>
      <c r="BC132" s="3"/>
      <c r="BD132" s="3"/>
      <c r="BE132" s="3"/>
    </row>
    <row r="133" spans="1:57" ht="15.75" customHeight="1">
      <c r="A133" s="61" t="s">
        <v>275</v>
      </c>
      <c r="B133" s="11">
        <v>1</v>
      </c>
      <c r="C133" s="118" t="s">
        <v>254</v>
      </c>
      <c r="D133" s="24"/>
      <c r="E133" s="24"/>
      <c r="F133" s="24"/>
      <c r="G133" s="24"/>
      <c r="H133" s="24"/>
      <c r="I133" s="24"/>
      <c r="J133" s="24"/>
      <c r="K133" s="24"/>
      <c r="L133" s="24"/>
      <c r="M133" s="90"/>
      <c r="N133" s="26">
        <f>N266</f>
        <v>1332712.346111587</v>
      </c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78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78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78"/>
      <c r="AX133" s="3"/>
      <c r="AY133" s="3"/>
      <c r="AZ133" s="3"/>
      <c r="BA133" s="3"/>
      <c r="BB133" s="3"/>
      <c r="BC133" s="3"/>
      <c r="BD133" s="3"/>
      <c r="BE133" s="3"/>
    </row>
    <row r="134" spans="1:57" ht="15.75" customHeight="1">
      <c r="A134" s="61" t="s">
        <v>275</v>
      </c>
      <c r="B134" s="11">
        <v>1</v>
      </c>
      <c r="C134" s="118" t="s">
        <v>266</v>
      </c>
      <c r="D134" s="24"/>
      <c r="E134" s="24"/>
      <c r="F134" s="24"/>
      <c r="G134" s="24"/>
      <c r="H134" s="24"/>
      <c r="I134" s="24"/>
      <c r="J134" s="24"/>
      <c r="K134" s="24"/>
      <c r="L134" s="24"/>
      <c r="M134" s="90"/>
      <c r="N134" s="3">
        <f>SUM(N132:N133)</f>
        <v>2709936.5659398739</v>
      </c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78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78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78"/>
      <c r="AX134" s="3"/>
      <c r="AY134" s="3"/>
      <c r="AZ134" s="3"/>
      <c r="BA134" s="3"/>
      <c r="BB134" s="3"/>
      <c r="BC134" s="3"/>
      <c r="BD134" s="3"/>
      <c r="BE134" s="3"/>
    </row>
    <row r="135" spans="1:57" ht="15.75" customHeight="1">
      <c r="A135" s="61"/>
      <c r="B135" s="11"/>
      <c r="C135" s="118"/>
      <c r="D135" s="24"/>
      <c r="E135" s="24"/>
      <c r="F135" s="24"/>
      <c r="G135" s="24"/>
      <c r="H135" s="24"/>
      <c r="I135" s="24"/>
      <c r="J135" s="24"/>
      <c r="K135" s="24"/>
      <c r="L135" s="24"/>
      <c r="M135" s="90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78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78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78"/>
      <c r="AX135" s="3"/>
      <c r="AY135" s="3"/>
      <c r="AZ135" s="3"/>
      <c r="BA135" s="3"/>
      <c r="BB135" s="3"/>
      <c r="BC135" s="3"/>
      <c r="BD135" s="3"/>
      <c r="BE135" s="3"/>
    </row>
    <row r="136" spans="1:57" ht="15.75" customHeight="1">
      <c r="A136" s="61" t="s">
        <v>275</v>
      </c>
      <c r="B136" s="11">
        <v>2</v>
      </c>
      <c r="C136" s="117" t="s">
        <v>256</v>
      </c>
      <c r="D136" s="24"/>
      <c r="E136" s="24"/>
      <c r="F136" s="24"/>
      <c r="G136" s="24"/>
      <c r="H136" s="24"/>
      <c r="I136" s="24"/>
      <c r="J136" s="24"/>
      <c r="K136" s="24"/>
      <c r="L136" s="24"/>
      <c r="M136" s="87"/>
      <c r="N136" s="3">
        <f>N11</f>
        <v>1272681.4425533293</v>
      </c>
      <c r="O136" s="3">
        <f t="shared" ref="O136:Y136" si="136">O11</f>
        <v>444853.22309247218</v>
      </c>
      <c r="P136" s="3">
        <f t="shared" si="136"/>
        <v>-53686.67996863497</v>
      </c>
      <c r="Q136" s="3">
        <f t="shared" si="136"/>
        <v>-850749.66143792542</v>
      </c>
      <c r="R136" s="3">
        <f t="shared" si="136"/>
        <v>353466.26648436114</v>
      </c>
      <c r="S136" s="3">
        <f t="shared" si="136"/>
        <v>-2148577.520064123</v>
      </c>
      <c r="T136" s="3">
        <f t="shared" si="136"/>
        <v>-680147.32325773314</v>
      </c>
      <c r="U136" s="3">
        <f t="shared" si="136"/>
        <v>-1803116.8459928166</v>
      </c>
      <c r="V136" s="3">
        <f t="shared" si="136"/>
        <v>1245.878083974123</v>
      </c>
      <c r="W136" s="3">
        <f t="shared" si="136"/>
        <v>-90731.215085921809</v>
      </c>
      <c r="X136" s="3">
        <f t="shared" si="136"/>
        <v>223375.03623924032</v>
      </c>
      <c r="Y136" s="78">
        <f t="shared" si="136"/>
        <v>1090328.5113304676</v>
      </c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78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78"/>
      <c r="AX136" s="3"/>
      <c r="AY136" s="3"/>
      <c r="AZ136" s="3"/>
      <c r="BA136" s="3"/>
      <c r="BB136" s="3"/>
      <c r="BC136" s="3"/>
      <c r="BD136" s="3"/>
      <c r="BE136" s="3"/>
    </row>
    <row r="137" spans="1:57" ht="15.75" customHeight="1">
      <c r="A137" s="61" t="s">
        <v>275</v>
      </c>
      <c r="B137" s="11">
        <v>2</v>
      </c>
      <c r="C137" s="118" t="s">
        <v>23</v>
      </c>
      <c r="D137" s="24"/>
      <c r="E137" s="24"/>
      <c r="F137" s="24"/>
      <c r="G137" s="24"/>
      <c r="H137" s="24"/>
      <c r="I137" s="24"/>
      <c r="J137" s="24"/>
      <c r="K137" s="24"/>
      <c r="L137" s="24"/>
      <c r="M137" s="90"/>
      <c r="N137" s="3">
        <f>N136/2*N$257</f>
        <v>2163.5584523406596</v>
      </c>
      <c r="O137" s="3">
        <f t="shared" ref="O137:Y137" si="137">(N138+O136/2)*O$257</f>
        <v>5090.7234826764807</v>
      </c>
      <c r="P137" s="3">
        <f t="shared" si="137"/>
        <v>5603.2205050684543</v>
      </c>
      <c r="Q137" s="3">
        <f t="shared" si="137"/>
        <v>4504.7903666338425</v>
      </c>
      <c r="R137" s="3">
        <f t="shared" si="137"/>
        <v>3525.1781260084945</v>
      </c>
      <c r="S137" s="3">
        <f t="shared" si="137"/>
        <v>407.3878858473675</v>
      </c>
      <c r="T137" s="3">
        <f t="shared" si="137"/>
        <v>-4682.8502357429225</v>
      </c>
      <c r="U137" s="3">
        <f t="shared" si="137"/>
        <v>-8405.4520011390377</v>
      </c>
      <c r="V137" s="3">
        <f t="shared" si="137"/>
        <v>-12443.211370682604</v>
      </c>
      <c r="W137" s="3">
        <f t="shared" si="137"/>
        <v>-13000.443886504472</v>
      </c>
      <c r="X137" s="3">
        <f t="shared" si="137"/>
        <v>-13149.185661365789</v>
      </c>
      <c r="Y137" s="78">
        <f t="shared" si="137"/>
        <v>-10421.454883693994</v>
      </c>
      <c r="Z137" s="3">
        <f t="shared" ref="Z137:AF137" si="138">Y138*Z$257</f>
        <v>-9127.4665089754544</v>
      </c>
      <c r="AA137" s="3">
        <f t="shared" si="138"/>
        <v>-9163.9763750113543</v>
      </c>
      <c r="AB137" s="3">
        <f t="shared" si="138"/>
        <v>-8970.6164734986141</v>
      </c>
      <c r="AC137" s="3">
        <f t="shared" si="138"/>
        <v>-9698.3404837256639</v>
      </c>
      <c r="AD137" s="3">
        <f t="shared" si="138"/>
        <v>-9507.1908110488057</v>
      </c>
      <c r="AE137" s="3">
        <f t="shared" si="138"/>
        <v>-9779.0037151637152</v>
      </c>
      <c r="AF137" s="3">
        <f t="shared" si="138"/>
        <v>-10287.698175089661</v>
      </c>
      <c r="AG137" s="3"/>
      <c r="AH137" s="3"/>
      <c r="AI137" s="3"/>
      <c r="AJ137" s="3"/>
      <c r="AK137" s="78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78"/>
      <c r="AX137" s="3"/>
      <c r="AY137" s="3"/>
      <c r="AZ137" s="3"/>
      <c r="BA137" s="3"/>
      <c r="BB137" s="3"/>
      <c r="BC137" s="3"/>
      <c r="BD137" s="3"/>
      <c r="BE137" s="3"/>
    </row>
    <row r="138" spans="1:57" ht="15.75" customHeight="1">
      <c r="A138" s="61" t="s">
        <v>275</v>
      </c>
      <c r="B138" s="11">
        <v>2</v>
      </c>
      <c r="C138" s="117" t="s">
        <v>24</v>
      </c>
      <c r="D138" s="24"/>
      <c r="E138" s="24"/>
      <c r="F138" s="24"/>
      <c r="G138" s="24"/>
      <c r="H138" s="24"/>
      <c r="I138" s="24"/>
      <c r="J138" s="24"/>
      <c r="K138" s="24"/>
      <c r="L138" s="24"/>
      <c r="M138" s="90"/>
      <c r="N138" s="3">
        <f>SUM(N136:N137)</f>
        <v>1274845.0010056701</v>
      </c>
      <c r="O138" s="3">
        <f>N138+SUM(O136:O137)</f>
        <v>1724788.9475808188</v>
      </c>
      <c r="P138" s="3">
        <f t="shared" ref="P138" si="139">O138+SUM(P136:P137)</f>
        <v>1676705.4881172522</v>
      </c>
      <c r="Q138" s="3">
        <f t="shared" ref="Q138" si="140">P138+SUM(Q136:Q137)</f>
        <v>830460.61704596062</v>
      </c>
      <c r="R138" s="3">
        <f t="shared" ref="R138" si="141">Q138+SUM(R136:R137)</f>
        <v>1187452.0616563302</v>
      </c>
      <c r="S138" s="3">
        <f t="shared" ref="S138" si="142">R138+SUM(S136:S137)</f>
        <v>-960718.07052194513</v>
      </c>
      <c r="T138" s="3">
        <f t="shared" ref="T138" si="143">S138+SUM(T136:T137)</f>
        <v>-1645548.2440154213</v>
      </c>
      <c r="U138" s="3">
        <f t="shared" ref="U138" si="144">T138+SUM(U136:U137)</f>
        <v>-3457070.5420093769</v>
      </c>
      <c r="V138" s="3">
        <f t="shared" ref="V138" si="145">U138+SUM(V136:V137)</f>
        <v>-3468267.8752960856</v>
      </c>
      <c r="W138" s="3">
        <f t="shared" ref="W138" si="146">V138+SUM(W136:W137)</f>
        <v>-3571999.5342685119</v>
      </c>
      <c r="X138" s="3">
        <f t="shared" ref="X138" si="147">W138+SUM(X136:X137)</f>
        <v>-3361773.6836906374</v>
      </c>
      <c r="Y138" s="78">
        <f t="shared" ref="Y138" si="148">X138+SUM(Y136:Y137)</f>
        <v>-2281866.6272438634</v>
      </c>
      <c r="Z138" s="3">
        <f>Y138+Z137</f>
        <v>-2290994.0937528387</v>
      </c>
      <c r="AA138" s="3">
        <f t="shared" ref="AA138" si="149">Z138+AA137</f>
        <v>-2300158.0701278499</v>
      </c>
      <c r="AB138" s="3">
        <f t="shared" ref="AB138" si="150">AA138+AB137</f>
        <v>-2309128.6866013487</v>
      </c>
      <c r="AC138" s="3">
        <f t="shared" ref="AC138" si="151">AB138+AC137</f>
        <v>-2318827.0270850742</v>
      </c>
      <c r="AD138" s="3">
        <f t="shared" ref="AD138" si="152">AC138+AD137</f>
        <v>-2328334.217896123</v>
      </c>
      <c r="AE138" s="3">
        <f>AD138+AE137</f>
        <v>-2338113.2216112865</v>
      </c>
      <c r="AF138" s="3">
        <f>AE138+AF137</f>
        <v>-2348400.9197863759</v>
      </c>
      <c r="AG138" s="3">
        <f>AF138</f>
        <v>-2348400.9197863759</v>
      </c>
      <c r="AH138" s="3"/>
      <c r="AI138" s="3"/>
      <c r="AJ138" s="3"/>
      <c r="AK138" s="78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78"/>
      <c r="AX138" s="3"/>
      <c r="AY138" s="3"/>
      <c r="AZ138" s="3"/>
      <c r="BA138" s="3"/>
      <c r="BB138" s="3"/>
      <c r="BC138" s="3"/>
      <c r="BD138" s="3"/>
      <c r="BE138" s="3"/>
    </row>
    <row r="139" spans="1:57" ht="15.75" customHeight="1">
      <c r="A139" s="61" t="s">
        <v>275</v>
      </c>
      <c r="B139" s="11">
        <v>2</v>
      </c>
      <c r="C139" s="118" t="s">
        <v>254</v>
      </c>
      <c r="D139" s="24"/>
      <c r="E139" s="24"/>
      <c r="F139" s="24"/>
      <c r="G139" s="24"/>
      <c r="H139" s="24"/>
      <c r="I139" s="24"/>
      <c r="J139" s="24"/>
      <c r="K139" s="24"/>
      <c r="L139" s="24"/>
      <c r="M139" s="90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78"/>
      <c r="Z139" s="3"/>
      <c r="AA139" s="3"/>
      <c r="AB139" s="3"/>
      <c r="AC139" s="3"/>
      <c r="AD139" s="3"/>
      <c r="AE139" s="3"/>
      <c r="AF139" s="3"/>
      <c r="AG139" s="26">
        <f>AG277</f>
        <v>1725246.3979814816</v>
      </c>
      <c r="AH139" s="3"/>
      <c r="AI139" s="3"/>
      <c r="AJ139" s="3"/>
      <c r="AK139" s="78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78"/>
      <c r="AX139" s="3"/>
      <c r="AY139" s="3"/>
      <c r="AZ139" s="3"/>
      <c r="BA139" s="3"/>
      <c r="BB139" s="3"/>
      <c r="BC139" s="3"/>
      <c r="BD139" s="3"/>
      <c r="BE139" s="3"/>
    </row>
    <row r="140" spans="1:57" ht="15.75" customHeight="1">
      <c r="A140" s="61" t="s">
        <v>275</v>
      </c>
      <c r="B140" s="11">
        <v>2</v>
      </c>
      <c r="C140" s="118" t="s">
        <v>267</v>
      </c>
      <c r="D140" s="24"/>
      <c r="E140" s="24"/>
      <c r="F140" s="24"/>
      <c r="G140" s="24"/>
      <c r="H140" s="24"/>
      <c r="I140" s="24"/>
      <c r="J140" s="24"/>
      <c r="K140" s="24"/>
      <c r="L140" s="24"/>
      <c r="M140" s="90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78"/>
      <c r="Z140" s="3"/>
      <c r="AA140" s="3"/>
      <c r="AB140" s="3"/>
      <c r="AC140" s="3"/>
      <c r="AD140" s="3"/>
      <c r="AE140" s="3"/>
      <c r="AF140" s="3"/>
      <c r="AG140" s="3">
        <f>SUM(AG138:AG139)</f>
        <v>-623154.52180489432</v>
      </c>
      <c r="AH140" s="3"/>
      <c r="AI140" s="3"/>
      <c r="AJ140" s="3"/>
      <c r="AK140" s="78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78"/>
      <c r="AX140" s="3"/>
      <c r="AY140" s="3"/>
      <c r="AZ140" s="3"/>
      <c r="BA140" s="3"/>
      <c r="BB140" s="3"/>
      <c r="BC140" s="3"/>
      <c r="BD140" s="3"/>
      <c r="BE140" s="3"/>
    </row>
    <row r="141" spans="1:57" ht="15.75" customHeight="1">
      <c r="A141" s="61"/>
      <c r="B141" s="25"/>
      <c r="C141" s="118"/>
      <c r="D141" s="24"/>
      <c r="E141" s="24"/>
      <c r="F141" s="24"/>
      <c r="G141" s="24"/>
      <c r="H141" s="24"/>
      <c r="I141" s="24"/>
      <c r="J141" s="24"/>
      <c r="K141" s="24"/>
      <c r="L141" s="24"/>
      <c r="M141" s="90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78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78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78"/>
      <c r="AX141" s="3"/>
      <c r="AY141" s="3"/>
      <c r="AZ141" s="3"/>
      <c r="BA141" s="3"/>
      <c r="BB141" s="3"/>
      <c r="BC141" s="3"/>
      <c r="BD141" s="3"/>
      <c r="BE141" s="3"/>
    </row>
    <row r="142" spans="1:57" ht="15.75" customHeight="1">
      <c r="A142" s="61" t="s">
        <v>275</v>
      </c>
      <c r="B142" s="11">
        <v>3</v>
      </c>
      <c r="C142" s="117" t="s">
        <v>256</v>
      </c>
      <c r="D142" s="24"/>
      <c r="E142" s="24"/>
      <c r="F142" s="24"/>
      <c r="G142" s="24"/>
      <c r="H142" s="24"/>
      <c r="I142" s="24"/>
      <c r="J142" s="24"/>
      <c r="K142" s="24"/>
      <c r="L142" s="24"/>
      <c r="M142" s="90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78"/>
      <c r="Z142" s="3">
        <f>Z17</f>
        <v>943799.52544723731</v>
      </c>
      <c r="AA142" s="3">
        <f t="shared" ref="AA142:AK142" si="153">AA17</f>
        <v>471534.28091770317</v>
      </c>
      <c r="AB142" s="3">
        <f t="shared" si="153"/>
        <v>-712729.49713616073</v>
      </c>
      <c r="AC142" s="3">
        <f t="shared" si="153"/>
        <v>-1184730.8329498284</v>
      </c>
      <c r="AD142" s="3">
        <f t="shared" si="153"/>
        <v>70372.413724469952</v>
      </c>
      <c r="AE142" s="3">
        <f t="shared" si="153"/>
        <v>-1990830.7361743841</v>
      </c>
      <c r="AF142" s="3">
        <f t="shared" si="153"/>
        <v>-1506834.5643609855</v>
      </c>
      <c r="AG142" s="3">
        <f t="shared" si="153"/>
        <v>264463.33751020767</v>
      </c>
      <c r="AH142" s="3">
        <f t="shared" si="153"/>
        <v>2319069.704445147</v>
      </c>
      <c r="AI142" s="3">
        <f t="shared" si="153"/>
        <v>21605.769751095213</v>
      </c>
      <c r="AJ142" s="3">
        <f t="shared" si="153"/>
        <v>-124894.59777893126</v>
      </c>
      <c r="AK142" s="78">
        <f t="shared" si="153"/>
        <v>1126050.2070844178</v>
      </c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78"/>
      <c r="AX142" s="3"/>
      <c r="AY142" s="3"/>
      <c r="AZ142" s="3"/>
      <c r="BA142" s="3"/>
      <c r="BB142" s="3"/>
      <c r="BC142" s="3"/>
      <c r="BD142" s="3"/>
      <c r="BE142" s="3"/>
    </row>
    <row r="143" spans="1:57" ht="15.75" customHeight="1">
      <c r="A143" s="61" t="s">
        <v>275</v>
      </c>
      <c r="B143" s="11">
        <v>3</v>
      </c>
      <c r="C143" s="118" t="s">
        <v>23</v>
      </c>
      <c r="D143" s="24"/>
      <c r="E143" s="24"/>
      <c r="F143" s="24"/>
      <c r="G143" s="24"/>
      <c r="H143" s="24"/>
      <c r="I143" s="24"/>
      <c r="J143" s="24"/>
      <c r="K143" s="24"/>
      <c r="L143" s="24"/>
      <c r="M143" s="90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78"/>
      <c r="Z143" s="3">
        <f>Z142/2*Z$257</f>
        <v>1887.5990508944747</v>
      </c>
      <c r="AA143" s="3">
        <f t="shared" ref="AA143:AK143" si="154">(Z144+AA142/2)*AA$257</f>
        <v>4725.817059827933</v>
      </c>
      <c r="AB143" s="3">
        <f t="shared" si="154"/>
        <v>4155.7716482395717</v>
      </c>
      <c r="AC143" s="3">
        <f t="shared" si="154"/>
        <v>508.23393815387544</v>
      </c>
      <c r="AD143" s="3">
        <f t="shared" si="154"/>
        <v>-1786.2178701629614</v>
      </c>
      <c r="AE143" s="3">
        <f t="shared" si="154"/>
        <v>-5870.2487518786356</v>
      </c>
      <c r="AF143" s="3">
        <f t="shared" si="154"/>
        <v>-13870.47716241608</v>
      </c>
      <c r="AG143" s="3">
        <f t="shared" si="154"/>
        <v>-15149.749055456747</v>
      </c>
      <c r="AH143" s="3">
        <f t="shared" si="154"/>
        <v>-11047.610164544652</v>
      </c>
      <c r="AI143" s="3">
        <f t="shared" si="154"/>
        <v>-6081.8866425377528</v>
      </c>
      <c r="AJ143" s="3">
        <f t="shared" si="154"/>
        <v>-6482.5806620582889</v>
      </c>
      <c r="AK143" s="78">
        <f t="shared" si="154"/>
        <v>-4118.2264875337214</v>
      </c>
      <c r="AL143" s="3">
        <f t="shared" ref="AL143:AR143" si="155">AK144*AL$257</f>
        <v>-1674.3964537115799</v>
      </c>
      <c r="AM143" s="3">
        <f t="shared" si="155"/>
        <v>-1682.2661170440242</v>
      </c>
      <c r="AN143" s="3">
        <f t="shared" si="155"/>
        <v>-1618.2505223560827</v>
      </c>
      <c r="AO143" s="3">
        <f t="shared" si="155"/>
        <v>-1661.6555974779449</v>
      </c>
      <c r="AP143" s="3">
        <f t="shared" si="155"/>
        <v>-1633.0100998953358</v>
      </c>
      <c r="AQ143" s="3">
        <f t="shared" si="155"/>
        <v>-1676.8110596858619</v>
      </c>
      <c r="AR143" s="3">
        <f t="shared" si="155"/>
        <v>-1538.0440087725547</v>
      </c>
      <c r="AS143" s="3"/>
      <c r="AT143" s="3"/>
      <c r="AU143" s="3"/>
      <c r="AV143" s="3"/>
      <c r="AW143" s="78"/>
      <c r="AX143" s="3"/>
      <c r="AY143" s="3"/>
      <c r="AZ143" s="3"/>
      <c r="BA143" s="3"/>
      <c r="BB143" s="3"/>
      <c r="BC143" s="3"/>
      <c r="BD143" s="3"/>
      <c r="BE143" s="3"/>
    </row>
    <row r="144" spans="1:57" ht="15.75" customHeight="1">
      <c r="A144" s="61" t="s">
        <v>275</v>
      </c>
      <c r="B144" s="11">
        <v>3</v>
      </c>
      <c r="C144" s="117" t="s">
        <v>24</v>
      </c>
      <c r="D144" s="24"/>
      <c r="E144" s="24"/>
      <c r="F144" s="24"/>
      <c r="G144" s="24"/>
      <c r="H144" s="24"/>
      <c r="I144" s="24"/>
      <c r="J144" s="24"/>
      <c r="K144" s="24"/>
      <c r="L144" s="24"/>
      <c r="M144" s="90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78"/>
      <c r="Z144" s="3">
        <f>SUM(Z142:Z143)</f>
        <v>945687.1244981318</v>
      </c>
      <c r="AA144" s="3">
        <f>Z144+SUM(AA142:AA143)</f>
        <v>1421947.2224756628</v>
      </c>
      <c r="AB144" s="3">
        <f t="shared" ref="AB144" si="156">AA144+SUM(AB142:AB143)</f>
        <v>713373.49698774167</v>
      </c>
      <c r="AC144" s="3">
        <f t="shared" ref="AC144" si="157">AB144+SUM(AC142:AC143)</f>
        <v>-470849.10202393285</v>
      </c>
      <c r="AD144" s="3">
        <f t="shared" ref="AD144" si="158">AC144+SUM(AD142:AD143)</f>
        <v>-402262.90616962587</v>
      </c>
      <c r="AE144" s="3">
        <f t="shared" ref="AE144" si="159">AD144+SUM(AE142:AE143)</f>
        <v>-2398963.8910958888</v>
      </c>
      <c r="AF144" s="3">
        <f t="shared" ref="AF144" si="160">AE144+SUM(AF142:AF143)</f>
        <v>-3919668.9326192904</v>
      </c>
      <c r="AG144" s="3">
        <f t="shared" ref="AG144" si="161">AF144+SUM(AG142:AG143)</f>
        <v>-3670355.3441645396</v>
      </c>
      <c r="AH144" s="3">
        <f t="shared" ref="AH144" si="162">AG144+SUM(AH142:AH143)</f>
        <v>-1362333.2498839372</v>
      </c>
      <c r="AI144" s="3">
        <f t="shared" ref="AI144" si="163">AH144+SUM(AI142:AI143)</f>
        <v>-1346809.3667753797</v>
      </c>
      <c r="AJ144" s="3">
        <f t="shared" ref="AJ144" si="164">AI144+SUM(AJ142:AJ143)</f>
        <v>-1478186.5452163692</v>
      </c>
      <c r="AK144" s="78">
        <f t="shared" ref="AK144" si="165">AJ144+SUM(AK142:AK143)</f>
        <v>-356254.56461948506</v>
      </c>
      <c r="AL144" s="3">
        <f>AK144+AL143</f>
        <v>-357928.96107319661</v>
      </c>
      <c r="AM144" s="3">
        <f t="shared" ref="AM144" si="166">AL144+AM143</f>
        <v>-359611.22719024064</v>
      </c>
      <c r="AN144" s="3">
        <f t="shared" ref="AN144" si="167">AM144+AN143</f>
        <v>-361229.47771259671</v>
      </c>
      <c r="AO144" s="3">
        <f t="shared" ref="AO144" si="168">AN144+AO143</f>
        <v>-362891.13331007463</v>
      </c>
      <c r="AP144" s="3">
        <f t="shared" ref="AP144" si="169">AO144+AP143</f>
        <v>-364524.14340996998</v>
      </c>
      <c r="AQ144" s="3">
        <f>AP144+AQ143</f>
        <v>-366200.95446965587</v>
      </c>
      <c r="AR144" s="3">
        <f>AQ144+AR143</f>
        <v>-367738.9984784284</v>
      </c>
      <c r="AS144" s="3">
        <f>AR144</f>
        <v>-367738.9984784284</v>
      </c>
      <c r="AT144" s="3"/>
      <c r="AU144" s="3"/>
      <c r="AV144" s="3"/>
      <c r="AW144" s="78"/>
      <c r="AX144" s="3"/>
      <c r="AY144" s="3"/>
      <c r="AZ144" s="3"/>
      <c r="BA144" s="3"/>
      <c r="BB144" s="3"/>
      <c r="BC144" s="3"/>
      <c r="BD144" s="3"/>
      <c r="BE144" s="3"/>
    </row>
    <row r="145" spans="1:57" ht="15.75" customHeight="1">
      <c r="A145" s="61" t="s">
        <v>275</v>
      </c>
      <c r="B145" s="11">
        <v>3</v>
      </c>
      <c r="C145" s="118" t="s">
        <v>254</v>
      </c>
      <c r="D145" s="24"/>
      <c r="E145" s="24"/>
      <c r="F145" s="24"/>
      <c r="G145" s="24"/>
      <c r="H145" s="24"/>
      <c r="I145" s="24"/>
      <c r="J145" s="24"/>
      <c r="K145" s="24"/>
      <c r="L145" s="24"/>
      <c r="M145" s="90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78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78"/>
      <c r="AL145" s="3"/>
      <c r="AM145" s="3"/>
      <c r="AN145" s="3"/>
      <c r="AO145" s="3"/>
      <c r="AP145" s="3"/>
      <c r="AQ145" s="3"/>
      <c r="AR145" s="3"/>
      <c r="AS145" s="26">
        <f>AS288</f>
        <v>5777226.7160495296</v>
      </c>
      <c r="AT145" s="3"/>
      <c r="AU145" s="3"/>
      <c r="AV145" s="3"/>
      <c r="AW145" s="78"/>
      <c r="AX145" s="3"/>
      <c r="AY145" s="3"/>
      <c r="AZ145" s="3"/>
      <c r="BA145" s="3"/>
      <c r="BB145" s="3"/>
      <c r="BC145" s="3"/>
      <c r="BD145" s="3"/>
      <c r="BE145" s="3"/>
    </row>
    <row r="146" spans="1:57" ht="15.75" customHeight="1">
      <c r="A146" s="61" t="s">
        <v>275</v>
      </c>
      <c r="B146" s="11">
        <v>3</v>
      </c>
      <c r="C146" s="118" t="s">
        <v>268</v>
      </c>
      <c r="D146" s="24"/>
      <c r="E146" s="24"/>
      <c r="F146" s="24"/>
      <c r="G146" s="24"/>
      <c r="H146" s="24"/>
      <c r="I146" s="24"/>
      <c r="J146" s="24"/>
      <c r="K146" s="24"/>
      <c r="L146" s="24"/>
      <c r="M146" s="90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78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78"/>
      <c r="AL146" s="3"/>
      <c r="AM146" s="3"/>
      <c r="AN146" s="3"/>
      <c r="AO146" s="3"/>
      <c r="AP146" s="3"/>
      <c r="AQ146" s="3"/>
      <c r="AR146" s="3"/>
      <c r="AS146" s="3">
        <f>SUM(AS144:AS145)</f>
        <v>5409487.7175711012</v>
      </c>
      <c r="AT146" s="3"/>
      <c r="AU146" s="3"/>
      <c r="AV146" s="3"/>
      <c r="AW146" s="78"/>
      <c r="AX146" s="3"/>
      <c r="AY146" s="3"/>
      <c r="AZ146" s="3"/>
      <c r="BA146" s="3"/>
      <c r="BB146" s="3"/>
      <c r="BC146" s="3"/>
      <c r="BD146" s="3"/>
      <c r="BE146" s="3"/>
    </row>
    <row r="147" spans="1:57" ht="15.75" customHeight="1">
      <c r="A147" s="61"/>
      <c r="B147" s="25"/>
      <c r="C147" s="118"/>
      <c r="D147" s="24"/>
      <c r="E147" s="24"/>
      <c r="F147" s="24"/>
      <c r="G147" s="24"/>
      <c r="H147" s="24"/>
      <c r="I147" s="24"/>
      <c r="J147" s="24"/>
      <c r="K147" s="24"/>
      <c r="L147" s="24"/>
      <c r="M147" s="90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78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78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78"/>
      <c r="AX147" s="3"/>
      <c r="AY147" s="3"/>
      <c r="AZ147" s="3"/>
      <c r="BA147" s="3"/>
      <c r="BB147" s="3"/>
      <c r="BC147" s="3"/>
      <c r="BD147" s="3"/>
      <c r="BE147" s="3"/>
    </row>
    <row r="148" spans="1:57" ht="15.75" customHeight="1">
      <c r="A148" s="61" t="s">
        <v>275</v>
      </c>
      <c r="B148" s="11">
        <v>4</v>
      </c>
      <c r="C148" s="117" t="s">
        <v>256</v>
      </c>
      <c r="D148" s="24"/>
      <c r="E148" s="24"/>
      <c r="F148" s="24"/>
      <c r="G148" s="24"/>
      <c r="H148" s="24"/>
      <c r="I148" s="24"/>
      <c r="J148" s="24"/>
      <c r="K148" s="24"/>
      <c r="L148" s="24"/>
      <c r="M148" s="90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78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78"/>
      <c r="AL148" s="3">
        <f>AL23</f>
        <v>630671.07070038468</v>
      </c>
      <c r="AM148" s="3">
        <f t="shared" ref="AM148:AW148" si="170">AM23</f>
        <v>-326542.88739845622</v>
      </c>
      <c r="AN148" s="3">
        <f t="shared" si="170"/>
        <v>-408849.40385934059</v>
      </c>
      <c r="AO148" s="3">
        <f t="shared" si="170"/>
        <v>-756086.22781184409</v>
      </c>
      <c r="AP148" s="3">
        <f t="shared" si="170"/>
        <v>808152.6822936479</v>
      </c>
      <c r="AQ148" s="3">
        <f t="shared" si="170"/>
        <v>-1521552.6317595299</v>
      </c>
      <c r="AR148" s="3">
        <f t="shared" si="170"/>
        <v>-1594359.6926417928</v>
      </c>
      <c r="AS148" s="3">
        <f t="shared" si="170"/>
        <v>-1607337.5445978362</v>
      </c>
      <c r="AT148" s="3">
        <f t="shared" si="170"/>
        <v>-792272.41093572602</v>
      </c>
      <c r="AU148" s="3">
        <f t="shared" si="170"/>
        <v>212209.99099943973</v>
      </c>
      <c r="AV148" s="3">
        <f t="shared" si="170"/>
        <v>-89627.586778878234</v>
      </c>
      <c r="AW148" s="78">
        <f t="shared" si="170"/>
        <v>996964.76576563483</v>
      </c>
      <c r="AX148" s="3"/>
      <c r="AY148" s="3"/>
      <c r="AZ148" s="3"/>
      <c r="BA148" s="3"/>
      <c r="BB148" s="3"/>
      <c r="BC148" s="3"/>
      <c r="BD148" s="3"/>
      <c r="BE148" s="3"/>
    </row>
    <row r="149" spans="1:57" ht="15.75" customHeight="1">
      <c r="A149" s="61" t="s">
        <v>275</v>
      </c>
      <c r="B149" s="11">
        <v>4</v>
      </c>
      <c r="C149" s="118" t="s">
        <v>23</v>
      </c>
      <c r="D149" s="24"/>
      <c r="E149" s="24"/>
      <c r="F149" s="24"/>
      <c r="G149" s="24"/>
      <c r="H149" s="24"/>
      <c r="I149" s="24"/>
      <c r="J149" s="24"/>
      <c r="K149" s="24"/>
      <c r="L149" s="24"/>
      <c r="M149" s="90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78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78"/>
      <c r="AL149" s="3">
        <f>AL148/2*AL$257</f>
        <v>1482.0770161459041</v>
      </c>
      <c r="AM149" s="3">
        <f t="shared" ref="AM149:AW149" si="171">(AL150+AM148/2)*AM$257</f>
        <v>2203.7440088813219</v>
      </c>
      <c r="AN149" s="3">
        <f t="shared" si="171"/>
        <v>465.25186078778432</v>
      </c>
      <c r="AO149" s="3">
        <f t="shared" si="171"/>
        <v>-2201.6210032565878</v>
      </c>
      <c r="AP149" s="3">
        <f t="shared" si="171"/>
        <v>-2046.5174490294323</v>
      </c>
      <c r="AQ149" s="3">
        <f t="shared" si="171"/>
        <v>-3742.2294786004841</v>
      </c>
      <c r="AR149" s="3">
        <f t="shared" si="171"/>
        <v>-9975.9514646446441</v>
      </c>
      <c r="AS149" s="3">
        <f t="shared" si="171"/>
        <v>-15545.599326213704</v>
      </c>
      <c r="AT149" s="3">
        <f t="shared" si="171"/>
        <v>-21845.887082789952</v>
      </c>
      <c r="AU149" s="3">
        <f t="shared" si="171"/>
        <v>-21501.787255375024</v>
      </c>
      <c r="AV149" s="3">
        <f t="shared" si="171"/>
        <v>-21893.95747429835</v>
      </c>
      <c r="AW149" s="78">
        <f t="shared" si="171"/>
        <v>-19662.687472566478</v>
      </c>
      <c r="AX149" s="3">
        <f t="shared" ref="AX149:BD149" si="172">AW150*AX$257</f>
        <v>-13232.395619321243</v>
      </c>
      <c r="AY149" s="3">
        <f t="shared" si="172"/>
        <v>-13270.769566617277</v>
      </c>
      <c r="AZ149" s="3">
        <f t="shared" si="172"/>
        <v>-12850.314977727347</v>
      </c>
      <c r="BA149" s="3">
        <f t="shared" si="172"/>
        <v>-12886.295859664982</v>
      </c>
      <c r="BB149" s="3">
        <f t="shared" si="172"/>
        <v>-12460.864006355185</v>
      </c>
      <c r="BC149" s="3">
        <f t="shared" si="172"/>
        <v>-12957.267907289839</v>
      </c>
      <c r="BD149" s="3">
        <f t="shared" si="172"/>
        <v>-12993.54825743025</v>
      </c>
      <c r="BE149" s="3"/>
    </row>
    <row r="150" spans="1:57" ht="15.75" customHeight="1">
      <c r="A150" s="61" t="s">
        <v>275</v>
      </c>
      <c r="B150" s="11">
        <v>4</v>
      </c>
      <c r="C150" s="117" t="s">
        <v>24</v>
      </c>
      <c r="D150" s="24"/>
      <c r="E150" s="24"/>
      <c r="F150" s="24"/>
      <c r="G150" s="24"/>
      <c r="H150" s="24"/>
      <c r="I150" s="24"/>
      <c r="J150" s="24"/>
      <c r="K150" s="24"/>
      <c r="L150" s="24"/>
      <c r="M150" s="90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78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78"/>
      <c r="AL150" s="3">
        <f>SUM(AL148:AL149)</f>
        <v>632153.1477165306</v>
      </c>
      <c r="AM150" s="3">
        <f>AL150+SUM(AM148:AM149)</f>
        <v>307814.00432695571</v>
      </c>
      <c r="AN150" s="3">
        <f t="shared" ref="AN150" si="173">AM150+SUM(AN148:AN149)</f>
        <v>-100570.14767159708</v>
      </c>
      <c r="AO150" s="3">
        <f t="shared" ref="AO150" si="174">AN150+SUM(AO148:AO149)</f>
        <v>-858857.99648669781</v>
      </c>
      <c r="AP150" s="3">
        <f t="shared" ref="AP150" si="175">AO150+SUM(AP148:AP149)</f>
        <v>-52751.8316420794</v>
      </c>
      <c r="AQ150" s="3">
        <f t="shared" ref="AQ150" si="176">AP150+SUM(AQ148:AQ149)</f>
        <v>-1578046.6928802098</v>
      </c>
      <c r="AR150" s="3">
        <f t="shared" ref="AR150" si="177">AQ150+SUM(AR148:AR149)</f>
        <v>-3182382.336986647</v>
      </c>
      <c r="AS150" s="3">
        <f t="shared" ref="AS150" si="178">AR150+SUM(AS148:AS149)</f>
        <v>-4805265.480910697</v>
      </c>
      <c r="AT150" s="3">
        <f t="shared" ref="AT150" si="179">AS150+SUM(AT148:AT149)</f>
        <v>-5619383.7789292131</v>
      </c>
      <c r="AU150" s="3">
        <f t="shared" ref="AU150" si="180">AT150+SUM(AU148:AU149)</f>
        <v>-5428675.575185148</v>
      </c>
      <c r="AV150" s="3">
        <f t="shared" ref="AV150" si="181">AU150+SUM(AV148:AV149)</f>
        <v>-5540197.1194383251</v>
      </c>
      <c r="AW150" s="78">
        <f t="shared" ref="AW150" si="182">AV150+SUM(AW148:AW149)</f>
        <v>-4562895.0411452567</v>
      </c>
      <c r="AX150" s="3">
        <f>AW150+AX149</f>
        <v>-4576127.4367645783</v>
      </c>
      <c r="AY150" s="3">
        <f t="shared" ref="AY150" si="183">AX150+AY149</f>
        <v>-4589398.2063311953</v>
      </c>
      <c r="AZ150" s="3">
        <f t="shared" ref="AZ150" si="184">AY150+AZ149</f>
        <v>-4602248.5213089222</v>
      </c>
      <c r="BA150" s="3">
        <f t="shared" ref="BA150" si="185">AZ150+BA149</f>
        <v>-4615134.8171685869</v>
      </c>
      <c r="BB150" s="3">
        <f t="shared" ref="BB150" si="186">BA150+BB149</f>
        <v>-4627595.6811749423</v>
      </c>
      <c r="BC150" s="3">
        <f>BB150+BC149</f>
        <v>-4640552.9490822321</v>
      </c>
      <c r="BD150" s="3">
        <f>BC150+BD149</f>
        <v>-4653546.4973396622</v>
      </c>
      <c r="BE150" s="3">
        <f>BD150</f>
        <v>-4653546.4973396622</v>
      </c>
    </row>
    <row r="151" spans="1:57" ht="15.75" customHeight="1">
      <c r="A151" s="61" t="s">
        <v>275</v>
      </c>
      <c r="B151" s="11">
        <v>4</v>
      </c>
      <c r="C151" s="118" t="s">
        <v>25</v>
      </c>
      <c r="D151" s="24"/>
      <c r="E151" s="24"/>
      <c r="F151" s="24"/>
      <c r="G151" s="24"/>
      <c r="H151" s="24"/>
      <c r="I151" s="24"/>
      <c r="J151" s="24"/>
      <c r="K151" s="24"/>
      <c r="L151" s="24"/>
      <c r="M151" s="90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78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78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78"/>
      <c r="AX151" s="3"/>
      <c r="AY151" s="3"/>
      <c r="AZ151" s="3"/>
      <c r="BA151" s="3"/>
      <c r="BB151" s="3"/>
      <c r="BC151" s="3"/>
      <c r="BD151" s="3"/>
      <c r="BE151" s="26">
        <f>BE299</f>
        <v>6492.3442360635272</v>
      </c>
    </row>
    <row r="152" spans="1:57" ht="15.75" customHeight="1">
      <c r="A152" s="61" t="s">
        <v>275</v>
      </c>
      <c r="B152" s="11">
        <v>4</v>
      </c>
      <c r="C152" s="118" t="s">
        <v>269</v>
      </c>
      <c r="D152" s="24"/>
      <c r="E152" s="24"/>
      <c r="F152" s="24"/>
      <c r="G152" s="24"/>
      <c r="H152" s="24"/>
      <c r="I152" s="24"/>
      <c r="J152" s="24"/>
      <c r="K152" s="24"/>
      <c r="L152" s="24"/>
      <c r="M152" s="90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78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78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78"/>
      <c r="AX152" s="3"/>
      <c r="AY152" s="3"/>
      <c r="AZ152" s="3"/>
      <c r="BA152" s="3"/>
      <c r="BB152" s="3"/>
      <c r="BC152" s="3"/>
      <c r="BD152" s="3"/>
      <c r="BE152" s="3">
        <f>SUM(BE150:BE151)</f>
        <v>-4647054.1531035984</v>
      </c>
    </row>
    <row r="153" spans="1:57" ht="15.75" customHeight="1">
      <c r="A153" s="61"/>
      <c r="B153" s="11"/>
      <c r="C153" s="118"/>
      <c r="D153" s="24"/>
      <c r="E153" s="24"/>
      <c r="F153" s="24"/>
      <c r="G153" s="24"/>
      <c r="H153" s="24"/>
      <c r="I153" s="24"/>
      <c r="J153" s="24"/>
      <c r="K153" s="24"/>
      <c r="L153" s="24"/>
      <c r="M153" s="90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78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78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78"/>
      <c r="AX153" s="3"/>
      <c r="AY153" s="3"/>
      <c r="AZ153" s="3"/>
      <c r="BA153" s="3"/>
      <c r="BB153" s="3"/>
      <c r="BC153" s="3"/>
      <c r="BD153" s="3"/>
      <c r="BE153" s="3"/>
    </row>
    <row r="154" spans="1:57" ht="15.75" customHeight="1">
      <c r="A154" s="61"/>
      <c r="B154" s="11"/>
      <c r="C154" s="118"/>
      <c r="D154" s="24"/>
      <c r="E154" s="24"/>
      <c r="F154" s="24"/>
      <c r="G154" s="24"/>
      <c r="H154" s="24"/>
      <c r="I154" s="24"/>
      <c r="J154" s="24"/>
      <c r="K154" s="24"/>
      <c r="L154" s="24"/>
      <c r="M154" s="90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78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78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78"/>
      <c r="AX154" s="3"/>
      <c r="AY154" s="3"/>
      <c r="AZ154" s="3"/>
      <c r="BA154" s="3"/>
      <c r="BB154" s="3"/>
      <c r="BC154" s="3"/>
      <c r="BD154" s="3"/>
      <c r="BE154" s="3"/>
    </row>
    <row r="155" spans="1:57" ht="15.75" customHeight="1">
      <c r="A155" s="61" t="s">
        <v>276</v>
      </c>
      <c r="B155" s="11">
        <v>1</v>
      </c>
      <c r="C155" s="117" t="s">
        <v>256</v>
      </c>
      <c r="D155" s="3">
        <f>DEF!F63</f>
        <v>122886.05661470746</v>
      </c>
      <c r="E155" s="3">
        <f>DEF!G63</f>
        <v>-159455.86264716834</v>
      </c>
      <c r="F155" s="3">
        <f>DEF!H63</f>
        <v>-313077.92062097136</v>
      </c>
      <c r="G155" s="3">
        <f>DEF!I63</f>
        <v>-491417.89025787264</v>
      </c>
      <c r="H155" s="3">
        <f>DEF!J63</f>
        <v>435079.22497117799</v>
      </c>
      <c r="I155" s="3">
        <f>DEF!K63</f>
        <v>511901.2193027446</v>
      </c>
      <c r="J155" s="3">
        <f>DEF!L63</f>
        <v>183386.90060798731</v>
      </c>
      <c r="K155" s="3">
        <f>DEF!M63</f>
        <v>-861440.69639246911</v>
      </c>
      <c r="L155" s="3">
        <f>DEF!N63</f>
        <v>-149296.35682938527</v>
      </c>
      <c r="M155" s="78">
        <f>DEF!O63</f>
        <v>60784.030972207896</v>
      </c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78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78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78"/>
      <c r="AX155" s="3"/>
      <c r="AY155" s="3"/>
      <c r="AZ155" s="3"/>
      <c r="BA155" s="3"/>
      <c r="BB155" s="3"/>
      <c r="BC155" s="3"/>
      <c r="BD155" s="3"/>
      <c r="BE155" s="3"/>
    </row>
    <row r="156" spans="1:57" ht="15.75" customHeight="1">
      <c r="A156" s="61" t="s">
        <v>276</v>
      </c>
      <c r="B156" s="11">
        <v>1</v>
      </c>
      <c r="C156" s="118" t="s">
        <v>23</v>
      </c>
      <c r="D156" s="24">
        <f>D155/2*D$257</f>
        <v>179.20883256311504</v>
      </c>
      <c r="E156" s="24">
        <f t="shared" ref="E156:M156" si="187">(D157+E155/2)*E$257</f>
        <v>126.40055786075203</v>
      </c>
      <c r="F156" s="24">
        <f t="shared" si="187"/>
        <v>-562.3425411115245</v>
      </c>
      <c r="G156" s="24">
        <f t="shared" si="187"/>
        <v>-1737.2057643880808</v>
      </c>
      <c r="H156" s="24">
        <f t="shared" si="187"/>
        <v>-1876.5598300223749</v>
      </c>
      <c r="I156" s="24">
        <f t="shared" si="187"/>
        <v>-415.54695879140235</v>
      </c>
      <c r="J156" s="24">
        <f t="shared" si="187"/>
        <v>579.96669588816553</v>
      </c>
      <c r="K156" s="24">
        <f t="shared" si="187"/>
        <v>-435.37409770089272</v>
      </c>
      <c r="L156" s="24">
        <f t="shared" si="187"/>
        <v>-2082.9715198152289</v>
      </c>
      <c r="M156" s="90">
        <f t="shared" si="187"/>
        <v>-2091.803203171989</v>
      </c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78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78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78"/>
      <c r="AX156" s="3"/>
      <c r="AY156" s="3"/>
      <c r="AZ156" s="3"/>
      <c r="BA156" s="3"/>
      <c r="BB156" s="3"/>
      <c r="BC156" s="3"/>
      <c r="BD156" s="3"/>
      <c r="BE156" s="3"/>
    </row>
    <row r="157" spans="1:57" ht="15.75" customHeight="1">
      <c r="A157" s="61" t="s">
        <v>276</v>
      </c>
      <c r="B157" s="11">
        <v>1</v>
      </c>
      <c r="C157" s="117" t="s">
        <v>24</v>
      </c>
      <c r="D157" s="24">
        <f>D155+D156</f>
        <v>123065.26544727058</v>
      </c>
      <c r="E157" s="24">
        <f>D157+SUM(E155:E156)</f>
        <v>-36264.196642037001</v>
      </c>
      <c r="F157" s="24">
        <f t="shared" ref="F157" si="188">E157+SUM(F155:F156)</f>
        <v>-349904.45980411989</v>
      </c>
      <c r="G157" s="24">
        <f t="shared" ref="G157" si="189">F157+SUM(G155:G156)</f>
        <v>-843059.55582638062</v>
      </c>
      <c r="H157" s="24">
        <f t="shared" ref="H157" si="190">G157+SUM(H155:H156)</f>
        <v>-409856.89068522502</v>
      </c>
      <c r="I157" s="24">
        <f t="shared" ref="I157" si="191">H157+SUM(I155:I156)</f>
        <v>101628.7816587282</v>
      </c>
      <c r="J157" s="24">
        <f t="shared" ref="J157" si="192">I157+SUM(J155:J156)</f>
        <v>285595.64896260365</v>
      </c>
      <c r="K157" s="24">
        <f t="shared" ref="K157" si="193">J157+SUM(K155:K156)</f>
        <v>-576280.42152756639</v>
      </c>
      <c r="L157" s="24">
        <f t="shared" ref="L157" si="194">K157+SUM(L155:L156)</f>
        <v>-727659.74987676693</v>
      </c>
      <c r="M157" s="90">
        <f t="shared" ref="M157" si="195">L157+SUM(M155:M156)</f>
        <v>-668967.52210773109</v>
      </c>
      <c r="N157" s="3">
        <f>M157</f>
        <v>-668967.52210773109</v>
      </c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78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78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78"/>
      <c r="AX157" s="3"/>
      <c r="AY157" s="3"/>
      <c r="AZ157" s="3"/>
      <c r="BA157" s="3"/>
      <c r="BB157" s="3"/>
      <c r="BC157" s="3"/>
      <c r="BD157" s="3"/>
      <c r="BE157" s="3"/>
    </row>
    <row r="158" spans="1:57" ht="15.75" customHeight="1">
      <c r="A158" s="61" t="s">
        <v>276</v>
      </c>
      <c r="B158" s="11">
        <v>1</v>
      </c>
      <c r="C158" s="118" t="s">
        <v>254</v>
      </c>
      <c r="D158" s="24"/>
      <c r="E158" s="24"/>
      <c r="F158" s="24"/>
      <c r="G158" s="24"/>
      <c r="H158" s="24"/>
      <c r="I158" s="24"/>
      <c r="J158" s="24"/>
      <c r="K158" s="24"/>
      <c r="L158" s="24"/>
      <c r="M158" s="90"/>
      <c r="N158" s="26">
        <f>N267</f>
        <v>1242617.6538884125</v>
      </c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78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78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78"/>
      <c r="AX158" s="3"/>
      <c r="AY158" s="3"/>
      <c r="AZ158" s="3"/>
      <c r="BA158" s="3"/>
      <c r="BB158" s="3"/>
      <c r="BC158" s="3"/>
      <c r="BD158" s="3"/>
      <c r="BE158" s="3"/>
    </row>
    <row r="159" spans="1:57" ht="15.75" customHeight="1">
      <c r="A159" s="61" t="s">
        <v>276</v>
      </c>
      <c r="B159" s="11">
        <v>1</v>
      </c>
      <c r="C159" s="118" t="s">
        <v>266</v>
      </c>
      <c r="D159" s="24"/>
      <c r="E159" s="24"/>
      <c r="F159" s="24"/>
      <c r="G159" s="24"/>
      <c r="H159" s="24"/>
      <c r="I159" s="24"/>
      <c r="J159" s="24"/>
      <c r="K159" s="24"/>
      <c r="L159" s="24"/>
      <c r="M159" s="90"/>
      <c r="N159" s="3">
        <f>SUM(N157:N158)</f>
        <v>573650.13178068143</v>
      </c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78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78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78"/>
      <c r="AX159" s="3"/>
      <c r="AY159" s="3"/>
      <c r="AZ159" s="3"/>
      <c r="BA159" s="3"/>
      <c r="BB159" s="3"/>
      <c r="BC159" s="3"/>
      <c r="BD159" s="3"/>
      <c r="BE159" s="3"/>
    </row>
    <row r="160" spans="1:57" ht="15.75" customHeight="1">
      <c r="A160" s="61"/>
      <c r="B160" s="11"/>
      <c r="C160" s="118"/>
      <c r="D160" s="24"/>
      <c r="E160" s="24"/>
      <c r="F160" s="24"/>
      <c r="G160" s="24"/>
      <c r="H160" s="24"/>
      <c r="I160" s="24"/>
      <c r="J160" s="24"/>
      <c r="K160" s="24"/>
      <c r="L160" s="24"/>
      <c r="M160" s="90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78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78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78"/>
      <c r="AX160" s="3"/>
      <c r="AY160" s="3"/>
      <c r="AZ160" s="3"/>
      <c r="BA160" s="3"/>
      <c r="BB160" s="3"/>
      <c r="BC160" s="3"/>
      <c r="BD160" s="3"/>
      <c r="BE160" s="3"/>
    </row>
    <row r="161" spans="1:57" ht="15.75" customHeight="1">
      <c r="A161" s="61" t="s">
        <v>276</v>
      </c>
      <c r="B161" s="11">
        <v>2</v>
      </c>
      <c r="C161" s="117" t="s">
        <v>256</v>
      </c>
      <c r="D161" s="24"/>
      <c r="E161" s="24"/>
      <c r="F161" s="24"/>
      <c r="G161" s="24"/>
      <c r="H161" s="24"/>
      <c r="I161" s="24"/>
      <c r="J161" s="24"/>
      <c r="K161" s="24"/>
      <c r="L161" s="24"/>
      <c r="M161" s="87"/>
      <c r="N161" s="3">
        <f>DEF!P63</f>
        <v>432402.13710859045</v>
      </c>
      <c r="O161" s="3">
        <f>DEF!Q63</f>
        <v>408669.53926236462</v>
      </c>
      <c r="P161" s="3">
        <f>DEF!R63+DEF!S63</f>
        <v>210911.77046726109</v>
      </c>
      <c r="Q161" s="3">
        <f>DEF!T63+DEF!U63</f>
        <v>-608136.91357114038</v>
      </c>
      <c r="R161" s="3">
        <f>DEF!V63</f>
        <v>18215.088345027529</v>
      </c>
      <c r="S161" s="3">
        <f>DEF!W63</f>
        <v>-411601.0505560115</v>
      </c>
      <c r="T161" s="3">
        <f>DEF!X63</f>
        <v>-91568.233865654096</v>
      </c>
      <c r="U161" s="3">
        <f>DEF!Y63</f>
        <v>-281859.84323226754</v>
      </c>
      <c r="V161" s="3">
        <f>DEF!Z63</f>
        <v>-246909.85607939586</v>
      </c>
      <c r="W161" s="3">
        <f>DEF!AA63</f>
        <v>-789963.72131750174</v>
      </c>
      <c r="X161" s="3">
        <f>DEF!AB63</f>
        <v>180108.22903877683</v>
      </c>
      <c r="Y161" s="78">
        <f>DEF!AC63</f>
        <v>451561.59180028271</v>
      </c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78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78"/>
      <c r="AX161" s="3"/>
      <c r="AY161" s="3"/>
      <c r="AZ161" s="3"/>
      <c r="BA161" s="3"/>
      <c r="BB161" s="3"/>
      <c r="BC161" s="3"/>
      <c r="BD161" s="3"/>
      <c r="BE161" s="3"/>
    </row>
    <row r="162" spans="1:57" ht="15.75" customHeight="1">
      <c r="A162" s="61" t="s">
        <v>276</v>
      </c>
      <c r="B162" s="11">
        <v>2</v>
      </c>
      <c r="C162" s="118" t="s">
        <v>23</v>
      </c>
      <c r="D162" s="24"/>
      <c r="E162" s="24"/>
      <c r="F162" s="24"/>
      <c r="G162" s="24"/>
      <c r="H162" s="24"/>
      <c r="I162" s="24"/>
      <c r="J162" s="24"/>
      <c r="K162" s="24"/>
      <c r="L162" s="24"/>
      <c r="M162" s="90"/>
      <c r="N162" s="3">
        <f>N161/2*N$257</f>
        <v>735.08363308460378</v>
      </c>
      <c r="O162" s="3">
        <f t="shared" ref="O162:Y162" si="196">(N163+O161/2)*O$257</f>
        <v>2167.4047672677148</v>
      </c>
      <c r="P162" s="3">
        <f t="shared" si="196"/>
        <v>3133.119165016295</v>
      </c>
      <c r="Q162" s="3">
        <f t="shared" si="196"/>
        <v>2714.2221514248522</v>
      </c>
      <c r="R162" s="3">
        <f t="shared" si="196"/>
        <v>1615.9636750473403</v>
      </c>
      <c r="S162" s="3">
        <f t="shared" si="196"/>
        <v>959.85680301337777</v>
      </c>
      <c r="T162" s="3">
        <f t="shared" si="196"/>
        <v>57.607575545227782</v>
      </c>
      <c r="U162" s="3">
        <f t="shared" si="196"/>
        <v>-563.15927796247934</v>
      </c>
      <c r="V162" s="3">
        <f t="shared" si="196"/>
        <v>-1568.1684081207275</v>
      </c>
      <c r="W162" s="3">
        <f t="shared" si="196"/>
        <v>-3535.7469829739439</v>
      </c>
      <c r="X162" s="3">
        <f t="shared" si="196"/>
        <v>-4803.4689861083889</v>
      </c>
      <c r="Y162" s="78">
        <f t="shared" si="196"/>
        <v>-3526.2455742229304</v>
      </c>
      <c r="Z162" s="3">
        <f t="shared" ref="Z162:AF162" si="197">Y163*Z$257</f>
        <v>-2923.1391762346288</v>
      </c>
      <c r="AA162" s="3">
        <f t="shared" si="197"/>
        <v>-2934.8317329395677</v>
      </c>
      <c r="AB162" s="3">
        <f t="shared" si="197"/>
        <v>-2872.9067833745426</v>
      </c>
      <c r="AC162" s="3">
        <f t="shared" si="197"/>
        <v>-3105.9658213550647</v>
      </c>
      <c r="AD162" s="3">
        <f t="shared" si="197"/>
        <v>-3044.7487140475005</v>
      </c>
      <c r="AE162" s="3">
        <f t="shared" si="197"/>
        <v>-3131.7988224037558</v>
      </c>
      <c r="AF162" s="3">
        <f t="shared" si="197"/>
        <v>-3294.7120144796545</v>
      </c>
      <c r="AG162" s="3"/>
      <c r="AH162" s="3"/>
      <c r="AI162" s="3"/>
      <c r="AJ162" s="3"/>
      <c r="AK162" s="78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78"/>
      <c r="AX162" s="3"/>
      <c r="AY162" s="3"/>
      <c r="AZ162" s="3"/>
      <c r="BA162" s="3"/>
      <c r="BB162" s="3"/>
      <c r="BC162" s="3"/>
      <c r="BD162" s="3"/>
      <c r="BE162" s="3"/>
    </row>
    <row r="163" spans="1:57" ht="15.75" customHeight="1">
      <c r="A163" s="61" t="s">
        <v>276</v>
      </c>
      <c r="B163" s="11">
        <v>2</v>
      </c>
      <c r="C163" s="117" t="s">
        <v>24</v>
      </c>
      <c r="D163" s="24"/>
      <c r="E163" s="24"/>
      <c r="F163" s="24"/>
      <c r="G163" s="24"/>
      <c r="H163" s="24"/>
      <c r="I163" s="24"/>
      <c r="J163" s="24"/>
      <c r="K163" s="24"/>
      <c r="L163" s="24"/>
      <c r="M163" s="90"/>
      <c r="N163" s="3">
        <f>SUM(N161:N162)</f>
        <v>433137.22074167506</v>
      </c>
      <c r="O163" s="3">
        <f>N163+SUM(O161:O162)</f>
        <v>843974.16477130738</v>
      </c>
      <c r="P163" s="3">
        <f t="shared" ref="P163" si="198">O163+SUM(P161:P162)</f>
        <v>1058019.0544035847</v>
      </c>
      <c r="Q163" s="3">
        <f t="shared" ref="Q163" si="199">P163+SUM(Q161:Q162)</f>
        <v>452596.36298386916</v>
      </c>
      <c r="R163" s="3">
        <f t="shared" ref="R163" si="200">Q163+SUM(R161:R162)</f>
        <v>472427.41500394401</v>
      </c>
      <c r="S163" s="3">
        <f t="shared" ref="S163" si="201">R163+SUM(S161:S162)</f>
        <v>61786.221250945877</v>
      </c>
      <c r="T163" s="3">
        <f t="shared" ref="T163" si="202">S163+SUM(T161:T162)</f>
        <v>-29724.405039162986</v>
      </c>
      <c r="U163" s="3">
        <f t="shared" ref="U163" si="203">T163+SUM(U161:U162)</f>
        <v>-312147.40754939301</v>
      </c>
      <c r="V163" s="3">
        <f t="shared" ref="V163" si="204">U163+SUM(V161:V162)</f>
        <v>-560625.43203690962</v>
      </c>
      <c r="W163" s="3">
        <f t="shared" ref="W163" si="205">V163+SUM(W161:W162)</f>
        <v>-1354124.9003373855</v>
      </c>
      <c r="X163" s="3">
        <f t="shared" ref="X163" si="206">W163+SUM(X161:X162)</f>
        <v>-1178820.1402847171</v>
      </c>
      <c r="Y163" s="78">
        <f t="shared" ref="Y163" si="207">X163+SUM(Y161:Y162)</f>
        <v>-730784.79405865725</v>
      </c>
      <c r="Z163" s="3">
        <f>Y163+Z162</f>
        <v>-733707.93323489185</v>
      </c>
      <c r="AA163" s="3">
        <f t="shared" ref="AA163" si="208">Z163+AA162</f>
        <v>-736642.76496783143</v>
      </c>
      <c r="AB163" s="3">
        <f t="shared" ref="AB163" si="209">AA163+AB162</f>
        <v>-739515.67175120593</v>
      </c>
      <c r="AC163" s="3">
        <f t="shared" ref="AC163" si="210">AB163+AC162</f>
        <v>-742621.63757256104</v>
      </c>
      <c r="AD163" s="3">
        <f t="shared" ref="AD163" si="211">AC163+AD162</f>
        <v>-745666.38628660853</v>
      </c>
      <c r="AE163" s="3">
        <f>AD163+AE162</f>
        <v>-748798.18510901229</v>
      </c>
      <c r="AF163" s="3">
        <f>AE163+AF162</f>
        <v>-752092.89712349197</v>
      </c>
      <c r="AG163" s="3">
        <f>AF163</f>
        <v>-752092.89712349197</v>
      </c>
      <c r="AH163" s="3"/>
      <c r="AI163" s="3"/>
      <c r="AJ163" s="3"/>
      <c r="AK163" s="78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78"/>
      <c r="AX163" s="3"/>
      <c r="AY163" s="3"/>
      <c r="AZ163" s="3"/>
      <c r="BA163" s="3"/>
      <c r="BB163" s="3"/>
      <c r="BC163" s="3"/>
      <c r="BD163" s="3"/>
      <c r="BE163" s="3"/>
    </row>
    <row r="164" spans="1:57" ht="15.75" customHeight="1">
      <c r="A164" s="61" t="s">
        <v>276</v>
      </c>
      <c r="B164" s="11">
        <v>2</v>
      </c>
      <c r="C164" s="118" t="s">
        <v>254</v>
      </c>
      <c r="D164" s="24"/>
      <c r="E164" s="24"/>
      <c r="F164" s="24"/>
      <c r="G164" s="24"/>
      <c r="H164" s="24"/>
      <c r="I164" s="24"/>
      <c r="J164" s="24"/>
      <c r="K164" s="24"/>
      <c r="L164" s="24"/>
      <c r="M164" s="90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78"/>
      <c r="Z164" s="3"/>
      <c r="AA164" s="3"/>
      <c r="AB164" s="3"/>
      <c r="AC164" s="3"/>
      <c r="AD164" s="3"/>
      <c r="AE164" s="3"/>
      <c r="AF164" s="3"/>
      <c r="AG164" s="26">
        <f>AG278</f>
        <v>1770737.6020185181</v>
      </c>
      <c r="AH164" s="3"/>
      <c r="AI164" s="3"/>
      <c r="AJ164" s="3"/>
      <c r="AK164" s="78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78"/>
      <c r="AX164" s="3"/>
      <c r="AY164" s="3"/>
      <c r="AZ164" s="3"/>
      <c r="BA164" s="3"/>
      <c r="BB164" s="3"/>
      <c r="BC164" s="3"/>
      <c r="BD164" s="3"/>
      <c r="BE164" s="3"/>
    </row>
    <row r="165" spans="1:57" ht="15.75" customHeight="1">
      <c r="A165" s="61" t="s">
        <v>276</v>
      </c>
      <c r="B165" s="11">
        <v>2</v>
      </c>
      <c r="C165" s="118" t="s">
        <v>267</v>
      </c>
      <c r="D165" s="24"/>
      <c r="E165" s="24"/>
      <c r="F165" s="24"/>
      <c r="G165" s="24"/>
      <c r="H165" s="24"/>
      <c r="I165" s="24"/>
      <c r="J165" s="24"/>
      <c r="K165" s="24"/>
      <c r="L165" s="24"/>
      <c r="M165" s="90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78"/>
      <c r="Z165" s="3"/>
      <c r="AA165" s="3"/>
      <c r="AB165" s="3"/>
      <c r="AC165" s="3"/>
      <c r="AD165" s="3"/>
      <c r="AE165" s="3"/>
      <c r="AF165" s="3"/>
      <c r="AG165" s="3">
        <f>SUM(AG163:AG164)</f>
        <v>1018644.7048950262</v>
      </c>
      <c r="AH165" s="3"/>
      <c r="AI165" s="3"/>
      <c r="AJ165" s="3"/>
      <c r="AK165" s="78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78"/>
      <c r="AX165" s="3"/>
      <c r="AY165" s="3"/>
      <c r="AZ165" s="3"/>
      <c r="BA165" s="3"/>
      <c r="BB165" s="3"/>
      <c r="BC165" s="3"/>
      <c r="BD165" s="3"/>
      <c r="BE165" s="3"/>
    </row>
    <row r="166" spans="1:57" ht="15.75" customHeight="1">
      <c r="A166" s="61"/>
      <c r="B166" s="25"/>
      <c r="C166" s="118"/>
      <c r="D166" s="24"/>
      <c r="E166" s="24"/>
      <c r="F166" s="24"/>
      <c r="G166" s="24"/>
      <c r="H166" s="24"/>
      <c r="I166" s="24"/>
      <c r="J166" s="24"/>
      <c r="K166" s="24"/>
      <c r="L166" s="24"/>
      <c r="M166" s="90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78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78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78"/>
      <c r="AX166" s="3"/>
      <c r="AY166" s="3"/>
      <c r="AZ166" s="3"/>
      <c r="BA166" s="3"/>
      <c r="BB166" s="3"/>
      <c r="BC166" s="3"/>
      <c r="BD166" s="3"/>
      <c r="BE166" s="3"/>
    </row>
    <row r="167" spans="1:57" ht="15.75" customHeight="1">
      <c r="A167" s="61" t="s">
        <v>276</v>
      </c>
      <c r="B167" s="11">
        <v>3</v>
      </c>
      <c r="C167" s="117" t="s">
        <v>256</v>
      </c>
      <c r="D167" s="24"/>
      <c r="E167" s="24"/>
      <c r="F167" s="24"/>
      <c r="G167" s="24"/>
      <c r="H167" s="24"/>
      <c r="I167" s="24"/>
      <c r="J167" s="24"/>
      <c r="K167" s="24"/>
      <c r="L167" s="24"/>
      <c r="M167" s="90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78"/>
      <c r="Z167" s="3">
        <f>DEF!AD63</f>
        <v>560039.53637726419</v>
      </c>
      <c r="AA167" s="3">
        <f>DEF!AE63</f>
        <v>330222.52641949244</v>
      </c>
      <c r="AB167" s="3">
        <f>DEF!AF63</f>
        <v>115769.16928651929</v>
      </c>
      <c r="AC167" s="3">
        <f>DEF!AG63</f>
        <v>-334678.74696784653</v>
      </c>
      <c r="AD167" s="3">
        <f>DEF!AH63</f>
        <v>-181185.38591614179</v>
      </c>
      <c r="AE167" s="3">
        <f>DEF!AI63</f>
        <v>-329715.72822757345</v>
      </c>
      <c r="AF167" s="3">
        <f>DEF!AJ63</f>
        <v>-550648.8897572672</v>
      </c>
      <c r="AG167" s="3">
        <f>DEF!AK63</f>
        <v>79784.932747649029</v>
      </c>
      <c r="AH167" s="3">
        <f>DEF!AL63</f>
        <v>142298.30380256847</v>
      </c>
      <c r="AI167" s="3">
        <f>DEF!AM63</f>
        <v>-462858.11471106671</v>
      </c>
      <c r="AJ167" s="3">
        <f>DEF!AN63</f>
        <v>-264218.71841075458</v>
      </c>
      <c r="AK167" s="78">
        <f>DEF!AO63</f>
        <v>-104170.09505014773</v>
      </c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78"/>
      <c r="AX167" s="3"/>
      <c r="AY167" s="3"/>
      <c r="AZ167" s="3"/>
      <c r="BA167" s="3"/>
      <c r="BB167" s="3"/>
      <c r="BC167" s="3"/>
      <c r="BD167" s="3"/>
      <c r="BE167" s="3"/>
    </row>
    <row r="168" spans="1:57" ht="15.75" customHeight="1">
      <c r="A168" s="61" t="s">
        <v>276</v>
      </c>
      <c r="B168" s="11">
        <v>3</v>
      </c>
      <c r="C168" s="118" t="s">
        <v>23</v>
      </c>
      <c r="D168" s="24"/>
      <c r="E168" s="24"/>
      <c r="F168" s="24"/>
      <c r="G168" s="24"/>
      <c r="H168" s="24"/>
      <c r="I168" s="24"/>
      <c r="J168" s="24"/>
      <c r="K168" s="24"/>
      <c r="L168" s="24"/>
      <c r="M168" s="90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78"/>
      <c r="Z168" s="3">
        <f>Z167/2*Z$257</f>
        <v>1120.0790727545284</v>
      </c>
      <c r="AA168" s="3">
        <f t="shared" ref="AA168:AK168" si="212">(Z169+AA167/2)*AA$257</f>
        <v>2905.0835146390596</v>
      </c>
      <c r="AB168" s="3">
        <f t="shared" si="212"/>
        <v>3713.4700591068981</v>
      </c>
      <c r="AC168" s="3">
        <f t="shared" si="212"/>
        <v>3555.008063232583</v>
      </c>
      <c r="AD168" s="3">
        <f t="shared" si="212"/>
        <v>2427.4190747550756</v>
      </c>
      <c r="AE168" s="3">
        <f t="shared" si="212"/>
        <v>1423.9272384539538</v>
      </c>
      <c r="AF168" s="3">
        <f t="shared" si="212"/>
        <v>-438.80358228950035</v>
      </c>
      <c r="AG168" s="3">
        <f t="shared" si="212"/>
        <v>-1342.3954758843038</v>
      </c>
      <c r="AH168" s="3">
        <f t="shared" si="212"/>
        <v>-993.95844315614659</v>
      </c>
      <c r="AI168" s="3">
        <f t="shared" si="212"/>
        <v>-1742.2807953116553</v>
      </c>
      <c r="AJ168" s="3">
        <f t="shared" si="212"/>
        <v>-3461.2893541572039</v>
      </c>
      <c r="AK168" s="78">
        <f t="shared" si="212"/>
        <v>-4230.4945657953931</v>
      </c>
      <c r="AL168" s="3">
        <f t="shared" ref="AL168:AR168" si="213">AK169*AL$257</f>
        <v>-4683.1995943244965</v>
      </c>
      <c r="AM168" s="3">
        <f t="shared" si="213"/>
        <v>-4705.2106324178212</v>
      </c>
      <c r="AN168" s="3">
        <f t="shared" si="213"/>
        <v>-4526.1623512246451</v>
      </c>
      <c r="AO168" s="3">
        <f t="shared" si="213"/>
        <v>-4647.5640836230486</v>
      </c>
      <c r="AP168" s="3">
        <f t="shared" si="213"/>
        <v>-4567.4441201814598</v>
      </c>
      <c r="AQ168" s="3">
        <f t="shared" si="213"/>
        <v>-4689.9531213605496</v>
      </c>
      <c r="AR168" s="3">
        <f t="shared" si="213"/>
        <v>-4301.828913917172</v>
      </c>
      <c r="AS168" s="3"/>
      <c r="AT168" s="3"/>
      <c r="AU168" s="3"/>
      <c r="AV168" s="3"/>
      <c r="AW168" s="78"/>
      <c r="AX168" s="3"/>
      <c r="AY168" s="3"/>
      <c r="AZ168" s="3"/>
      <c r="BA168" s="3"/>
      <c r="BB168" s="3"/>
      <c r="BC168" s="3"/>
      <c r="BD168" s="3"/>
      <c r="BE168" s="3"/>
    </row>
    <row r="169" spans="1:57" ht="15.75" customHeight="1">
      <c r="A169" s="61" t="s">
        <v>276</v>
      </c>
      <c r="B169" s="11">
        <v>3</v>
      </c>
      <c r="C169" s="117" t="s">
        <v>24</v>
      </c>
      <c r="D169" s="24"/>
      <c r="E169" s="24"/>
      <c r="F169" s="24"/>
      <c r="G169" s="24"/>
      <c r="H169" s="24"/>
      <c r="I169" s="24"/>
      <c r="J169" s="24"/>
      <c r="K169" s="24"/>
      <c r="L169" s="24"/>
      <c r="M169" s="90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78"/>
      <c r="Z169" s="3">
        <f>SUM(Z167:Z168)</f>
        <v>561159.61545001867</v>
      </c>
      <c r="AA169" s="3">
        <f>Z169+SUM(AA167:AA168)</f>
        <v>894287.22538415017</v>
      </c>
      <c r="AB169" s="3">
        <f t="shared" ref="AB169" si="214">AA169+SUM(AB167:AB168)</f>
        <v>1013769.8647297764</v>
      </c>
      <c r="AC169" s="3">
        <f t="shared" ref="AC169" si="215">AB169+SUM(AC167:AC168)</f>
        <v>682646.12582516251</v>
      </c>
      <c r="AD169" s="3">
        <f t="shared" ref="AD169" si="216">AC169+SUM(AD167:AD168)</f>
        <v>503888.15898377576</v>
      </c>
      <c r="AE169" s="3">
        <f t="shared" ref="AE169" si="217">AD169+SUM(AE167:AE168)</f>
        <v>175596.35799465625</v>
      </c>
      <c r="AF169" s="3">
        <f t="shared" ref="AF169" si="218">AE169+SUM(AF167:AF168)</f>
        <v>-375491.33534490044</v>
      </c>
      <c r="AG169" s="3">
        <f t="shared" ref="AG169" si="219">AF169+SUM(AG167:AG168)</f>
        <v>-297048.79807313572</v>
      </c>
      <c r="AH169" s="3">
        <f t="shared" ref="AH169" si="220">AG169+SUM(AH167:AH168)</f>
        <v>-155744.45271372341</v>
      </c>
      <c r="AI169" s="3">
        <f t="shared" ref="AI169" si="221">AH169+SUM(AI167:AI168)</f>
        <v>-620344.84822010179</v>
      </c>
      <c r="AJ169" s="3">
        <f t="shared" ref="AJ169" si="222">AI169+SUM(AJ167:AJ168)</f>
        <v>-888024.85598501354</v>
      </c>
      <c r="AK169" s="78">
        <f t="shared" ref="AK169" si="223">AJ169+SUM(AK167:AK168)</f>
        <v>-996425.44560095668</v>
      </c>
      <c r="AL169" s="3">
        <f>AK169+AL168</f>
        <v>-1001108.6451952811</v>
      </c>
      <c r="AM169" s="3">
        <f t="shared" ref="AM169" si="224">AL169+AM168</f>
        <v>-1005813.8558276989</v>
      </c>
      <c r="AN169" s="3">
        <f t="shared" ref="AN169" si="225">AM169+AN168</f>
        <v>-1010340.0181789236</v>
      </c>
      <c r="AO169" s="3">
        <f t="shared" ref="AO169" si="226">AN169+AO168</f>
        <v>-1014987.5822625466</v>
      </c>
      <c r="AP169" s="3">
        <f t="shared" ref="AP169" si="227">AO169+AP168</f>
        <v>-1019555.0263827281</v>
      </c>
      <c r="AQ169" s="3">
        <f>AP169+AQ168</f>
        <v>-1024244.9795040886</v>
      </c>
      <c r="AR169" s="3">
        <f>AQ169+AR168</f>
        <v>-1028546.8084180058</v>
      </c>
      <c r="AS169" s="3">
        <f>AR169</f>
        <v>-1028546.8084180058</v>
      </c>
      <c r="AT169" s="3"/>
      <c r="AU169" s="3"/>
      <c r="AV169" s="3"/>
      <c r="AW169" s="78"/>
      <c r="AX169" s="3"/>
      <c r="AY169" s="3"/>
      <c r="AZ169" s="3"/>
      <c r="BA169" s="3"/>
      <c r="BB169" s="3"/>
      <c r="BC169" s="3"/>
      <c r="BD169" s="3"/>
      <c r="BE169" s="3"/>
    </row>
    <row r="170" spans="1:57" ht="15.75" customHeight="1">
      <c r="A170" s="61" t="s">
        <v>276</v>
      </c>
      <c r="B170" s="11">
        <v>3</v>
      </c>
      <c r="C170" s="118" t="s">
        <v>254</v>
      </c>
      <c r="D170" s="24"/>
      <c r="E170" s="24"/>
      <c r="F170" s="24"/>
      <c r="G170" s="24"/>
      <c r="H170" s="24"/>
      <c r="I170" s="24"/>
      <c r="J170" s="24"/>
      <c r="K170" s="24"/>
      <c r="L170" s="24"/>
      <c r="M170" s="90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78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78"/>
      <c r="AL170" s="3"/>
      <c r="AM170" s="3"/>
      <c r="AN170" s="3"/>
      <c r="AO170" s="3"/>
      <c r="AP170" s="3"/>
      <c r="AQ170" s="3"/>
      <c r="AR170" s="3"/>
      <c r="AS170" s="26">
        <f>AS289</f>
        <v>5968369.7839504713</v>
      </c>
      <c r="AT170" s="3"/>
      <c r="AU170" s="3"/>
      <c r="AV170" s="3"/>
      <c r="AW170" s="78"/>
      <c r="AX170" s="3"/>
      <c r="AY170" s="3"/>
      <c r="AZ170" s="3"/>
      <c r="BA170" s="3"/>
      <c r="BB170" s="3"/>
      <c r="BC170" s="3"/>
      <c r="BD170" s="3"/>
      <c r="BE170" s="3"/>
    </row>
    <row r="171" spans="1:57" ht="15.75" customHeight="1">
      <c r="A171" s="61" t="s">
        <v>276</v>
      </c>
      <c r="B171" s="11">
        <v>3</v>
      </c>
      <c r="C171" s="118" t="s">
        <v>268</v>
      </c>
      <c r="D171" s="24"/>
      <c r="E171" s="24"/>
      <c r="F171" s="24"/>
      <c r="G171" s="24"/>
      <c r="H171" s="24"/>
      <c r="I171" s="24"/>
      <c r="J171" s="24"/>
      <c r="K171" s="24"/>
      <c r="L171" s="24"/>
      <c r="M171" s="90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78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78"/>
      <c r="AL171" s="3"/>
      <c r="AM171" s="3"/>
      <c r="AN171" s="3"/>
      <c r="AO171" s="3"/>
      <c r="AP171" s="3"/>
      <c r="AQ171" s="3"/>
      <c r="AR171" s="3"/>
      <c r="AS171" s="3">
        <f>SUM(AS169:AS170)</f>
        <v>4939822.9755324656</v>
      </c>
      <c r="AT171" s="3"/>
      <c r="AU171" s="3"/>
      <c r="AV171" s="3"/>
      <c r="AW171" s="78"/>
      <c r="AX171" s="3"/>
      <c r="AY171" s="3"/>
      <c r="AZ171" s="3"/>
      <c r="BA171" s="3"/>
      <c r="BB171" s="3"/>
      <c r="BC171" s="3"/>
      <c r="BD171" s="3"/>
      <c r="BE171" s="3"/>
    </row>
    <row r="172" spans="1:57" ht="15.75" customHeight="1">
      <c r="A172" s="61"/>
      <c r="B172" s="25"/>
      <c r="C172" s="118"/>
      <c r="D172" s="24"/>
      <c r="E172" s="24"/>
      <c r="F172" s="24"/>
      <c r="G172" s="24"/>
      <c r="H172" s="24"/>
      <c r="I172" s="24"/>
      <c r="J172" s="24"/>
      <c r="K172" s="24"/>
      <c r="L172" s="24"/>
      <c r="M172" s="90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78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78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78"/>
      <c r="AX172" s="3"/>
      <c r="AY172" s="3"/>
      <c r="AZ172" s="3"/>
      <c r="BA172" s="3"/>
      <c r="BB172" s="3"/>
      <c r="BC172" s="3"/>
      <c r="BD172" s="3"/>
      <c r="BE172" s="3"/>
    </row>
    <row r="173" spans="1:57" ht="15.75" customHeight="1">
      <c r="A173" s="61" t="s">
        <v>276</v>
      </c>
      <c r="B173" s="11">
        <v>4</v>
      </c>
      <c r="C173" s="117" t="s">
        <v>256</v>
      </c>
      <c r="D173" s="24"/>
      <c r="E173" s="24"/>
      <c r="F173" s="24"/>
      <c r="G173" s="24"/>
      <c r="H173" s="24"/>
      <c r="I173" s="24"/>
      <c r="J173" s="24"/>
      <c r="K173" s="24"/>
      <c r="L173" s="24"/>
      <c r="M173" s="90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78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78"/>
      <c r="AL173" s="3">
        <f>DEF!AP63</f>
        <v>628394.29097450245</v>
      </c>
      <c r="AM173" s="3">
        <f>DEF!AQ63</f>
        <v>-273448.37706406042</v>
      </c>
      <c r="AN173" s="3">
        <f>DEF!AR63</f>
        <v>179576.9471627567</v>
      </c>
      <c r="AO173" s="3">
        <f>DEF!AS63</f>
        <v>-788760.06664757151</v>
      </c>
      <c r="AP173" s="3">
        <f>DEF!AT63</f>
        <v>-187202.29199450929</v>
      </c>
      <c r="AQ173" s="3">
        <f>DEF!AU63</f>
        <v>-445668.81225796696</v>
      </c>
      <c r="AR173" s="3">
        <f>DEF!AV63</f>
        <v>-270055.41378798243</v>
      </c>
      <c r="AS173" s="3">
        <f>DEF!AW63</f>
        <v>-22764.389888841659</v>
      </c>
      <c r="AT173" s="3">
        <f>DEF!AX63</f>
        <v>-306747.65519632213</v>
      </c>
      <c r="AU173" s="3">
        <f>DEF!AY63</f>
        <v>-658252.27860390861</v>
      </c>
      <c r="AV173" s="3">
        <f>DEF!AZ63</f>
        <v>-661807.15191199258</v>
      </c>
      <c r="AW173" s="78">
        <f>DEF!BA63</f>
        <v>-574674.68211519532</v>
      </c>
      <c r="AX173" s="3"/>
      <c r="AY173" s="3"/>
      <c r="AZ173" s="3"/>
      <c r="BA173" s="3"/>
      <c r="BB173" s="3"/>
      <c r="BC173" s="3"/>
      <c r="BD173" s="3"/>
      <c r="BE173" s="3"/>
    </row>
    <row r="174" spans="1:57" ht="15.75" customHeight="1">
      <c r="A174" s="61" t="s">
        <v>276</v>
      </c>
      <c r="B174" s="11">
        <v>4</v>
      </c>
      <c r="C174" s="118" t="s">
        <v>23</v>
      </c>
      <c r="D174" s="24"/>
      <c r="E174" s="24"/>
      <c r="F174" s="24"/>
      <c r="G174" s="24"/>
      <c r="H174" s="24"/>
      <c r="I174" s="24"/>
      <c r="J174" s="24"/>
      <c r="K174" s="24"/>
      <c r="L174" s="24"/>
      <c r="M174" s="90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78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78"/>
      <c r="AL174" s="3">
        <f>AL173/2*AL$257</f>
        <v>1476.7265837900809</v>
      </c>
      <c r="AM174" s="3">
        <f t="shared" ref="AM174:AW174" si="228">(AL175+AM173/2)*AM$257</f>
        <v>2317.7900964234327</v>
      </c>
      <c r="AN174" s="3">
        <f t="shared" si="228"/>
        <v>2018.3800687741521</v>
      </c>
      <c r="AO174" s="3">
        <f t="shared" si="228"/>
        <v>671.39633269264266</v>
      </c>
      <c r="AP174" s="3">
        <f t="shared" si="228"/>
        <v>-1536.0932632047625</v>
      </c>
      <c r="AQ174" s="3">
        <f t="shared" si="228"/>
        <v>-3032.8982378451947</v>
      </c>
      <c r="AR174" s="3">
        <f t="shared" si="228"/>
        <v>-4284.9270035888821</v>
      </c>
      <c r="AS174" s="3">
        <f t="shared" si="228"/>
        <v>-4566.5706215306227</v>
      </c>
      <c r="AT174" s="3">
        <f t="shared" si="228"/>
        <v>-5629.0001760145578</v>
      </c>
      <c r="AU174" s="3">
        <f t="shared" si="228"/>
        <v>-7130.6317064675677</v>
      </c>
      <c r="AV174" s="3">
        <f t="shared" si="228"/>
        <v>-9982.1098047474861</v>
      </c>
      <c r="AW174" s="78">
        <f t="shared" si="228"/>
        <v>-12182.62686422033</v>
      </c>
      <c r="AX174" s="3">
        <f t="shared" ref="AX174:BD174" si="229">AW175*AX$257</f>
        <v>-9927.4842931883904</v>
      </c>
      <c r="AY174" s="3">
        <f t="shared" si="229"/>
        <v>-9956.2739976386365</v>
      </c>
      <c r="AZ174" s="3">
        <f t="shared" si="229"/>
        <v>-9640.8317718100043</v>
      </c>
      <c r="BA174" s="3">
        <f t="shared" si="229"/>
        <v>-9667.8261007710717</v>
      </c>
      <c r="BB174" s="3">
        <f t="shared" si="229"/>
        <v>-9348.6497276441878</v>
      </c>
      <c r="BC174" s="3">
        <f t="shared" si="229"/>
        <v>-9721.0722330906356</v>
      </c>
      <c r="BD174" s="3">
        <f t="shared" si="229"/>
        <v>-9748.2912353432894</v>
      </c>
      <c r="BE174" s="3"/>
    </row>
    <row r="175" spans="1:57" ht="15.75" customHeight="1">
      <c r="A175" s="61" t="s">
        <v>276</v>
      </c>
      <c r="B175" s="11">
        <v>4</v>
      </c>
      <c r="C175" s="117" t="s">
        <v>24</v>
      </c>
      <c r="D175" s="24"/>
      <c r="E175" s="24"/>
      <c r="F175" s="24"/>
      <c r="G175" s="24"/>
      <c r="H175" s="24"/>
      <c r="I175" s="24"/>
      <c r="J175" s="24"/>
      <c r="K175" s="24"/>
      <c r="L175" s="24"/>
      <c r="M175" s="90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78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78"/>
      <c r="AL175" s="3">
        <f>SUM(AL173:AL174)</f>
        <v>629871.01755829249</v>
      </c>
      <c r="AM175" s="3">
        <f>AL175+SUM(AM173:AM174)</f>
        <v>358740.43059065548</v>
      </c>
      <c r="AN175" s="3">
        <f t="shared" ref="AN175" si="230">AM175+SUM(AN173:AN174)</f>
        <v>540335.75782218634</v>
      </c>
      <c r="AO175" s="3">
        <f t="shared" ref="AO175" si="231">AN175+SUM(AO173:AO174)</f>
        <v>-247752.91249269259</v>
      </c>
      <c r="AP175" s="3">
        <f t="shared" ref="AP175" si="232">AO175+SUM(AP173:AP174)</f>
        <v>-436491.29775040667</v>
      </c>
      <c r="AQ175" s="3">
        <f t="shared" ref="AQ175" si="233">AP175+SUM(AQ173:AQ174)</f>
        <v>-885193.00824621879</v>
      </c>
      <c r="AR175" s="3">
        <f t="shared" ref="AR175" si="234">AQ175+SUM(AR173:AR174)</f>
        <v>-1159533.3490377902</v>
      </c>
      <c r="AS175" s="3">
        <f t="shared" ref="AS175" si="235">AR175+SUM(AS173:AS174)</f>
        <v>-1186864.3095481624</v>
      </c>
      <c r="AT175" s="3">
        <f t="shared" ref="AT175" si="236">AS175+SUM(AT173:AT174)</f>
        <v>-1499240.9649204991</v>
      </c>
      <c r="AU175" s="3">
        <f t="shared" ref="AU175" si="237">AT175+SUM(AU173:AU174)</f>
        <v>-2164623.8752308753</v>
      </c>
      <c r="AV175" s="3">
        <f t="shared" ref="AV175" si="238">AU175+SUM(AV173:AV174)</f>
        <v>-2836413.1369476155</v>
      </c>
      <c r="AW175" s="78">
        <f t="shared" ref="AW175" si="239">AV175+SUM(AW173:AW174)</f>
        <v>-3423270.4459270313</v>
      </c>
      <c r="AX175" s="3">
        <f>AW175+AX174</f>
        <v>-3433197.9302202198</v>
      </c>
      <c r="AY175" s="3">
        <f t="shared" ref="AY175" si="240">AX175+AY174</f>
        <v>-3443154.2042178586</v>
      </c>
      <c r="AZ175" s="3">
        <f t="shared" ref="AZ175" si="241">AY175+AZ174</f>
        <v>-3452795.0359896687</v>
      </c>
      <c r="BA175" s="3">
        <f t="shared" ref="BA175" si="242">AZ175+BA174</f>
        <v>-3462462.8620904395</v>
      </c>
      <c r="BB175" s="3">
        <f t="shared" ref="BB175" si="243">BA175+BB174</f>
        <v>-3471811.5118180839</v>
      </c>
      <c r="BC175" s="3">
        <f>BB175+BC174</f>
        <v>-3481532.5840511746</v>
      </c>
      <c r="BD175" s="3">
        <f>BC175+BD174</f>
        <v>-3491280.8752865177</v>
      </c>
      <c r="BE175" s="3">
        <f>BD175</f>
        <v>-3491280.8752865177</v>
      </c>
    </row>
    <row r="176" spans="1:57" ht="15.75" customHeight="1">
      <c r="A176" s="61" t="s">
        <v>276</v>
      </c>
      <c r="B176" s="11">
        <v>4</v>
      </c>
      <c r="C176" s="118" t="s">
        <v>25</v>
      </c>
      <c r="D176" s="24"/>
      <c r="E176" s="24"/>
      <c r="F176" s="24"/>
      <c r="G176" s="24"/>
      <c r="H176" s="24"/>
      <c r="I176" s="24"/>
      <c r="J176" s="24"/>
      <c r="K176" s="24"/>
      <c r="L176" s="24"/>
      <c r="M176" s="90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78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78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78"/>
      <c r="AX176" s="3"/>
      <c r="AY176" s="3"/>
      <c r="AZ176" s="3"/>
      <c r="BA176" s="3"/>
      <c r="BB176" s="3"/>
      <c r="BC176" s="3"/>
      <c r="BD176" s="3"/>
      <c r="BE176" s="26">
        <f>BE300</f>
        <v>6706.3857639364705</v>
      </c>
    </row>
    <row r="177" spans="1:57" ht="15.75" customHeight="1">
      <c r="A177" s="61" t="s">
        <v>276</v>
      </c>
      <c r="B177" s="11">
        <v>4</v>
      </c>
      <c r="C177" s="118" t="s">
        <v>269</v>
      </c>
      <c r="D177" s="24"/>
      <c r="E177" s="24"/>
      <c r="F177" s="24"/>
      <c r="G177" s="24"/>
      <c r="H177" s="24"/>
      <c r="I177" s="24"/>
      <c r="J177" s="24"/>
      <c r="K177" s="24"/>
      <c r="L177" s="24"/>
      <c r="M177" s="90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78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78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78"/>
      <c r="AX177" s="3"/>
      <c r="AY177" s="3"/>
      <c r="AZ177" s="3"/>
      <c r="BA177" s="3"/>
      <c r="BB177" s="3"/>
      <c r="BC177" s="3"/>
      <c r="BD177" s="3"/>
      <c r="BE177" s="3">
        <f>SUM(BE175:BE176)</f>
        <v>-3484574.489522581</v>
      </c>
    </row>
    <row r="178" spans="1:57" ht="15.75" customHeight="1">
      <c r="A178" s="61"/>
      <c r="B178" s="11"/>
      <c r="C178" s="118"/>
      <c r="D178" s="24"/>
      <c r="E178" s="24"/>
      <c r="F178" s="24"/>
      <c r="G178" s="24"/>
      <c r="H178" s="24"/>
      <c r="I178" s="24"/>
      <c r="J178" s="24"/>
      <c r="K178" s="24"/>
      <c r="L178" s="24"/>
      <c r="M178" s="90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78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78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78"/>
      <c r="AX178" s="3"/>
      <c r="AY178" s="3"/>
      <c r="AZ178" s="3"/>
      <c r="BA178" s="3"/>
      <c r="BB178" s="3"/>
      <c r="BC178" s="3"/>
      <c r="BD178" s="3"/>
      <c r="BE178" s="3"/>
    </row>
    <row r="179" spans="1:57" ht="15.75" customHeight="1">
      <c r="A179" s="61"/>
      <c r="B179" s="11"/>
      <c r="C179" s="118"/>
      <c r="D179" s="24"/>
      <c r="E179" s="24"/>
      <c r="F179" s="24"/>
      <c r="G179" s="24"/>
      <c r="H179" s="24"/>
      <c r="I179" s="24"/>
      <c r="J179" s="24"/>
      <c r="K179" s="24"/>
      <c r="L179" s="24"/>
      <c r="M179" s="90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78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78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78"/>
      <c r="AX179" s="3"/>
      <c r="AY179" s="3"/>
      <c r="AZ179" s="3"/>
      <c r="BA179" s="3"/>
      <c r="BB179" s="3"/>
      <c r="BC179" s="3"/>
      <c r="BD179" s="3"/>
      <c r="BE179" s="3"/>
    </row>
    <row r="180" spans="1:57" ht="15.75" customHeight="1">
      <c r="A180" s="61" t="s">
        <v>277</v>
      </c>
      <c r="B180" s="11">
        <v>1</v>
      </c>
      <c r="C180" s="117" t="s">
        <v>256</v>
      </c>
      <c r="D180" s="3">
        <f>D5</f>
        <v>-123991.48155062529</v>
      </c>
      <c r="E180" s="3">
        <f t="shared" ref="E180:M180" si="244">E5</f>
        <v>-877299.31697727693</v>
      </c>
      <c r="F180" s="3">
        <f t="shared" si="244"/>
        <v>-454874.81881652679</v>
      </c>
      <c r="G180" s="3">
        <f t="shared" si="244"/>
        <v>-2087643.6968761459</v>
      </c>
      <c r="H180" s="3">
        <f t="shared" si="244"/>
        <v>2046206.9496323224</v>
      </c>
      <c r="I180" s="3">
        <f t="shared" si="244"/>
        <v>1156256.4247554876</v>
      </c>
      <c r="J180" s="3">
        <f t="shared" si="244"/>
        <v>321549.22975382116</v>
      </c>
      <c r="K180" s="3">
        <f t="shared" si="244"/>
        <v>85034.889487486333</v>
      </c>
      <c r="L180" s="3">
        <f t="shared" si="244"/>
        <v>203694.99452374689</v>
      </c>
      <c r="M180" s="78">
        <f t="shared" si="244"/>
        <v>1128869.5409203433</v>
      </c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78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78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78"/>
      <c r="AX180" s="3"/>
      <c r="AY180" s="3"/>
      <c r="AZ180" s="3"/>
      <c r="BA180" s="3"/>
      <c r="BB180" s="3"/>
      <c r="BC180" s="3"/>
      <c r="BD180" s="3"/>
      <c r="BE180" s="3"/>
    </row>
    <row r="181" spans="1:57" ht="15.75" customHeight="1">
      <c r="A181" s="61" t="s">
        <v>277</v>
      </c>
      <c r="B181" s="11">
        <v>1</v>
      </c>
      <c r="C181" s="118" t="s">
        <v>23</v>
      </c>
      <c r="D181" s="24">
        <f>D180/2*D$257</f>
        <v>-180.82091059466188</v>
      </c>
      <c r="E181" s="24">
        <f t="shared" ref="E181:M181" si="245">(D182+E180/2)*E$257</f>
        <v>-1641.5640527704204</v>
      </c>
      <c r="F181" s="24">
        <f t="shared" si="245"/>
        <v>-3589.1058959569646</v>
      </c>
      <c r="G181" s="24">
        <f t="shared" si="245"/>
        <v>-7307.4136235386541</v>
      </c>
      <c r="H181" s="24">
        <f t="shared" si="245"/>
        <v>-7600.2742316618242</v>
      </c>
      <c r="I181" s="24">
        <f t="shared" si="245"/>
        <v>-2537.4419934975849</v>
      </c>
      <c r="J181" s="24">
        <f t="shared" si="245"/>
        <v>-610.2838369916235</v>
      </c>
      <c r="K181" s="24">
        <f t="shared" si="245"/>
        <v>-2.2385096406372034</v>
      </c>
      <c r="L181" s="24">
        <f t="shared" si="245"/>
        <v>459.57290757044353</v>
      </c>
      <c r="M181" s="90">
        <f t="shared" si="245"/>
        <v>2431.0751227361375</v>
      </c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78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78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78"/>
      <c r="AX181" s="3"/>
      <c r="AY181" s="3"/>
      <c r="AZ181" s="3"/>
      <c r="BA181" s="3"/>
      <c r="BB181" s="3"/>
      <c r="BC181" s="3"/>
      <c r="BD181" s="3"/>
      <c r="BE181" s="3"/>
    </row>
    <row r="182" spans="1:57" ht="15.75" customHeight="1">
      <c r="A182" s="61" t="s">
        <v>277</v>
      </c>
      <c r="B182" s="11">
        <v>1</v>
      </c>
      <c r="C182" s="117" t="s">
        <v>24</v>
      </c>
      <c r="D182" s="24">
        <f>D180+D181</f>
        <v>-124172.30246121995</v>
      </c>
      <c r="E182" s="24">
        <f>D182+SUM(E180:E181)</f>
        <v>-1003113.1834912673</v>
      </c>
      <c r="F182" s="24">
        <f t="shared" ref="F182" si="246">E182+SUM(F180:F181)</f>
        <v>-1461577.108203751</v>
      </c>
      <c r="G182" s="24">
        <f t="shared" ref="G182" si="247">F182+SUM(G180:G181)</f>
        <v>-3556528.2187034357</v>
      </c>
      <c r="H182" s="24">
        <f t="shared" ref="H182" si="248">G182+SUM(H180:H181)</f>
        <v>-1517921.5433027751</v>
      </c>
      <c r="I182" s="24">
        <f t="shared" ref="I182" si="249">H182+SUM(I180:I181)</f>
        <v>-364202.56054078508</v>
      </c>
      <c r="J182" s="24">
        <f t="shared" ref="J182" si="250">I182+SUM(J180:J181)</f>
        <v>-43263.614623955567</v>
      </c>
      <c r="K182" s="24">
        <f t="shared" ref="K182" si="251">J182+SUM(K180:K181)</f>
        <v>41769.036353890129</v>
      </c>
      <c r="L182" s="24">
        <f t="shared" ref="L182" si="252">K182+SUM(L180:L181)</f>
        <v>245923.60378520744</v>
      </c>
      <c r="M182" s="90">
        <f t="shared" ref="M182" si="253">L182+SUM(M180:M181)</f>
        <v>1377224.2198282869</v>
      </c>
      <c r="N182" s="3">
        <f>M182</f>
        <v>1377224.2198282869</v>
      </c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78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78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78"/>
      <c r="AX182" s="3"/>
      <c r="AY182" s="3"/>
      <c r="AZ182" s="3"/>
      <c r="BA182" s="3"/>
      <c r="BB182" s="3"/>
      <c r="BC182" s="3"/>
      <c r="BD182" s="3"/>
      <c r="BE182" s="3"/>
    </row>
    <row r="183" spans="1:57" ht="15.75" customHeight="1">
      <c r="A183" s="61" t="s">
        <v>277</v>
      </c>
      <c r="B183" s="11">
        <v>1</v>
      </c>
      <c r="C183" s="118" t="s">
        <v>254</v>
      </c>
      <c r="D183" s="24"/>
      <c r="E183" s="24"/>
      <c r="F183" s="24"/>
      <c r="G183" s="24"/>
      <c r="H183" s="24"/>
      <c r="I183" s="24"/>
      <c r="J183" s="24"/>
      <c r="K183" s="24"/>
      <c r="L183" s="24"/>
      <c r="M183" s="90"/>
      <c r="N183" s="26">
        <f>N268</f>
        <v>1332684.6168370361</v>
      </c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78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78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78"/>
      <c r="AX183" s="3"/>
      <c r="AY183" s="3"/>
      <c r="AZ183" s="3"/>
      <c r="BA183" s="3"/>
      <c r="BB183" s="3"/>
      <c r="BC183" s="3"/>
      <c r="BD183" s="3"/>
      <c r="BE183" s="3"/>
    </row>
    <row r="184" spans="1:57" ht="15.75" customHeight="1">
      <c r="A184" s="61" t="s">
        <v>277</v>
      </c>
      <c r="B184" s="11">
        <v>1</v>
      </c>
      <c r="C184" s="118" t="s">
        <v>266</v>
      </c>
      <c r="D184" s="24"/>
      <c r="E184" s="24"/>
      <c r="F184" s="24"/>
      <c r="G184" s="24"/>
      <c r="H184" s="24"/>
      <c r="I184" s="24"/>
      <c r="J184" s="24"/>
      <c r="K184" s="24"/>
      <c r="L184" s="24"/>
      <c r="M184" s="90"/>
      <c r="N184" s="3">
        <f>SUM(N182:N183)</f>
        <v>2709908.836665323</v>
      </c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78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78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78"/>
      <c r="AX184" s="3"/>
      <c r="AY184" s="3"/>
      <c r="AZ184" s="3"/>
      <c r="BA184" s="3"/>
      <c r="BB184" s="3"/>
      <c r="BC184" s="3"/>
      <c r="BD184" s="3"/>
      <c r="BE184" s="3"/>
    </row>
    <row r="185" spans="1:57" ht="15.75" customHeight="1">
      <c r="A185" s="61"/>
      <c r="B185" s="11"/>
      <c r="C185" s="118"/>
      <c r="D185" s="24"/>
      <c r="E185" s="24"/>
      <c r="F185" s="24"/>
      <c r="G185" s="24"/>
      <c r="H185" s="24"/>
      <c r="I185" s="24"/>
      <c r="J185" s="24"/>
      <c r="K185" s="24"/>
      <c r="L185" s="24"/>
      <c r="M185" s="90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78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78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78"/>
      <c r="AX185" s="3"/>
      <c r="AY185" s="3"/>
      <c r="AZ185" s="3"/>
      <c r="BA185" s="3"/>
      <c r="BB185" s="3"/>
      <c r="BC185" s="3"/>
      <c r="BD185" s="3"/>
      <c r="BE185" s="3"/>
    </row>
    <row r="186" spans="1:57" ht="15.75" customHeight="1">
      <c r="A186" s="61" t="s">
        <v>277</v>
      </c>
      <c r="B186" s="11">
        <v>2</v>
      </c>
      <c r="C186" s="117" t="s">
        <v>256</v>
      </c>
      <c r="D186" s="24"/>
      <c r="E186" s="24"/>
      <c r="F186" s="24"/>
      <c r="G186" s="24"/>
      <c r="H186" s="24"/>
      <c r="I186" s="24"/>
      <c r="J186" s="24"/>
      <c r="K186" s="24"/>
      <c r="L186" s="24"/>
      <c r="M186" s="87"/>
      <c r="N186" s="3">
        <f>N11</f>
        <v>1272681.4425533293</v>
      </c>
      <c r="O186" s="3">
        <f t="shared" ref="O186:Y186" si="254">O11</f>
        <v>444853.22309247218</v>
      </c>
      <c r="P186" s="3">
        <f t="shared" si="254"/>
        <v>-53686.67996863497</v>
      </c>
      <c r="Q186" s="3">
        <f t="shared" si="254"/>
        <v>-850749.66143792542</v>
      </c>
      <c r="R186" s="3">
        <f t="shared" si="254"/>
        <v>353466.26648436114</v>
      </c>
      <c r="S186" s="3">
        <f t="shared" si="254"/>
        <v>-2148577.520064123</v>
      </c>
      <c r="T186" s="3">
        <f t="shared" si="254"/>
        <v>-680147.32325773314</v>
      </c>
      <c r="U186" s="3">
        <f t="shared" si="254"/>
        <v>-1803116.8459928166</v>
      </c>
      <c r="V186" s="3">
        <f t="shared" si="254"/>
        <v>1245.878083974123</v>
      </c>
      <c r="W186" s="3">
        <f t="shared" si="254"/>
        <v>-90731.215085921809</v>
      </c>
      <c r="X186" s="3">
        <f t="shared" si="254"/>
        <v>223375.03623924032</v>
      </c>
      <c r="Y186" s="78">
        <f t="shared" si="254"/>
        <v>1090328.5113304676</v>
      </c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78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78"/>
      <c r="AX186" s="3"/>
      <c r="AY186" s="3"/>
      <c r="AZ186" s="3"/>
      <c r="BA186" s="3"/>
      <c r="BB186" s="3"/>
      <c r="BC186" s="3"/>
      <c r="BD186" s="3"/>
      <c r="BE186" s="3"/>
    </row>
    <row r="187" spans="1:57" ht="15.75" customHeight="1">
      <c r="A187" s="61" t="s">
        <v>277</v>
      </c>
      <c r="B187" s="11">
        <v>2</v>
      </c>
      <c r="C187" s="118" t="s">
        <v>23</v>
      </c>
      <c r="D187" s="24"/>
      <c r="E187" s="24"/>
      <c r="F187" s="24"/>
      <c r="G187" s="24"/>
      <c r="H187" s="24"/>
      <c r="I187" s="24"/>
      <c r="J187" s="24"/>
      <c r="K187" s="24"/>
      <c r="L187" s="24"/>
      <c r="M187" s="90"/>
      <c r="N187" s="3">
        <f>N186/2*N$257</f>
        <v>2163.5584523406596</v>
      </c>
      <c r="O187" s="3">
        <f t="shared" ref="O187:Y187" si="255">(N188+O186/2)*O$257</f>
        <v>5090.7234826764807</v>
      </c>
      <c r="P187" s="3">
        <f t="shared" si="255"/>
        <v>5603.2205050684543</v>
      </c>
      <c r="Q187" s="3">
        <f t="shared" si="255"/>
        <v>4504.7903666338425</v>
      </c>
      <c r="R187" s="3">
        <f t="shared" si="255"/>
        <v>3525.1781260084945</v>
      </c>
      <c r="S187" s="3">
        <f t="shared" si="255"/>
        <v>407.3878858473675</v>
      </c>
      <c r="T187" s="3">
        <f t="shared" si="255"/>
        <v>-4682.8502357429225</v>
      </c>
      <c r="U187" s="3">
        <f t="shared" si="255"/>
        <v>-8405.4520011390377</v>
      </c>
      <c r="V187" s="3">
        <f t="shared" si="255"/>
        <v>-12443.211370682604</v>
      </c>
      <c r="W187" s="3">
        <f t="shared" si="255"/>
        <v>-13000.443886504472</v>
      </c>
      <c r="X187" s="3">
        <f t="shared" si="255"/>
        <v>-13149.185661365789</v>
      </c>
      <c r="Y187" s="78">
        <f t="shared" si="255"/>
        <v>-10421.454883693994</v>
      </c>
      <c r="Z187" s="3">
        <f t="shared" ref="Z187:AF187" si="256">Y188*Z$257</f>
        <v>-9127.4665089754544</v>
      </c>
      <c r="AA187" s="3">
        <f t="shared" si="256"/>
        <v>-9163.9763750113543</v>
      </c>
      <c r="AB187" s="3">
        <f t="shared" si="256"/>
        <v>-8970.6164734986141</v>
      </c>
      <c r="AC187" s="3">
        <f t="shared" si="256"/>
        <v>-9698.3404837256639</v>
      </c>
      <c r="AD187" s="3">
        <f t="shared" si="256"/>
        <v>-9507.1908110488057</v>
      </c>
      <c r="AE187" s="3">
        <f t="shared" si="256"/>
        <v>-9779.0037151637152</v>
      </c>
      <c r="AF187" s="3">
        <f t="shared" si="256"/>
        <v>-10287.698175089661</v>
      </c>
      <c r="AG187" s="3"/>
      <c r="AH187" s="3"/>
      <c r="AI187" s="3"/>
      <c r="AJ187" s="3"/>
      <c r="AK187" s="78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78"/>
      <c r="AX187" s="3"/>
      <c r="AY187" s="3"/>
      <c r="AZ187" s="3"/>
      <c r="BA187" s="3"/>
      <c r="BB187" s="3"/>
      <c r="BC187" s="3"/>
      <c r="BD187" s="3"/>
      <c r="BE187" s="3"/>
    </row>
    <row r="188" spans="1:57" ht="15.75" customHeight="1">
      <c r="A188" s="61" t="s">
        <v>277</v>
      </c>
      <c r="B188" s="11">
        <v>2</v>
      </c>
      <c r="C188" s="117" t="s">
        <v>24</v>
      </c>
      <c r="D188" s="24"/>
      <c r="E188" s="24"/>
      <c r="F188" s="24"/>
      <c r="G188" s="24"/>
      <c r="H188" s="24"/>
      <c r="I188" s="24"/>
      <c r="J188" s="24"/>
      <c r="K188" s="24"/>
      <c r="L188" s="24"/>
      <c r="M188" s="90"/>
      <c r="N188" s="3">
        <f>SUM(N186:N187)</f>
        <v>1274845.0010056701</v>
      </c>
      <c r="O188" s="3">
        <f>N188+SUM(O186:O187)</f>
        <v>1724788.9475808188</v>
      </c>
      <c r="P188" s="3">
        <f t="shared" ref="P188" si="257">O188+SUM(P186:P187)</f>
        <v>1676705.4881172522</v>
      </c>
      <c r="Q188" s="3">
        <f t="shared" ref="Q188" si="258">P188+SUM(Q186:Q187)</f>
        <v>830460.61704596062</v>
      </c>
      <c r="R188" s="3">
        <f t="shared" ref="R188" si="259">Q188+SUM(R186:R187)</f>
        <v>1187452.0616563302</v>
      </c>
      <c r="S188" s="3">
        <f t="shared" ref="S188" si="260">R188+SUM(S186:S187)</f>
        <v>-960718.07052194513</v>
      </c>
      <c r="T188" s="3">
        <f t="shared" ref="T188" si="261">S188+SUM(T186:T187)</f>
        <v>-1645548.2440154213</v>
      </c>
      <c r="U188" s="3">
        <f t="shared" ref="U188" si="262">T188+SUM(U186:U187)</f>
        <v>-3457070.5420093769</v>
      </c>
      <c r="V188" s="3">
        <f t="shared" ref="V188" si="263">U188+SUM(V186:V187)</f>
        <v>-3468267.8752960856</v>
      </c>
      <c r="W188" s="3">
        <f t="shared" ref="W188" si="264">V188+SUM(W186:W187)</f>
        <v>-3571999.5342685119</v>
      </c>
      <c r="X188" s="3">
        <f t="shared" ref="X188" si="265">W188+SUM(X186:X187)</f>
        <v>-3361773.6836906374</v>
      </c>
      <c r="Y188" s="78">
        <f t="shared" ref="Y188" si="266">X188+SUM(Y186:Y187)</f>
        <v>-2281866.6272438634</v>
      </c>
      <c r="Z188" s="3">
        <f>Y188+Z187</f>
        <v>-2290994.0937528387</v>
      </c>
      <c r="AA188" s="3">
        <f t="shared" ref="AA188" si="267">Z188+AA187</f>
        <v>-2300158.0701278499</v>
      </c>
      <c r="AB188" s="3">
        <f t="shared" ref="AB188" si="268">AA188+AB187</f>
        <v>-2309128.6866013487</v>
      </c>
      <c r="AC188" s="3">
        <f t="shared" ref="AC188" si="269">AB188+AC187</f>
        <v>-2318827.0270850742</v>
      </c>
      <c r="AD188" s="3">
        <f t="shared" ref="AD188" si="270">AC188+AD187</f>
        <v>-2328334.217896123</v>
      </c>
      <c r="AE188" s="3">
        <f>AD188+AE187</f>
        <v>-2338113.2216112865</v>
      </c>
      <c r="AF188" s="3">
        <f>AE188+AF187</f>
        <v>-2348400.9197863759</v>
      </c>
      <c r="AG188" s="3">
        <f>AF188</f>
        <v>-2348400.9197863759</v>
      </c>
      <c r="AH188" s="3"/>
      <c r="AI188" s="3"/>
      <c r="AJ188" s="3"/>
      <c r="AK188" s="78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78"/>
      <c r="AX188" s="3"/>
      <c r="AY188" s="3"/>
      <c r="AZ188" s="3"/>
      <c r="BA188" s="3"/>
      <c r="BB188" s="3"/>
      <c r="BC188" s="3"/>
      <c r="BD188" s="3"/>
      <c r="BE188" s="3"/>
    </row>
    <row r="189" spans="1:57" ht="15.75" customHeight="1">
      <c r="A189" s="61" t="s">
        <v>277</v>
      </c>
      <c r="B189" s="11">
        <v>2</v>
      </c>
      <c r="C189" s="118" t="s">
        <v>254</v>
      </c>
      <c r="D189" s="24"/>
      <c r="E189" s="24"/>
      <c r="F189" s="24"/>
      <c r="G189" s="24"/>
      <c r="H189" s="24"/>
      <c r="I189" s="24"/>
      <c r="J189" s="24"/>
      <c r="K189" s="24"/>
      <c r="L189" s="24"/>
      <c r="M189" s="90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78"/>
      <c r="Z189" s="3"/>
      <c r="AA189" s="3"/>
      <c r="AB189" s="3"/>
      <c r="AC189" s="3"/>
      <c r="AD189" s="3"/>
      <c r="AE189" s="3"/>
      <c r="AF189" s="3"/>
      <c r="AG189" s="26">
        <f>AG279</f>
        <v>1721538.8396420402</v>
      </c>
      <c r="AH189" s="3"/>
      <c r="AI189" s="3"/>
      <c r="AJ189" s="3"/>
      <c r="AK189" s="78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78"/>
      <c r="AX189" s="3"/>
      <c r="AY189" s="3"/>
      <c r="AZ189" s="3"/>
      <c r="BA189" s="3"/>
      <c r="BB189" s="3"/>
      <c r="BC189" s="3"/>
      <c r="BD189" s="3"/>
      <c r="BE189" s="3"/>
    </row>
    <row r="190" spans="1:57" ht="15.75" customHeight="1">
      <c r="A190" s="61" t="s">
        <v>277</v>
      </c>
      <c r="B190" s="11">
        <v>2</v>
      </c>
      <c r="C190" s="118" t="s">
        <v>267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90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78"/>
      <c r="Z190" s="3"/>
      <c r="AA190" s="3"/>
      <c r="AB190" s="3"/>
      <c r="AC190" s="3"/>
      <c r="AD190" s="3"/>
      <c r="AE190" s="3"/>
      <c r="AF190" s="3"/>
      <c r="AG190" s="3">
        <f>SUM(AG188:AG189)</f>
        <v>-626862.08014433575</v>
      </c>
      <c r="AH190" s="3"/>
      <c r="AI190" s="3"/>
      <c r="AJ190" s="3"/>
      <c r="AK190" s="78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78"/>
      <c r="AX190" s="3"/>
      <c r="AY190" s="3"/>
      <c r="AZ190" s="3"/>
      <c r="BA190" s="3"/>
      <c r="BB190" s="3"/>
      <c r="BC190" s="3"/>
      <c r="BD190" s="3"/>
      <c r="BE190" s="3"/>
    </row>
    <row r="191" spans="1:57" ht="15.75" customHeight="1">
      <c r="A191" s="61"/>
      <c r="B191" s="25"/>
      <c r="C191" s="118"/>
      <c r="D191" s="24"/>
      <c r="E191" s="24"/>
      <c r="F191" s="24"/>
      <c r="G191" s="24"/>
      <c r="H191" s="24"/>
      <c r="I191" s="24"/>
      <c r="J191" s="24"/>
      <c r="K191" s="24"/>
      <c r="L191" s="24"/>
      <c r="M191" s="90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78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78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78"/>
      <c r="AX191" s="3"/>
      <c r="AY191" s="3"/>
      <c r="AZ191" s="3"/>
      <c r="BA191" s="3"/>
      <c r="BB191" s="3"/>
      <c r="BC191" s="3"/>
      <c r="BD191" s="3"/>
      <c r="BE191" s="3"/>
    </row>
    <row r="192" spans="1:57" ht="15.75" customHeight="1">
      <c r="A192" s="61" t="s">
        <v>277</v>
      </c>
      <c r="B192" s="11">
        <v>3</v>
      </c>
      <c r="C192" s="117" t="s">
        <v>256</v>
      </c>
      <c r="D192" s="24"/>
      <c r="E192" s="24"/>
      <c r="F192" s="24"/>
      <c r="G192" s="24"/>
      <c r="H192" s="24"/>
      <c r="I192" s="24"/>
      <c r="J192" s="24"/>
      <c r="K192" s="24"/>
      <c r="L192" s="24"/>
      <c r="M192" s="90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78"/>
      <c r="Z192" s="3">
        <f>Z17</f>
        <v>943799.52544723731</v>
      </c>
      <c r="AA192" s="3">
        <f t="shared" ref="AA192:AK192" si="271">AA17</f>
        <v>471534.28091770317</v>
      </c>
      <c r="AB192" s="3">
        <f t="shared" si="271"/>
        <v>-712729.49713616073</v>
      </c>
      <c r="AC192" s="3">
        <f t="shared" si="271"/>
        <v>-1184730.8329498284</v>
      </c>
      <c r="AD192" s="3">
        <f t="shared" si="271"/>
        <v>70372.413724469952</v>
      </c>
      <c r="AE192" s="3">
        <f t="shared" si="271"/>
        <v>-1990830.7361743841</v>
      </c>
      <c r="AF192" s="3">
        <f t="shared" si="271"/>
        <v>-1506834.5643609855</v>
      </c>
      <c r="AG192" s="3">
        <f t="shared" si="271"/>
        <v>264463.33751020767</v>
      </c>
      <c r="AH192" s="3">
        <f t="shared" si="271"/>
        <v>2319069.704445147</v>
      </c>
      <c r="AI192" s="3">
        <f t="shared" si="271"/>
        <v>21605.769751095213</v>
      </c>
      <c r="AJ192" s="3">
        <f t="shared" si="271"/>
        <v>-124894.59777893126</v>
      </c>
      <c r="AK192" s="78">
        <f t="shared" si="271"/>
        <v>1126050.2070844178</v>
      </c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78"/>
      <c r="AX192" s="3"/>
      <c r="AY192" s="3"/>
      <c r="AZ192" s="3"/>
      <c r="BA192" s="3"/>
      <c r="BB192" s="3"/>
      <c r="BC192" s="3"/>
      <c r="BD192" s="3"/>
      <c r="BE192" s="3"/>
    </row>
    <row r="193" spans="1:57" ht="15.75" customHeight="1">
      <c r="A193" s="61" t="s">
        <v>277</v>
      </c>
      <c r="B193" s="11">
        <v>3</v>
      </c>
      <c r="C193" s="118" t="s">
        <v>23</v>
      </c>
      <c r="D193" s="24"/>
      <c r="E193" s="24"/>
      <c r="F193" s="24"/>
      <c r="G193" s="24"/>
      <c r="H193" s="24"/>
      <c r="I193" s="24"/>
      <c r="J193" s="24"/>
      <c r="K193" s="24"/>
      <c r="L193" s="24"/>
      <c r="M193" s="90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78"/>
      <c r="Z193" s="3">
        <f>Z192/2*Z$257</f>
        <v>1887.5990508944747</v>
      </c>
      <c r="AA193" s="3">
        <f t="shared" ref="AA193:AK193" si="272">(Z194+AA192/2)*AA$257</f>
        <v>4725.817059827933</v>
      </c>
      <c r="AB193" s="3">
        <f t="shared" si="272"/>
        <v>4155.7716482395717</v>
      </c>
      <c r="AC193" s="3">
        <f t="shared" si="272"/>
        <v>508.23393815387544</v>
      </c>
      <c r="AD193" s="3">
        <f t="shared" si="272"/>
        <v>-1786.2178701629614</v>
      </c>
      <c r="AE193" s="3">
        <f t="shared" si="272"/>
        <v>-5870.2487518786356</v>
      </c>
      <c r="AF193" s="3">
        <f t="shared" si="272"/>
        <v>-13870.47716241608</v>
      </c>
      <c r="AG193" s="3">
        <f t="shared" si="272"/>
        <v>-15149.749055456747</v>
      </c>
      <c r="AH193" s="3">
        <f t="shared" si="272"/>
        <v>-11047.610164544652</v>
      </c>
      <c r="AI193" s="3">
        <f t="shared" si="272"/>
        <v>-6081.8866425377528</v>
      </c>
      <c r="AJ193" s="3">
        <f t="shared" si="272"/>
        <v>-6482.5806620582889</v>
      </c>
      <c r="AK193" s="78">
        <f t="shared" si="272"/>
        <v>-4118.2264875337214</v>
      </c>
      <c r="AL193" s="3">
        <f t="shared" ref="AL193:AR193" si="273">AK194*AL$257</f>
        <v>-1674.3964537115799</v>
      </c>
      <c r="AM193" s="3">
        <f t="shared" si="273"/>
        <v>-1682.2661170440242</v>
      </c>
      <c r="AN193" s="3">
        <f t="shared" si="273"/>
        <v>-1618.2505223560827</v>
      </c>
      <c r="AO193" s="3">
        <f t="shared" si="273"/>
        <v>-1661.6555974779449</v>
      </c>
      <c r="AP193" s="3">
        <f t="shared" si="273"/>
        <v>-1633.0100998953358</v>
      </c>
      <c r="AQ193" s="3">
        <f t="shared" si="273"/>
        <v>-1676.8110596858619</v>
      </c>
      <c r="AR193" s="3">
        <f t="shared" si="273"/>
        <v>-1538.0440087725547</v>
      </c>
      <c r="AS193" s="3"/>
      <c r="AT193" s="3"/>
      <c r="AU193" s="3"/>
      <c r="AV193" s="3"/>
      <c r="AW193" s="78"/>
      <c r="AX193" s="3"/>
      <c r="AY193" s="3"/>
      <c r="AZ193" s="3"/>
      <c r="BA193" s="3"/>
      <c r="BB193" s="3"/>
      <c r="BC193" s="3"/>
      <c r="BD193" s="3"/>
      <c r="BE193" s="3"/>
    </row>
    <row r="194" spans="1:57" ht="15.75" customHeight="1">
      <c r="A194" s="61" t="s">
        <v>277</v>
      </c>
      <c r="B194" s="11">
        <v>3</v>
      </c>
      <c r="C194" s="117" t="s">
        <v>24</v>
      </c>
      <c r="D194" s="24"/>
      <c r="E194" s="24"/>
      <c r="F194" s="24"/>
      <c r="G194" s="24"/>
      <c r="H194" s="24"/>
      <c r="I194" s="24"/>
      <c r="J194" s="24"/>
      <c r="K194" s="24"/>
      <c r="L194" s="24"/>
      <c r="M194" s="90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78"/>
      <c r="Z194" s="3">
        <f>SUM(Z192:Z193)</f>
        <v>945687.1244981318</v>
      </c>
      <c r="AA194" s="3">
        <f>Z194+SUM(AA192:AA193)</f>
        <v>1421947.2224756628</v>
      </c>
      <c r="AB194" s="3">
        <f t="shared" ref="AB194" si="274">AA194+SUM(AB192:AB193)</f>
        <v>713373.49698774167</v>
      </c>
      <c r="AC194" s="3">
        <f t="shared" ref="AC194" si="275">AB194+SUM(AC192:AC193)</f>
        <v>-470849.10202393285</v>
      </c>
      <c r="AD194" s="3">
        <f t="shared" ref="AD194" si="276">AC194+SUM(AD192:AD193)</f>
        <v>-402262.90616962587</v>
      </c>
      <c r="AE194" s="3">
        <f t="shared" ref="AE194" si="277">AD194+SUM(AE192:AE193)</f>
        <v>-2398963.8910958888</v>
      </c>
      <c r="AF194" s="3">
        <f t="shared" ref="AF194" si="278">AE194+SUM(AF192:AF193)</f>
        <v>-3919668.9326192904</v>
      </c>
      <c r="AG194" s="3">
        <f t="shared" ref="AG194" si="279">AF194+SUM(AG192:AG193)</f>
        <v>-3670355.3441645396</v>
      </c>
      <c r="AH194" s="3">
        <f t="shared" ref="AH194" si="280">AG194+SUM(AH192:AH193)</f>
        <v>-1362333.2498839372</v>
      </c>
      <c r="AI194" s="3">
        <f t="shared" ref="AI194" si="281">AH194+SUM(AI192:AI193)</f>
        <v>-1346809.3667753797</v>
      </c>
      <c r="AJ194" s="3">
        <f t="shared" ref="AJ194" si="282">AI194+SUM(AJ192:AJ193)</f>
        <v>-1478186.5452163692</v>
      </c>
      <c r="AK194" s="78">
        <f t="shared" ref="AK194" si="283">AJ194+SUM(AK192:AK193)</f>
        <v>-356254.56461948506</v>
      </c>
      <c r="AL194" s="3">
        <f>AK194+AL193</f>
        <v>-357928.96107319661</v>
      </c>
      <c r="AM194" s="3">
        <f t="shared" ref="AM194" si="284">AL194+AM193</f>
        <v>-359611.22719024064</v>
      </c>
      <c r="AN194" s="3">
        <f t="shared" ref="AN194" si="285">AM194+AN193</f>
        <v>-361229.47771259671</v>
      </c>
      <c r="AO194" s="3">
        <f t="shared" ref="AO194" si="286">AN194+AO193</f>
        <v>-362891.13331007463</v>
      </c>
      <c r="AP194" s="3">
        <f t="shared" ref="AP194" si="287">AO194+AP193</f>
        <v>-364524.14340996998</v>
      </c>
      <c r="AQ194" s="3">
        <f>AP194+AQ193</f>
        <v>-366200.95446965587</v>
      </c>
      <c r="AR194" s="3">
        <f>AQ194+AR193</f>
        <v>-367738.9984784284</v>
      </c>
      <c r="AS194" s="3">
        <f>AR194</f>
        <v>-367738.9984784284</v>
      </c>
      <c r="AT194" s="3"/>
      <c r="AU194" s="3"/>
      <c r="AV194" s="3"/>
      <c r="AW194" s="78"/>
      <c r="AX194" s="3"/>
      <c r="AY194" s="3"/>
      <c r="AZ194" s="3"/>
      <c r="BA194" s="3"/>
      <c r="BB194" s="3"/>
      <c r="BC194" s="3"/>
      <c r="BD194" s="3"/>
      <c r="BE194" s="3"/>
    </row>
    <row r="195" spans="1:57" ht="15.75" customHeight="1">
      <c r="A195" s="61" t="s">
        <v>277</v>
      </c>
      <c r="B195" s="11">
        <v>3</v>
      </c>
      <c r="C195" s="118" t="s">
        <v>254</v>
      </c>
      <c r="D195" s="24"/>
      <c r="E195" s="24"/>
      <c r="F195" s="24"/>
      <c r="G195" s="24"/>
      <c r="H195" s="24"/>
      <c r="I195" s="24"/>
      <c r="J195" s="24"/>
      <c r="K195" s="24"/>
      <c r="L195" s="24"/>
      <c r="M195" s="90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78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78"/>
      <c r="AL195" s="3"/>
      <c r="AM195" s="3"/>
      <c r="AN195" s="3"/>
      <c r="AO195" s="3"/>
      <c r="AP195" s="3"/>
      <c r="AQ195" s="3"/>
      <c r="AR195" s="3"/>
      <c r="AS195" s="26">
        <f>AS290</f>
        <v>5760728.2696436234</v>
      </c>
      <c r="AT195" s="3"/>
      <c r="AU195" s="3"/>
      <c r="AV195" s="3"/>
      <c r="AW195" s="78"/>
      <c r="AX195" s="3"/>
      <c r="AY195" s="3"/>
      <c r="AZ195" s="3"/>
      <c r="BA195" s="3"/>
      <c r="BB195" s="3"/>
      <c r="BC195" s="3"/>
      <c r="BD195" s="3"/>
      <c r="BE195" s="3"/>
    </row>
    <row r="196" spans="1:57" ht="15.75" customHeight="1">
      <c r="A196" s="61" t="s">
        <v>277</v>
      </c>
      <c r="B196" s="11">
        <v>3</v>
      </c>
      <c r="C196" s="118" t="s">
        <v>268</v>
      </c>
      <c r="D196" s="24"/>
      <c r="E196" s="24"/>
      <c r="F196" s="24"/>
      <c r="G196" s="24"/>
      <c r="H196" s="24"/>
      <c r="I196" s="24"/>
      <c r="J196" s="24"/>
      <c r="K196" s="24"/>
      <c r="L196" s="24"/>
      <c r="M196" s="90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78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78"/>
      <c r="AL196" s="3"/>
      <c r="AM196" s="3"/>
      <c r="AN196" s="3"/>
      <c r="AO196" s="3"/>
      <c r="AP196" s="3"/>
      <c r="AQ196" s="3"/>
      <c r="AR196" s="3"/>
      <c r="AS196" s="3">
        <f>SUM(AS194:AS195)</f>
        <v>5392989.2711651949</v>
      </c>
      <c r="AT196" s="3"/>
      <c r="AU196" s="3"/>
      <c r="AV196" s="3"/>
      <c r="AW196" s="78"/>
      <c r="AX196" s="3"/>
      <c r="AY196" s="3"/>
      <c r="AZ196" s="3"/>
      <c r="BA196" s="3"/>
      <c r="BB196" s="3"/>
      <c r="BC196" s="3"/>
      <c r="BD196" s="3"/>
      <c r="BE196" s="3"/>
    </row>
    <row r="197" spans="1:57" ht="15.75" customHeight="1">
      <c r="A197" s="61"/>
      <c r="B197" s="25"/>
      <c r="C197" s="118"/>
      <c r="D197" s="24"/>
      <c r="E197" s="24"/>
      <c r="F197" s="24"/>
      <c r="G197" s="24"/>
      <c r="H197" s="24"/>
      <c r="I197" s="24"/>
      <c r="J197" s="24"/>
      <c r="K197" s="24"/>
      <c r="L197" s="24"/>
      <c r="M197" s="90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78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78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78"/>
      <c r="AX197" s="3"/>
      <c r="AY197" s="3"/>
      <c r="AZ197" s="3"/>
      <c r="BA197" s="3"/>
      <c r="BB197" s="3"/>
      <c r="BC197" s="3"/>
      <c r="BD197" s="3"/>
      <c r="BE197" s="3"/>
    </row>
    <row r="198" spans="1:57" ht="15.75" customHeight="1">
      <c r="A198" s="61" t="s">
        <v>277</v>
      </c>
      <c r="B198" s="11">
        <v>4</v>
      </c>
      <c r="C198" s="117" t="s">
        <v>256</v>
      </c>
      <c r="D198" s="24"/>
      <c r="E198" s="24"/>
      <c r="F198" s="24"/>
      <c r="G198" s="24"/>
      <c r="H198" s="24"/>
      <c r="I198" s="24"/>
      <c r="J198" s="24"/>
      <c r="K198" s="24"/>
      <c r="L198" s="24"/>
      <c r="M198" s="90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78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78"/>
      <c r="AL198" s="3">
        <f>AL23</f>
        <v>630671.07070038468</v>
      </c>
      <c r="AM198" s="3">
        <f t="shared" ref="AM198:AW198" si="288">AM23</f>
        <v>-326542.88739845622</v>
      </c>
      <c r="AN198" s="3">
        <f t="shared" si="288"/>
        <v>-408849.40385934059</v>
      </c>
      <c r="AO198" s="3">
        <f t="shared" si="288"/>
        <v>-756086.22781184409</v>
      </c>
      <c r="AP198" s="3">
        <f t="shared" si="288"/>
        <v>808152.6822936479</v>
      </c>
      <c r="AQ198" s="3">
        <f t="shared" si="288"/>
        <v>-1521552.6317595299</v>
      </c>
      <c r="AR198" s="3">
        <f t="shared" si="288"/>
        <v>-1594359.6926417928</v>
      </c>
      <c r="AS198" s="3">
        <f t="shared" si="288"/>
        <v>-1607337.5445978362</v>
      </c>
      <c r="AT198" s="3">
        <f t="shared" si="288"/>
        <v>-792272.41093572602</v>
      </c>
      <c r="AU198" s="3">
        <f t="shared" si="288"/>
        <v>212209.99099943973</v>
      </c>
      <c r="AV198" s="3">
        <f t="shared" si="288"/>
        <v>-89627.586778878234</v>
      </c>
      <c r="AW198" s="78">
        <f t="shared" si="288"/>
        <v>996964.76576563483</v>
      </c>
      <c r="AX198" s="3"/>
      <c r="AY198" s="3"/>
      <c r="AZ198" s="3"/>
      <c r="BA198" s="3"/>
      <c r="BB198" s="3"/>
      <c r="BC198" s="3"/>
      <c r="BD198" s="3"/>
      <c r="BE198" s="3"/>
    </row>
    <row r="199" spans="1:57" ht="15.75" customHeight="1">
      <c r="A199" s="61" t="s">
        <v>277</v>
      </c>
      <c r="B199" s="11">
        <v>4</v>
      </c>
      <c r="C199" s="118" t="s">
        <v>23</v>
      </c>
      <c r="D199" s="24"/>
      <c r="E199" s="24"/>
      <c r="F199" s="24"/>
      <c r="G199" s="24"/>
      <c r="H199" s="24"/>
      <c r="I199" s="24"/>
      <c r="J199" s="24"/>
      <c r="K199" s="24"/>
      <c r="L199" s="24"/>
      <c r="M199" s="90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78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78"/>
      <c r="AL199" s="3">
        <f>AL198/2*AL$257</f>
        <v>1482.0770161459041</v>
      </c>
      <c r="AM199" s="3">
        <f t="shared" ref="AM199:AW199" si="289">(AL200+AM198/2)*AM$257</f>
        <v>2203.7440088813219</v>
      </c>
      <c r="AN199" s="3">
        <f t="shared" si="289"/>
        <v>465.25186078778432</v>
      </c>
      <c r="AO199" s="3">
        <f t="shared" si="289"/>
        <v>-2201.6210032565878</v>
      </c>
      <c r="AP199" s="3">
        <f t="shared" si="289"/>
        <v>-2046.5174490294323</v>
      </c>
      <c r="AQ199" s="3">
        <f t="shared" si="289"/>
        <v>-3742.2294786004841</v>
      </c>
      <c r="AR199" s="3">
        <f t="shared" si="289"/>
        <v>-9975.9514646446441</v>
      </c>
      <c r="AS199" s="3">
        <f t="shared" si="289"/>
        <v>-15545.599326213704</v>
      </c>
      <c r="AT199" s="3">
        <f t="shared" si="289"/>
        <v>-21845.887082789952</v>
      </c>
      <c r="AU199" s="3">
        <f t="shared" si="289"/>
        <v>-21501.787255375024</v>
      </c>
      <c r="AV199" s="3">
        <f t="shared" si="289"/>
        <v>-21893.95747429835</v>
      </c>
      <c r="AW199" s="78">
        <f t="shared" si="289"/>
        <v>-19662.687472566478</v>
      </c>
      <c r="AX199" s="3">
        <f t="shared" ref="AX199:BD199" si="290">AW200*AX$257</f>
        <v>-13232.395619321243</v>
      </c>
      <c r="AY199" s="3">
        <f t="shared" si="290"/>
        <v>-13270.769566617277</v>
      </c>
      <c r="AZ199" s="3">
        <f t="shared" si="290"/>
        <v>-12850.314977727347</v>
      </c>
      <c r="BA199" s="3">
        <f t="shared" si="290"/>
        <v>-12886.295859664982</v>
      </c>
      <c r="BB199" s="3">
        <f t="shared" si="290"/>
        <v>-12460.864006355185</v>
      </c>
      <c r="BC199" s="3">
        <f t="shared" si="290"/>
        <v>-12957.267907289839</v>
      </c>
      <c r="BD199" s="3">
        <f t="shared" si="290"/>
        <v>-12993.54825743025</v>
      </c>
      <c r="BE199" s="3"/>
    </row>
    <row r="200" spans="1:57" ht="15.75" customHeight="1">
      <c r="A200" s="61" t="s">
        <v>277</v>
      </c>
      <c r="B200" s="11">
        <v>4</v>
      </c>
      <c r="C200" s="117" t="s">
        <v>24</v>
      </c>
      <c r="D200" s="24"/>
      <c r="E200" s="24"/>
      <c r="F200" s="24"/>
      <c r="G200" s="24"/>
      <c r="H200" s="24"/>
      <c r="I200" s="24"/>
      <c r="J200" s="24"/>
      <c r="K200" s="24"/>
      <c r="L200" s="24"/>
      <c r="M200" s="90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78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78"/>
      <c r="AL200" s="3">
        <f>SUM(AL198:AL199)</f>
        <v>632153.1477165306</v>
      </c>
      <c r="AM200" s="3">
        <f>AL200+SUM(AM198:AM199)</f>
        <v>307814.00432695571</v>
      </c>
      <c r="AN200" s="3">
        <f t="shared" ref="AN200" si="291">AM200+SUM(AN198:AN199)</f>
        <v>-100570.14767159708</v>
      </c>
      <c r="AO200" s="3">
        <f t="shared" ref="AO200" si="292">AN200+SUM(AO198:AO199)</f>
        <v>-858857.99648669781</v>
      </c>
      <c r="AP200" s="3">
        <f t="shared" ref="AP200" si="293">AO200+SUM(AP198:AP199)</f>
        <v>-52751.8316420794</v>
      </c>
      <c r="AQ200" s="3">
        <f t="shared" ref="AQ200" si="294">AP200+SUM(AQ198:AQ199)</f>
        <v>-1578046.6928802098</v>
      </c>
      <c r="AR200" s="3">
        <f t="shared" ref="AR200" si="295">AQ200+SUM(AR198:AR199)</f>
        <v>-3182382.336986647</v>
      </c>
      <c r="AS200" s="3">
        <f t="shared" ref="AS200" si="296">AR200+SUM(AS198:AS199)</f>
        <v>-4805265.480910697</v>
      </c>
      <c r="AT200" s="3">
        <f t="shared" ref="AT200" si="297">AS200+SUM(AT198:AT199)</f>
        <v>-5619383.7789292131</v>
      </c>
      <c r="AU200" s="3">
        <f t="shared" ref="AU200" si="298">AT200+SUM(AU198:AU199)</f>
        <v>-5428675.575185148</v>
      </c>
      <c r="AV200" s="3">
        <f t="shared" ref="AV200" si="299">AU200+SUM(AV198:AV199)</f>
        <v>-5540197.1194383251</v>
      </c>
      <c r="AW200" s="78">
        <f t="shared" ref="AW200" si="300">AV200+SUM(AW198:AW199)</f>
        <v>-4562895.0411452567</v>
      </c>
      <c r="AX200" s="3">
        <f>AW200+AX199</f>
        <v>-4576127.4367645783</v>
      </c>
      <c r="AY200" s="3">
        <f t="shared" ref="AY200" si="301">AX200+AY199</f>
        <v>-4589398.2063311953</v>
      </c>
      <c r="AZ200" s="3">
        <f t="shared" ref="AZ200" si="302">AY200+AZ199</f>
        <v>-4602248.5213089222</v>
      </c>
      <c r="BA200" s="3">
        <f t="shared" ref="BA200" si="303">AZ200+BA199</f>
        <v>-4615134.8171685869</v>
      </c>
      <c r="BB200" s="3">
        <f t="shared" ref="BB200" si="304">BA200+BB199</f>
        <v>-4627595.6811749423</v>
      </c>
      <c r="BC200" s="3">
        <f>BB200+BC199</f>
        <v>-4640552.9490822321</v>
      </c>
      <c r="BD200" s="3">
        <f>BC200+BD199</f>
        <v>-4653546.4973396622</v>
      </c>
      <c r="BE200" s="3">
        <f>BD200</f>
        <v>-4653546.4973396622</v>
      </c>
    </row>
    <row r="201" spans="1:57" ht="15.75" customHeight="1">
      <c r="A201" s="61" t="s">
        <v>277</v>
      </c>
      <c r="B201" s="11">
        <v>4</v>
      </c>
      <c r="C201" s="118" t="s">
        <v>25</v>
      </c>
      <c r="D201" s="24"/>
      <c r="E201" s="24"/>
      <c r="F201" s="24"/>
      <c r="G201" s="24"/>
      <c r="H201" s="24"/>
      <c r="I201" s="24"/>
      <c r="J201" s="24"/>
      <c r="K201" s="24"/>
      <c r="L201" s="24"/>
      <c r="M201" s="90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78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78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78"/>
      <c r="AX201" s="3"/>
      <c r="AY201" s="3"/>
      <c r="AZ201" s="3"/>
      <c r="BA201" s="3"/>
      <c r="BB201" s="3"/>
      <c r="BC201" s="3"/>
      <c r="BD201" s="3"/>
      <c r="BE201" s="26">
        <f>BE301</f>
        <v>6471.0556738464275</v>
      </c>
    </row>
    <row r="202" spans="1:57" ht="15.75" customHeight="1">
      <c r="A202" s="61" t="s">
        <v>277</v>
      </c>
      <c r="B202" s="11">
        <v>4</v>
      </c>
      <c r="C202" s="118" t="s">
        <v>269</v>
      </c>
      <c r="D202" s="24"/>
      <c r="E202" s="24"/>
      <c r="F202" s="24"/>
      <c r="G202" s="24"/>
      <c r="H202" s="24"/>
      <c r="I202" s="24"/>
      <c r="J202" s="24"/>
      <c r="K202" s="24"/>
      <c r="L202" s="24"/>
      <c r="M202" s="90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78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78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78"/>
      <c r="AX202" s="3"/>
      <c r="AY202" s="3"/>
      <c r="AZ202" s="3"/>
      <c r="BA202" s="3"/>
      <c r="BB202" s="3"/>
      <c r="BC202" s="3"/>
      <c r="BD202" s="3"/>
      <c r="BE202" s="3">
        <f>SUM(BE200:BE201)</f>
        <v>-4647075.4416658161</v>
      </c>
    </row>
    <row r="203" spans="1:57" ht="15.75" customHeight="1">
      <c r="A203" s="61"/>
      <c r="B203" s="11"/>
      <c r="C203" s="118"/>
      <c r="D203" s="24"/>
      <c r="E203" s="24"/>
      <c r="F203" s="24"/>
      <c r="G203" s="24"/>
      <c r="H203" s="24"/>
      <c r="I203" s="24"/>
      <c r="J203" s="24"/>
      <c r="K203" s="24"/>
      <c r="L203" s="24"/>
      <c r="M203" s="90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78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78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78"/>
      <c r="AX203" s="3"/>
      <c r="AY203" s="3"/>
      <c r="AZ203" s="3"/>
      <c r="BA203" s="3"/>
      <c r="BB203" s="3"/>
      <c r="BC203" s="3"/>
      <c r="BD203" s="3"/>
      <c r="BE203" s="3"/>
    </row>
    <row r="204" spans="1:57" ht="15.75" customHeight="1">
      <c r="A204" s="61"/>
      <c r="B204" s="11"/>
      <c r="C204" s="118"/>
      <c r="D204" s="24"/>
      <c r="E204" s="24"/>
      <c r="F204" s="24"/>
      <c r="G204" s="24"/>
      <c r="H204" s="24"/>
      <c r="I204" s="24"/>
      <c r="J204" s="24"/>
      <c r="K204" s="24"/>
      <c r="L204" s="24"/>
      <c r="M204" s="90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78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78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78"/>
      <c r="AX204" s="3"/>
      <c r="AY204" s="3"/>
      <c r="AZ204" s="3"/>
      <c r="BA204" s="3"/>
      <c r="BB204" s="3"/>
      <c r="BC204" s="3"/>
      <c r="BD204" s="3"/>
      <c r="BE204" s="3"/>
    </row>
    <row r="205" spans="1:57" ht="15.75" customHeight="1">
      <c r="A205" s="61" t="s">
        <v>278</v>
      </c>
      <c r="B205" s="11">
        <v>1</v>
      </c>
      <c r="C205" s="117" t="s">
        <v>256</v>
      </c>
      <c r="D205" s="3">
        <f>DEF!F73</f>
        <v>76628.975244964357</v>
      </c>
      <c r="E205" s="3">
        <f>DEF!G73</f>
        <v>-251185.74294550437</v>
      </c>
      <c r="F205" s="3">
        <f>DEF!H73</f>
        <v>-435009.37218179367</v>
      </c>
      <c r="G205" s="3">
        <f>DEF!I73</f>
        <v>-605997.69297187403</v>
      </c>
      <c r="H205" s="3">
        <f>DEF!J73</f>
        <v>378324.30818466749</v>
      </c>
      <c r="I205" s="3">
        <f>DEF!K73</f>
        <v>460606.06044328865</v>
      </c>
      <c r="J205" s="3">
        <f>DEF!L73</f>
        <v>223161.01434049569</v>
      </c>
      <c r="K205" s="3">
        <f>DEF!M73</f>
        <v>-457221.21705123316</v>
      </c>
      <c r="L205" s="3">
        <f>DEF!N73</f>
        <v>214003.71457775589</v>
      </c>
      <c r="M205" s="78">
        <f>DEF!O73</f>
        <v>-6749.4536549216136</v>
      </c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78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78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78"/>
      <c r="AX205" s="3"/>
      <c r="AY205" s="3"/>
      <c r="AZ205" s="3"/>
      <c r="BA205" s="3"/>
      <c r="BB205" s="3"/>
      <c r="BC205" s="3"/>
      <c r="BD205" s="3"/>
      <c r="BE205" s="3"/>
    </row>
    <row r="206" spans="1:57" ht="15.75" customHeight="1">
      <c r="A206" s="61" t="s">
        <v>278</v>
      </c>
      <c r="B206" s="11">
        <v>1</v>
      </c>
      <c r="C206" s="118" t="s">
        <v>23</v>
      </c>
      <c r="D206" s="24">
        <f>D205/2*D$257</f>
        <v>111.75058889890636</v>
      </c>
      <c r="E206" s="24">
        <f t="shared" ref="E206:M206" si="305">(D207+E205/2)*E$257</f>
        <v>-142.4854247800927</v>
      </c>
      <c r="F206" s="24">
        <f t="shared" si="305"/>
        <v>-1143.6022168296777</v>
      </c>
      <c r="G206" s="24">
        <f t="shared" si="305"/>
        <v>-2665.0730266445294</v>
      </c>
      <c r="H206" s="24">
        <f t="shared" si="305"/>
        <v>-3090.7232665236879</v>
      </c>
      <c r="I206" s="24">
        <f t="shared" si="305"/>
        <v>-1657.4398950431921</v>
      </c>
      <c r="J206" s="24">
        <f t="shared" si="305"/>
        <v>-820.92159089077757</v>
      </c>
      <c r="K206" s="24">
        <f t="shared" si="305"/>
        <v>-1174.4746597295562</v>
      </c>
      <c r="L206" s="24">
        <f t="shared" si="305"/>
        <v>-1645.6792932468913</v>
      </c>
      <c r="M206" s="90">
        <f t="shared" si="305"/>
        <v>-1236.8799839144499</v>
      </c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78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78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78"/>
      <c r="AX206" s="3"/>
      <c r="AY206" s="3"/>
      <c r="AZ206" s="3"/>
      <c r="BA206" s="3"/>
      <c r="BB206" s="3"/>
      <c r="BC206" s="3"/>
      <c r="BD206" s="3"/>
      <c r="BE206" s="3"/>
    </row>
    <row r="207" spans="1:57" ht="15.75" customHeight="1">
      <c r="A207" s="61" t="s">
        <v>278</v>
      </c>
      <c r="B207" s="11">
        <v>1</v>
      </c>
      <c r="C207" s="117" t="s">
        <v>24</v>
      </c>
      <c r="D207" s="24">
        <f>D205+D206</f>
        <v>76740.725833863267</v>
      </c>
      <c r="E207" s="24">
        <f>D207+SUM(E205:E206)</f>
        <v>-174587.50253642118</v>
      </c>
      <c r="F207" s="24">
        <f t="shared" ref="F207" si="306">E207+SUM(F205:F206)</f>
        <v>-610740.47693504451</v>
      </c>
      <c r="G207" s="24">
        <f t="shared" ref="G207" si="307">F207+SUM(G205:G206)</f>
        <v>-1219403.242933563</v>
      </c>
      <c r="H207" s="24">
        <f t="shared" ref="H207" si="308">G207+SUM(H205:H206)</f>
        <v>-844169.65801541915</v>
      </c>
      <c r="I207" s="24">
        <f t="shared" ref="I207" si="309">H207+SUM(I205:I206)</f>
        <v>-385221.03746717371</v>
      </c>
      <c r="J207" s="24">
        <f t="shared" ref="J207" si="310">I207+SUM(J205:J206)</f>
        <v>-162880.94471756878</v>
      </c>
      <c r="K207" s="24">
        <f t="shared" ref="K207" si="311">J207+SUM(K205:K206)</f>
        <v>-621276.63642853149</v>
      </c>
      <c r="L207" s="24">
        <f t="shared" ref="L207" si="312">K207+SUM(L205:L206)</f>
        <v>-408918.60114402248</v>
      </c>
      <c r="M207" s="90">
        <f t="shared" ref="M207" si="313">L207+SUM(M205:M206)</f>
        <v>-416904.93478285853</v>
      </c>
      <c r="N207" s="3">
        <f>M207</f>
        <v>-416904.93478285853</v>
      </c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78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78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78"/>
      <c r="AX207" s="3"/>
      <c r="AY207" s="3"/>
      <c r="AZ207" s="3"/>
      <c r="BA207" s="3"/>
      <c r="BB207" s="3"/>
      <c r="BC207" s="3"/>
      <c r="BD207" s="3"/>
      <c r="BE207" s="3"/>
    </row>
    <row r="208" spans="1:57" ht="15.75" customHeight="1">
      <c r="A208" s="61" t="s">
        <v>278</v>
      </c>
      <c r="B208" s="11">
        <v>1</v>
      </c>
      <c r="C208" s="118" t="s">
        <v>254</v>
      </c>
      <c r="D208" s="24"/>
      <c r="E208" s="24"/>
      <c r="F208" s="24"/>
      <c r="G208" s="24"/>
      <c r="H208" s="24"/>
      <c r="I208" s="24"/>
      <c r="J208" s="24"/>
      <c r="K208" s="24"/>
      <c r="L208" s="24"/>
      <c r="M208" s="90"/>
      <c r="N208" s="26">
        <f>N269</f>
        <v>1159167.2012429861</v>
      </c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78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78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78"/>
      <c r="AX208" s="3"/>
      <c r="AY208" s="3"/>
      <c r="AZ208" s="3"/>
      <c r="BA208" s="3"/>
      <c r="BB208" s="3"/>
      <c r="BC208" s="3"/>
      <c r="BD208" s="3"/>
      <c r="BE208" s="3"/>
    </row>
    <row r="209" spans="1:57" ht="15.75" customHeight="1">
      <c r="A209" s="61" t="s">
        <v>278</v>
      </c>
      <c r="B209" s="11">
        <v>1</v>
      </c>
      <c r="C209" s="118" t="s">
        <v>266</v>
      </c>
      <c r="D209" s="24"/>
      <c r="E209" s="24"/>
      <c r="F209" s="24"/>
      <c r="G209" s="24"/>
      <c r="H209" s="24"/>
      <c r="I209" s="24"/>
      <c r="J209" s="24"/>
      <c r="K209" s="24"/>
      <c r="L209" s="24"/>
      <c r="M209" s="90"/>
      <c r="N209" s="3">
        <f>SUM(N207:N208)</f>
        <v>742262.26646012766</v>
      </c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78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78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78"/>
      <c r="AX209" s="3"/>
      <c r="AY209" s="3"/>
      <c r="AZ209" s="3"/>
      <c r="BA209" s="3"/>
      <c r="BB209" s="3"/>
      <c r="BC209" s="3"/>
      <c r="BD209" s="3"/>
      <c r="BE209" s="3"/>
    </row>
    <row r="210" spans="1:57" ht="15.75" customHeight="1">
      <c r="A210" s="61"/>
      <c r="B210" s="11"/>
      <c r="C210" s="118"/>
      <c r="D210" s="24"/>
      <c r="E210" s="24"/>
      <c r="F210" s="24"/>
      <c r="G210" s="24"/>
      <c r="H210" s="24"/>
      <c r="I210" s="24"/>
      <c r="J210" s="24"/>
      <c r="K210" s="24"/>
      <c r="L210" s="24"/>
      <c r="M210" s="90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78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78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78"/>
      <c r="AX210" s="3"/>
      <c r="AY210" s="3"/>
      <c r="AZ210" s="3"/>
      <c r="BA210" s="3"/>
      <c r="BB210" s="3"/>
      <c r="BC210" s="3"/>
      <c r="BD210" s="3"/>
      <c r="BE210" s="3"/>
    </row>
    <row r="211" spans="1:57" ht="15.75" customHeight="1">
      <c r="A211" s="61" t="s">
        <v>278</v>
      </c>
      <c r="B211" s="11">
        <v>2</v>
      </c>
      <c r="C211" s="117" t="s">
        <v>256</v>
      </c>
      <c r="D211" s="24"/>
      <c r="E211" s="24"/>
      <c r="F211" s="24"/>
      <c r="G211" s="24"/>
      <c r="H211" s="24"/>
      <c r="I211" s="24"/>
      <c r="J211" s="24"/>
      <c r="K211" s="24"/>
      <c r="L211" s="24"/>
      <c r="M211" s="87"/>
      <c r="N211" s="3">
        <f>DEF!P73</f>
        <v>396696.53626235668</v>
      </c>
      <c r="O211" s="3">
        <f>DEF!Q73</f>
        <v>287509.58707895875</v>
      </c>
      <c r="P211" s="3">
        <f>DEF!R73+DEF!S73</f>
        <v>18893.331968754996</v>
      </c>
      <c r="Q211" s="3">
        <f>DEF!T73+DEF!U73</f>
        <v>-584419.76350864861</v>
      </c>
      <c r="R211" s="3">
        <f>DEF!V73</f>
        <v>-236010.1147327302</v>
      </c>
      <c r="S211" s="3">
        <f>DEF!W73</f>
        <v>-521937.79059106391</v>
      </c>
      <c r="T211" s="3">
        <f>DEF!X73</f>
        <v>-164446.16566565912</v>
      </c>
      <c r="U211" s="3">
        <f>DEF!Y73</f>
        <v>-344605.65192277916</v>
      </c>
      <c r="V211" s="3">
        <f>DEF!Z73</f>
        <v>-194330.66241099313</v>
      </c>
      <c r="W211" s="3">
        <f>DEF!AA73</f>
        <v>-491169.5879862532</v>
      </c>
      <c r="X211" s="3">
        <f>DEF!AB73</f>
        <v>331945.2495019827</v>
      </c>
      <c r="Y211" s="78">
        <f>DEF!AC73</f>
        <v>112490.78524559643</v>
      </c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78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78"/>
      <c r="AX211" s="3"/>
      <c r="AY211" s="3"/>
      <c r="AZ211" s="3"/>
      <c r="BA211" s="3"/>
      <c r="BB211" s="3"/>
      <c r="BC211" s="3"/>
      <c r="BD211" s="3"/>
      <c r="BE211" s="3"/>
    </row>
    <row r="212" spans="1:57" ht="15.75" customHeight="1">
      <c r="A212" s="61" t="s">
        <v>278</v>
      </c>
      <c r="B212" s="11">
        <v>2</v>
      </c>
      <c r="C212" s="118" t="s">
        <v>23</v>
      </c>
      <c r="D212" s="24"/>
      <c r="E212" s="24"/>
      <c r="F212" s="24"/>
      <c r="G212" s="24"/>
      <c r="H212" s="24"/>
      <c r="I212" s="24"/>
      <c r="J212" s="24"/>
      <c r="K212" s="24"/>
      <c r="L212" s="24"/>
      <c r="M212" s="90"/>
      <c r="N212" s="3">
        <f>N211/2*N$257</f>
        <v>674.38411164600632</v>
      </c>
      <c r="O212" s="3">
        <f t="shared" ref="O212:Y212" si="314">(N213+O211/2)*O$257</f>
        <v>1839.8274273058389</v>
      </c>
      <c r="P212" s="3">
        <f t="shared" si="314"/>
        <v>2297.3511028533276</v>
      </c>
      <c r="Q212" s="3">
        <f t="shared" si="314"/>
        <v>1496.5240903111846</v>
      </c>
      <c r="R212" s="3">
        <f t="shared" si="314"/>
        <v>24.439524085105514</v>
      </c>
      <c r="S212" s="3">
        <f t="shared" si="314"/>
        <v>-1339.0804510943001</v>
      </c>
      <c r="T212" s="3">
        <f t="shared" si="314"/>
        <v>-2579.3922619803411</v>
      </c>
      <c r="U212" s="3">
        <f t="shared" si="314"/>
        <v>-3212.890400300771</v>
      </c>
      <c r="V212" s="3">
        <f t="shared" si="314"/>
        <v>-4486.6231170245319</v>
      </c>
      <c r="W212" s="3">
        <f t="shared" si="314"/>
        <v>-5896.027505709777</v>
      </c>
      <c r="X212" s="3">
        <f t="shared" si="314"/>
        <v>-6380.3107481005009</v>
      </c>
      <c r="Y212" s="78">
        <f t="shared" si="314"/>
        <v>-5413.8083191617543</v>
      </c>
      <c r="Z212" s="3">
        <f t="shared" ref="Z212:AF212" si="315">Y213*Z$257</f>
        <v>-5649.4394132305933</v>
      </c>
      <c r="AA212" s="3">
        <f t="shared" si="315"/>
        <v>-5672.0371708835164</v>
      </c>
      <c r="AB212" s="3">
        <f t="shared" si="315"/>
        <v>-5552.3571865778731</v>
      </c>
      <c r="AC212" s="3">
        <f t="shared" si="315"/>
        <v>-6002.7814857290296</v>
      </c>
      <c r="AD212" s="3">
        <f t="shared" si="315"/>
        <v>-5884.4695211126846</v>
      </c>
      <c r="AE212" s="3">
        <f t="shared" si="315"/>
        <v>-6052.7079399577642</v>
      </c>
      <c r="AF212" s="3">
        <f t="shared" si="315"/>
        <v>-6367.5640425106158</v>
      </c>
      <c r="AG212" s="3"/>
      <c r="AH212" s="3"/>
      <c r="AI212" s="3"/>
      <c r="AJ212" s="3"/>
      <c r="AK212" s="78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78"/>
      <c r="AX212" s="3"/>
      <c r="AY212" s="3"/>
      <c r="AZ212" s="3"/>
      <c r="BA212" s="3"/>
      <c r="BB212" s="3"/>
      <c r="BC212" s="3"/>
      <c r="BD212" s="3"/>
      <c r="BE212" s="3"/>
    </row>
    <row r="213" spans="1:57" ht="15.75" customHeight="1">
      <c r="A213" s="61" t="s">
        <v>278</v>
      </c>
      <c r="B213" s="11">
        <v>2</v>
      </c>
      <c r="C213" s="117" t="s">
        <v>24</v>
      </c>
      <c r="D213" s="24"/>
      <c r="E213" s="24"/>
      <c r="F213" s="24"/>
      <c r="G213" s="24"/>
      <c r="H213" s="24"/>
      <c r="I213" s="24"/>
      <c r="J213" s="24"/>
      <c r="K213" s="24"/>
      <c r="L213" s="24"/>
      <c r="M213" s="90"/>
      <c r="N213" s="3">
        <f>SUM(N211:N212)</f>
        <v>397370.92037400266</v>
      </c>
      <c r="O213" s="3">
        <f>N213+SUM(O211:O212)</f>
        <v>686720.33488026727</v>
      </c>
      <c r="P213" s="3">
        <f t="shared" ref="P213" si="316">O213+SUM(P211:P212)</f>
        <v>707911.01795187558</v>
      </c>
      <c r="Q213" s="3">
        <f t="shared" ref="Q213" si="317">P213+SUM(Q211:Q212)</f>
        <v>124987.7785335381</v>
      </c>
      <c r="R213" s="3">
        <f t="shared" ref="R213" si="318">Q213+SUM(R211:R212)</f>
        <v>-110997.89667510698</v>
      </c>
      <c r="S213" s="3">
        <f t="shared" ref="S213" si="319">R213+SUM(S211:S212)</f>
        <v>-634274.76771726517</v>
      </c>
      <c r="T213" s="3">
        <f t="shared" ref="T213" si="320">S213+SUM(T211:T212)</f>
        <v>-801300.32564490463</v>
      </c>
      <c r="U213" s="3">
        <f t="shared" ref="U213" si="321">T213+SUM(U211:U212)</f>
        <v>-1149118.8679679846</v>
      </c>
      <c r="V213" s="3">
        <f t="shared" ref="V213" si="322">U213+SUM(V211:V212)</f>
        <v>-1347936.1534960023</v>
      </c>
      <c r="W213" s="3">
        <f t="shared" ref="W213" si="323">V213+SUM(W211:W212)</f>
        <v>-1845001.7689879653</v>
      </c>
      <c r="X213" s="3">
        <f t="shared" ref="X213" si="324">W213+SUM(X211:X212)</f>
        <v>-1519436.8302340831</v>
      </c>
      <c r="Y213" s="78">
        <f t="shared" ref="Y213" si="325">X213+SUM(Y211:Y212)</f>
        <v>-1412359.8533076483</v>
      </c>
      <c r="Z213" s="3">
        <f>Y213+Z212</f>
        <v>-1418009.292720879</v>
      </c>
      <c r="AA213" s="3">
        <f t="shared" ref="AA213" si="326">Z213+AA212</f>
        <v>-1423681.3298917625</v>
      </c>
      <c r="AB213" s="3">
        <f t="shared" ref="AB213" si="327">AA213+AB212</f>
        <v>-1429233.6870783404</v>
      </c>
      <c r="AC213" s="3">
        <f t="shared" ref="AC213" si="328">AB213+AC212</f>
        <v>-1435236.4685640694</v>
      </c>
      <c r="AD213" s="3">
        <f t="shared" ref="AD213" si="329">AC213+AD212</f>
        <v>-1441120.9380851821</v>
      </c>
      <c r="AE213" s="3">
        <f>AD213+AE212</f>
        <v>-1447173.6460251398</v>
      </c>
      <c r="AF213" s="3">
        <f>AE213+AF212</f>
        <v>-1453541.2100676505</v>
      </c>
      <c r="AG213" s="3">
        <f>AF213</f>
        <v>-1453541.2100676505</v>
      </c>
      <c r="AH213" s="3"/>
      <c r="AI213" s="3"/>
      <c r="AJ213" s="3"/>
      <c r="AK213" s="78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78"/>
      <c r="AX213" s="3"/>
      <c r="AY213" s="3"/>
      <c r="AZ213" s="3"/>
      <c r="BA213" s="3"/>
      <c r="BB213" s="3"/>
      <c r="BC213" s="3"/>
      <c r="BD213" s="3"/>
      <c r="BE213" s="3"/>
    </row>
    <row r="214" spans="1:57" ht="15.75" customHeight="1">
      <c r="A214" s="61" t="s">
        <v>278</v>
      </c>
      <c r="B214" s="11">
        <v>2</v>
      </c>
      <c r="C214" s="118" t="s">
        <v>254</v>
      </c>
      <c r="D214" s="24"/>
      <c r="E214" s="24"/>
      <c r="F214" s="24"/>
      <c r="G214" s="24"/>
      <c r="H214" s="24"/>
      <c r="I214" s="24"/>
      <c r="J214" s="24"/>
      <c r="K214" s="24"/>
      <c r="L214" s="24"/>
      <c r="M214" s="90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78"/>
      <c r="Z214" s="3"/>
      <c r="AA214" s="3"/>
      <c r="AB214" s="3"/>
      <c r="AC214" s="3"/>
      <c r="AD214" s="3"/>
      <c r="AE214" s="3"/>
      <c r="AF214" s="3"/>
      <c r="AG214" s="26">
        <f>AG280</f>
        <v>1587543.9635926201</v>
      </c>
      <c r="AH214" s="3"/>
      <c r="AI214" s="3"/>
      <c r="AJ214" s="3"/>
      <c r="AK214" s="78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78"/>
      <c r="AX214" s="3"/>
      <c r="AY214" s="3"/>
      <c r="AZ214" s="3"/>
      <c r="BA214" s="3"/>
      <c r="BB214" s="3"/>
      <c r="BC214" s="3"/>
      <c r="BD214" s="3"/>
      <c r="BE214" s="3"/>
    </row>
    <row r="215" spans="1:57" ht="15.75" customHeight="1">
      <c r="A215" s="61" t="s">
        <v>278</v>
      </c>
      <c r="B215" s="11">
        <v>2</v>
      </c>
      <c r="C215" s="118" t="s">
        <v>267</v>
      </c>
      <c r="D215" s="24"/>
      <c r="E215" s="24"/>
      <c r="F215" s="24"/>
      <c r="G215" s="24"/>
      <c r="H215" s="24"/>
      <c r="I215" s="24"/>
      <c r="J215" s="24"/>
      <c r="K215" s="24"/>
      <c r="L215" s="24"/>
      <c r="M215" s="90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78"/>
      <c r="Z215" s="3"/>
      <c r="AA215" s="3"/>
      <c r="AB215" s="3"/>
      <c r="AC215" s="3"/>
      <c r="AD215" s="3"/>
      <c r="AE215" s="3"/>
      <c r="AF215" s="3"/>
      <c r="AG215" s="3">
        <f>SUM(AG213:AG214)</f>
        <v>134002.75352496956</v>
      </c>
      <c r="AH215" s="3"/>
      <c r="AI215" s="3"/>
      <c r="AJ215" s="3"/>
      <c r="AK215" s="78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78"/>
      <c r="AX215" s="3"/>
      <c r="AY215" s="3"/>
      <c r="AZ215" s="3"/>
      <c r="BA215" s="3"/>
      <c r="BB215" s="3"/>
      <c r="BC215" s="3"/>
      <c r="BD215" s="3"/>
      <c r="BE215" s="3"/>
    </row>
    <row r="216" spans="1:57" ht="15.75" customHeight="1">
      <c r="A216" s="61"/>
      <c r="B216" s="25"/>
      <c r="C216" s="118"/>
      <c r="D216" s="24"/>
      <c r="E216" s="24"/>
      <c r="F216" s="24"/>
      <c r="G216" s="24"/>
      <c r="H216" s="24"/>
      <c r="I216" s="24"/>
      <c r="J216" s="24"/>
      <c r="K216" s="24"/>
      <c r="L216" s="24"/>
      <c r="M216" s="90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78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78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78"/>
      <c r="AX216" s="3"/>
      <c r="AY216" s="3"/>
      <c r="AZ216" s="3"/>
      <c r="BA216" s="3"/>
      <c r="BB216" s="3"/>
      <c r="BC216" s="3"/>
      <c r="BD216" s="3"/>
      <c r="BE216" s="3"/>
    </row>
    <row r="217" spans="1:57" ht="15.75" customHeight="1">
      <c r="A217" s="61" t="s">
        <v>278</v>
      </c>
      <c r="B217" s="11">
        <v>3</v>
      </c>
      <c r="C217" s="117" t="s">
        <v>256</v>
      </c>
      <c r="D217" s="24"/>
      <c r="E217" s="24"/>
      <c r="F217" s="24"/>
      <c r="G217" s="24"/>
      <c r="H217" s="24"/>
      <c r="I217" s="24"/>
      <c r="J217" s="24"/>
      <c r="K217" s="24"/>
      <c r="L217" s="24"/>
      <c r="M217" s="90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78"/>
      <c r="Z217" s="3">
        <f>DEF!AD73</f>
        <v>371886.14512126707</v>
      </c>
      <c r="AA217" s="3">
        <f>DEF!AE73</f>
        <v>263544.24964194186</v>
      </c>
      <c r="AB217" s="3">
        <f>DEF!AF73</f>
        <v>-26540.251934856176</v>
      </c>
      <c r="AC217" s="3">
        <f>DEF!AG73</f>
        <v>-474041.50751145929</v>
      </c>
      <c r="AD217" s="3">
        <f>DEF!AH73</f>
        <v>-350954.74174935278</v>
      </c>
      <c r="AE217" s="3">
        <f>DEF!AI73</f>
        <v>-470348.13418477681</v>
      </c>
      <c r="AF217" s="3">
        <f>DEF!AJ73</f>
        <v>-634647.55234943423</v>
      </c>
      <c r="AG217" s="3">
        <f>DEF!AK73</f>
        <v>1314.6358334515244</v>
      </c>
      <c r="AH217" s="3">
        <f>DEF!AL73</f>
        <v>201269.45352900214</v>
      </c>
      <c r="AI217" s="3">
        <f>DEF!AM73</f>
        <v>-85008.679636790417</v>
      </c>
      <c r="AJ217" s="3">
        <f>DEF!AN73</f>
        <v>-88493.086996337399</v>
      </c>
      <c r="AK217" s="78">
        <f>DEF!AO73</f>
        <v>-187311.11335862242</v>
      </c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78"/>
      <c r="AX217" s="3"/>
      <c r="AY217" s="3"/>
      <c r="AZ217" s="3"/>
      <c r="BA217" s="3"/>
      <c r="BB217" s="3"/>
      <c r="BC217" s="3"/>
      <c r="BD217" s="3"/>
      <c r="BE217" s="3"/>
    </row>
    <row r="218" spans="1:57" ht="15.75" customHeight="1">
      <c r="A218" s="61" t="s">
        <v>278</v>
      </c>
      <c r="B218" s="11">
        <v>3</v>
      </c>
      <c r="C218" s="118" t="s">
        <v>23</v>
      </c>
      <c r="D218" s="24"/>
      <c r="E218" s="24"/>
      <c r="F218" s="24"/>
      <c r="G218" s="24"/>
      <c r="H218" s="24"/>
      <c r="I218" s="24"/>
      <c r="J218" s="24"/>
      <c r="K218" s="24"/>
      <c r="L218" s="24"/>
      <c r="M218" s="90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78"/>
      <c r="Z218" s="3">
        <f>Z217/2*Z$257</f>
        <v>743.77229024253415</v>
      </c>
      <c r="AA218" s="3">
        <f t="shared" ref="AA218:AK218" si="330">(Z219+AA217/2)*AA$257</f>
        <v>2017.6081689299222</v>
      </c>
      <c r="AB218" s="3">
        <f t="shared" si="330"/>
        <v>2437.1944320943176</v>
      </c>
      <c r="AC218" s="3">
        <f t="shared" si="330"/>
        <v>1583.6854486483373</v>
      </c>
      <c r="AD218" s="3">
        <f t="shared" si="330"/>
        <v>-138.77054839325805</v>
      </c>
      <c r="AE218" s="3">
        <f t="shared" si="330"/>
        <v>-1867.4740716799686</v>
      </c>
      <c r="AF218" s="3">
        <f t="shared" si="330"/>
        <v>-4395.6088047172898</v>
      </c>
      <c r="AG218" s="3">
        <f t="shared" si="330"/>
        <v>-5280.2562725392809</v>
      </c>
      <c r="AH218" s="3">
        <f t="shared" si="330"/>
        <v>-5385.830030794983</v>
      </c>
      <c r="AI218" s="3">
        <f t="shared" si="330"/>
        <v>-5270.884752648697</v>
      </c>
      <c r="AJ218" s="3">
        <f t="shared" si="330"/>
        <v>-5811.3156580481573</v>
      </c>
      <c r="AK218" s="78">
        <f t="shared" si="330"/>
        <v>-6331.6930802200304</v>
      </c>
      <c r="AL218" s="3">
        <f t="shared" ref="AL218:AR218" si="331">AK219*AL$257</f>
        <v>-7083.0417354329402</v>
      </c>
      <c r="AM218" s="3">
        <f t="shared" si="331"/>
        <v>-7116.3320315894762</v>
      </c>
      <c r="AN218" s="3">
        <f t="shared" si="331"/>
        <v>-6845.5328860895224</v>
      </c>
      <c r="AO218" s="3">
        <f t="shared" si="331"/>
        <v>-7029.1452903897462</v>
      </c>
      <c r="AP218" s="3">
        <f t="shared" si="331"/>
        <v>-6907.9689378836783</v>
      </c>
      <c r="AQ218" s="3">
        <f t="shared" si="331"/>
        <v>-7093.2560158398028</v>
      </c>
      <c r="AR218" s="3">
        <f t="shared" si="331"/>
        <v>-6506.2428201637385</v>
      </c>
      <c r="AS218" s="3"/>
      <c r="AT218" s="3"/>
      <c r="AU218" s="3"/>
      <c r="AV218" s="3"/>
      <c r="AW218" s="78"/>
      <c r="AX218" s="3"/>
      <c r="AY218" s="3"/>
      <c r="AZ218" s="3"/>
      <c r="BA218" s="3"/>
      <c r="BB218" s="3"/>
      <c r="BC218" s="3"/>
      <c r="BD218" s="3"/>
      <c r="BE218" s="3"/>
    </row>
    <row r="219" spans="1:57" ht="15.75" customHeight="1">
      <c r="A219" s="61" t="s">
        <v>278</v>
      </c>
      <c r="B219" s="11">
        <v>3</v>
      </c>
      <c r="C219" s="117" t="s">
        <v>24</v>
      </c>
      <c r="D219" s="24"/>
      <c r="E219" s="24"/>
      <c r="F219" s="24"/>
      <c r="G219" s="24"/>
      <c r="H219" s="24"/>
      <c r="I219" s="24"/>
      <c r="J219" s="24"/>
      <c r="K219" s="24"/>
      <c r="L219" s="24"/>
      <c r="M219" s="90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78"/>
      <c r="Z219" s="3">
        <f>SUM(Z217:Z218)</f>
        <v>372629.91741150961</v>
      </c>
      <c r="AA219" s="3">
        <f>Z219+SUM(AA217:AA218)</f>
        <v>638191.77522238134</v>
      </c>
      <c r="AB219" s="3">
        <f t="shared" ref="AB219" si="332">AA219+SUM(AB217:AB218)</f>
        <v>614088.71771961951</v>
      </c>
      <c r="AC219" s="3">
        <f t="shared" ref="AC219" si="333">AB219+SUM(AC217:AC218)</f>
        <v>141630.89565680857</v>
      </c>
      <c r="AD219" s="3">
        <f t="shared" ref="AD219" si="334">AC219+SUM(AD217:AD218)</f>
        <v>-209462.61664093746</v>
      </c>
      <c r="AE219" s="3">
        <f t="shared" ref="AE219" si="335">AD219+SUM(AE217:AE218)</f>
        <v>-681678.22489739419</v>
      </c>
      <c r="AF219" s="3">
        <f t="shared" ref="AF219" si="336">AE219+SUM(AF217:AF218)</f>
        <v>-1320721.3860515459</v>
      </c>
      <c r="AG219" s="3">
        <f t="shared" ref="AG219" si="337">AF219+SUM(AG217:AG218)</f>
        <v>-1324687.0064906336</v>
      </c>
      <c r="AH219" s="3">
        <f t="shared" ref="AH219" si="338">AG219+SUM(AH217:AH218)</f>
        <v>-1128803.3829924264</v>
      </c>
      <c r="AI219" s="3">
        <f t="shared" ref="AI219" si="339">AH219+SUM(AI217:AI218)</f>
        <v>-1219082.9473818655</v>
      </c>
      <c r="AJ219" s="3">
        <f t="shared" ref="AJ219" si="340">AI219+SUM(AJ217:AJ218)</f>
        <v>-1313387.3500362511</v>
      </c>
      <c r="AK219" s="78">
        <f t="shared" ref="AK219" si="341">AJ219+SUM(AK217:AK218)</f>
        <v>-1507030.1564750937</v>
      </c>
      <c r="AL219" s="3">
        <f>AK219+AL218</f>
        <v>-1514113.1982105267</v>
      </c>
      <c r="AM219" s="3">
        <f t="shared" ref="AM219" si="342">AL219+AM218</f>
        <v>-1521229.5302421162</v>
      </c>
      <c r="AN219" s="3">
        <f t="shared" ref="AN219" si="343">AM219+AN218</f>
        <v>-1528075.0631282057</v>
      </c>
      <c r="AO219" s="3">
        <f t="shared" ref="AO219" si="344">AN219+AO218</f>
        <v>-1535104.2084185954</v>
      </c>
      <c r="AP219" s="3">
        <f t="shared" ref="AP219" si="345">AO219+AP218</f>
        <v>-1542012.177356479</v>
      </c>
      <c r="AQ219" s="3">
        <f>AP219+AQ218</f>
        <v>-1549105.4333723187</v>
      </c>
      <c r="AR219" s="3">
        <f>AQ219+AR218</f>
        <v>-1555611.6761924825</v>
      </c>
      <c r="AS219" s="3">
        <f>AR219</f>
        <v>-1555611.6761924825</v>
      </c>
      <c r="AT219" s="3"/>
      <c r="AU219" s="3"/>
      <c r="AV219" s="3"/>
      <c r="AW219" s="78"/>
      <c r="AX219" s="3"/>
      <c r="AY219" s="3"/>
      <c r="AZ219" s="3"/>
      <c r="BA219" s="3"/>
      <c r="BB219" s="3"/>
      <c r="BC219" s="3"/>
      <c r="BD219" s="3"/>
      <c r="BE219" s="3"/>
    </row>
    <row r="220" spans="1:57" ht="15.75" customHeight="1">
      <c r="A220" s="61" t="s">
        <v>278</v>
      </c>
      <c r="B220" s="11">
        <v>3</v>
      </c>
      <c r="C220" s="118" t="s">
        <v>254</v>
      </c>
      <c r="D220" s="24"/>
      <c r="E220" s="24"/>
      <c r="F220" s="24"/>
      <c r="G220" s="24"/>
      <c r="H220" s="24"/>
      <c r="I220" s="24"/>
      <c r="J220" s="24"/>
      <c r="K220" s="24"/>
      <c r="L220" s="24"/>
      <c r="M220" s="90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78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78"/>
      <c r="AL220" s="3"/>
      <c r="AM220" s="3"/>
      <c r="AN220" s="3"/>
      <c r="AO220" s="3"/>
      <c r="AP220" s="3"/>
      <c r="AQ220" s="3"/>
      <c r="AR220" s="3"/>
      <c r="AS220" s="26">
        <f>AS291</f>
        <v>5356911.9544422561</v>
      </c>
      <c r="AT220" s="3"/>
      <c r="AU220" s="3"/>
      <c r="AV220" s="3"/>
      <c r="AW220" s="78"/>
      <c r="AX220" s="3"/>
      <c r="AY220" s="3"/>
      <c r="AZ220" s="3"/>
      <c r="BA220" s="3"/>
      <c r="BB220" s="3"/>
      <c r="BC220" s="3"/>
      <c r="BD220" s="3"/>
      <c r="BE220" s="3"/>
    </row>
    <row r="221" spans="1:57" ht="15.75" customHeight="1">
      <c r="A221" s="61" t="s">
        <v>278</v>
      </c>
      <c r="B221" s="11">
        <v>3</v>
      </c>
      <c r="C221" s="118" t="s">
        <v>268</v>
      </c>
      <c r="D221" s="24"/>
      <c r="E221" s="24"/>
      <c r="F221" s="24"/>
      <c r="G221" s="24"/>
      <c r="H221" s="24"/>
      <c r="I221" s="24"/>
      <c r="J221" s="24"/>
      <c r="K221" s="24"/>
      <c r="L221" s="24"/>
      <c r="M221" s="90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78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78"/>
      <c r="AL221" s="3"/>
      <c r="AM221" s="3"/>
      <c r="AN221" s="3"/>
      <c r="AO221" s="3"/>
      <c r="AP221" s="3"/>
      <c r="AQ221" s="3"/>
      <c r="AR221" s="3"/>
      <c r="AS221" s="3">
        <f>SUM(AS219:AS220)</f>
        <v>3801300.2782497737</v>
      </c>
      <c r="AT221" s="3"/>
      <c r="AU221" s="3"/>
      <c r="AV221" s="3"/>
      <c r="AW221" s="78"/>
      <c r="AX221" s="3"/>
      <c r="AY221" s="3"/>
      <c r="AZ221" s="3"/>
      <c r="BA221" s="3"/>
      <c r="BB221" s="3"/>
      <c r="BC221" s="3"/>
      <c r="BD221" s="3"/>
      <c r="BE221" s="3"/>
    </row>
    <row r="222" spans="1:57" ht="15.75" customHeight="1">
      <c r="A222" s="61"/>
      <c r="B222" s="25"/>
      <c r="C222" s="118"/>
      <c r="D222" s="24"/>
      <c r="E222" s="24"/>
      <c r="F222" s="24"/>
      <c r="G222" s="24"/>
      <c r="H222" s="24"/>
      <c r="I222" s="24"/>
      <c r="J222" s="24"/>
      <c r="K222" s="24"/>
      <c r="L222" s="24"/>
      <c r="M222" s="90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78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78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78"/>
      <c r="AX222" s="3"/>
      <c r="AY222" s="3"/>
      <c r="AZ222" s="3"/>
      <c r="BA222" s="3"/>
      <c r="BB222" s="3"/>
      <c r="BC222" s="3"/>
      <c r="BD222" s="3"/>
      <c r="BE222" s="3"/>
    </row>
    <row r="223" spans="1:57" ht="15.75" customHeight="1">
      <c r="A223" s="61" t="s">
        <v>278</v>
      </c>
      <c r="B223" s="11">
        <v>4</v>
      </c>
      <c r="C223" s="117" t="s">
        <v>256</v>
      </c>
      <c r="D223" s="24"/>
      <c r="E223" s="24"/>
      <c r="F223" s="24"/>
      <c r="G223" s="24"/>
      <c r="H223" s="24"/>
      <c r="I223" s="24"/>
      <c r="J223" s="24"/>
      <c r="K223" s="24"/>
      <c r="L223" s="24"/>
      <c r="M223" s="90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78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78"/>
      <c r="AL223" s="3">
        <f>DEF!AP73</f>
        <v>394310.21189740207</v>
      </c>
      <c r="AM223" s="3">
        <f>DEF!AQ73</f>
        <v>-310693.99643019401</v>
      </c>
      <c r="AN223" s="3">
        <f>DEF!AR73</f>
        <v>43742.306134396233</v>
      </c>
      <c r="AO223" s="3">
        <f>DEF!AS73</f>
        <v>-720700.63464983273</v>
      </c>
      <c r="AP223" s="3">
        <f>DEF!AT73</f>
        <v>-385739.79977200553</v>
      </c>
      <c r="AQ223" s="3">
        <f>DEF!AU73</f>
        <v>-592583.69759518467</v>
      </c>
      <c r="AR223" s="3">
        <f>DEF!AV73</f>
        <v>-375469.75137079787</v>
      </c>
      <c r="AS223" s="3">
        <f>DEF!AW73</f>
        <v>-120154.68248755112</v>
      </c>
      <c r="AT223" s="3">
        <f>DEF!AX73</f>
        <v>-354184.12183765788</v>
      </c>
      <c r="AU223" s="3">
        <f>DEF!AY73</f>
        <v>-594209.11661842745</v>
      </c>
      <c r="AV223" s="3">
        <f>DEF!AZ73</f>
        <v>-717969.72635069862</v>
      </c>
      <c r="AW223" s="78">
        <f>DEF!BA73</f>
        <v>-707052.84162172955</v>
      </c>
      <c r="AX223" s="3"/>
      <c r="AY223" s="3"/>
      <c r="AZ223" s="3"/>
      <c r="BA223" s="3"/>
      <c r="BB223" s="3"/>
      <c r="BC223" s="3"/>
      <c r="BD223" s="3"/>
      <c r="BE223" s="3"/>
    </row>
    <row r="224" spans="1:57" ht="15.75" customHeight="1">
      <c r="A224" s="61" t="s">
        <v>278</v>
      </c>
      <c r="B224" s="11">
        <v>4</v>
      </c>
      <c r="C224" s="118" t="s">
        <v>23</v>
      </c>
      <c r="D224" s="24"/>
      <c r="E224" s="24"/>
      <c r="F224" s="24"/>
      <c r="G224" s="24"/>
      <c r="H224" s="24"/>
      <c r="I224" s="24"/>
      <c r="J224" s="24"/>
      <c r="K224" s="24"/>
      <c r="L224" s="24"/>
      <c r="M224" s="90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78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78"/>
      <c r="AL224" s="3">
        <f>AL223/2*AL$257</f>
        <v>926.62899795889496</v>
      </c>
      <c r="AM224" s="3">
        <f t="shared" ref="AM224:AW224" si="346">(AL225+AM223/2)*AM$257</f>
        <v>1127.4822605972406</v>
      </c>
      <c r="AN224" s="3">
        <f t="shared" si="346"/>
        <v>483.93665906833041</v>
      </c>
      <c r="AO224" s="3">
        <f t="shared" si="346"/>
        <v>-1060.0872399061629</v>
      </c>
      <c r="AP224" s="3">
        <f t="shared" si="346"/>
        <v>-3531.3032351543079</v>
      </c>
      <c r="AQ224" s="3">
        <f t="shared" si="346"/>
        <v>-5876.1646792062065</v>
      </c>
      <c r="AR224" s="3">
        <f t="shared" si="346"/>
        <v>-7422.785972017331</v>
      </c>
      <c r="AS224" s="3">
        <f t="shared" si="346"/>
        <v>-7888.0034853307416</v>
      </c>
      <c r="AT224" s="3">
        <f t="shared" si="346"/>
        <v>-9524.0140879236642</v>
      </c>
      <c r="AU224" s="3">
        <f t="shared" si="346"/>
        <v>-10730.237837289958</v>
      </c>
      <c r="AV224" s="3">
        <f t="shared" si="346"/>
        <v>-13672.650778097626</v>
      </c>
      <c r="AW224" s="78">
        <f t="shared" si="346"/>
        <v>-16162.951854225999</v>
      </c>
      <c r="AX224" s="3">
        <f t="shared" ref="AX224:BD224" si="347">AW225*AX$257</f>
        <v>-13090.704405666043</v>
      </c>
      <c r="AY224" s="3">
        <f t="shared" si="347"/>
        <v>-13128.667448442477</v>
      </c>
      <c r="AZ224" s="3">
        <f t="shared" si="347"/>
        <v>-12712.715046662168</v>
      </c>
      <c r="BA224" s="3">
        <f t="shared" si="347"/>
        <v>-12748.310648792822</v>
      </c>
      <c r="BB224" s="3">
        <f t="shared" si="347"/>
        <v>-12327.434278659104</v>
      </c>
      <c r="BC224" s="3">
        <f t="shared" si="347"/>
        <v>-12818.522734589687</v>
      </c>
      <c r="BD224" s="3">
        <f t="shared" si="347"/>
        <v>-12854.41459824654</v>
      </c>
      <c r="BE224" s="3"/>
    </row>
    <row r="225" spans="1:57" ht="15.75" customHeight="1">
      <c r="A225" s="61" t="s">
        <v>278</v>
      </c>
      <c r="B225" s="11">
        <v>4</v>
      </c>
      <c r="C225" s="117" t="s">
        <v>24</v>
      </c>
      <c r="D225" s="24"/>
      <c r="E225" s="24"/>
      <c r="F225" s="24"/>
      <c r="G225" s="24"/>
      <c r="H225" s="24"/>
      <c r="I225" s="24"/>
      <c r="J225" s="24"/>
      <c r="K225" s="24"/>
      <c r="L225" s="24"/>
      <c r="M225" s="90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78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78"/>
      <c r="AL225" s="3">
        <f>SUM(AL223:AL224)</f>
        <v>395236.84089536098</v>
      </c>
      <c r="AM225" s="3">
        <f>AL225+SUM(AM223:AM224)</f>
        <v>85670.3267257642</v>
      </c>
      <c r="AN225" s="3">
        <f t="shared" ref="AN225" si="348">AM225+SUM(AN223:AN224)</f>
        <v>129896.56951922877</v>
      </c>
      <c r="AO225" s="3">
        <f t="shared" ref="AO225" si="349">AN225+SUM(AO223:AO224)</f>
        <v>-591864.15237051016</v>
      </c>
      <c r="AP225" s="3">
        <f t="shared" ref="AP225" si="350">AO225+SUM(AP223:AP224)</f>
        <v>-981135.25537767005</v>
      </c>
      <c r="AQ225" s="3">
        <f t="shared" ref="AQ225" si="351">AP225+SUM(AQ223:AQ224)</f>
        <v>-1579595.1176520609</v>
      </c>
      <c r="AR225" s="3">
        <f t="shared" ref="AR225" si="352">AQ225+SUM(AR223:AR224)</f>
        <v>-1962487.6549948761</v>
      </c>
      <c r="AS225" s="3">
        <f t="shared" ref="AS225" si="353">AR225+SUM(AS223:AS224)</f>
        <v>-2090530.3409677581</v>
      </c>
      <c r="AT225" s="3">
        <f t="shared" ref="AT225" si="354">AS225+SUM(AT223:AT224)</f>
        <v>-2454238.4768933398</v>
      </c>
      <c r="AU225" s="3">
        <f t="shared" ref="AU225" si="355">AT225+SUM(AU223:AU224)</f>
        <v>-3059177.8313490571</v>
      </c>
      <c r="AV225" s="3">
        <f t="shared" ref="AV225" si="356">AU225+SUM(AV223:AV224)</f>
        <v>-3790820.2084778533</v>
      </c>
      <c r="AW225" s="78">
        <f t="shared" ref="AW225" si="357">AV225+SUM(AW223:AW224)</f>
        <v>-4514036.0019538086</v>
      </c>
      <c r="AX225" s="3">
        <f>AW225+AX224</f>
        <v>-4527126.7063594749</v>
      </c>
      <c r="AY225" s="3">
        <f t="shared" ref="AY225" si="358">AX225+AY224</f>
        <v>-4540255.3738079173</v>
      </c>
      <c r="AZ225" s="3">
        <f t="shared" ref="AZ225" si="359">AY225+AZ224</f>
        <v>-4552968.0888545793</v>
      </c>
      <c r="BA225" s="3">
        <f t="shared" ref="BA225" si="360">AZ225+BA224</f>
        <v>-4565716.3995033717</v>
      </c>
      <c r="BB225" s="3">
        <f t="shared" ref="BB225" si="361">BA225+BB224</f>
        <v>-4578043.8337820312</v>
      </c>
      <c r="BC225" s="3">
        <f>BB225+BC224</f>
        <v>-4590862.3565166211</v>
      </c>
      <c r="BD225" s="3">
        <f>BC225+BD224</f>
        <v>-4603716.7711148672</v>
      </c>
      <c r="BE225" s="3">
        <f>BD225</f>
        <v>-4603716.7711148672</v>
      </c>
    </row>
    <row r="226" spans="1:57" ht="15.75" customHeight="1">
      <c r="A226" s="61" t="s">
        <v>278</v>
      </c>
      <c r="B226" s="11">
        <v>4</v>
      </c>
      <c r="C226" s="118" t="s">
        <v>25</v>
      </c>
      <c r="D226" s="24"/>
      <c r="E226" s="24"/>
      <c r="F226" s="24"/>
      <c r="G226" s="24"/>
      <c r="H226" s="24"/>
      <c r="I226" s="24"/>
      <c r="J226" s="24"/>
      <c r="K226" s="24"/>
      <c r="L226" s="24"/>
      <c r="M226" s="90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78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78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78"/>
      <c r="AX226" s="3"/>
      <c r="AY226" s="3"/>
      <c r="AZ226" s="3"/>
      <c r="BA226" s="3"/>
      <c r="BB226" s="3"/>
      <c r="BC226" s="3"/>
      <c r="BD226" s="3"/>
      <c r="BE226" s="26">
        <f>BE302</f>
        <v>6028.4312903749351</v>
      </c>
    </row>
    <row r="227" spans="1:57" ht="15.75" customHeight="1">
      <c r="A227" s="61" t="s">
        <v>278</v>
      </c>
      <c r="B227" s="11">
        <v>4</v>
      </c>
      <c r="C227" s="118" t="s">
        <v>269</v>
      </c>
      <c r="D227" s="24"/>
      <c r="E227" s="24"/>
      <c r="F227" s="24"/>
      <c r="G227" s="24"/>
      <c r="H227" s="24"/>
      <c r="I227" s="24"/>
      <c r="J227" s="24"/>
      <c r="K227" s="24"/>
      <c r="L227" s="24"/>
      <c r="M227" s="90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78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78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78"/>
      <c r="AX227" s="3"/>
      <c r="AY227" s="3"/>
      <c r="AZ227" s="3"/>
      <c r="BA227" s="3"/>
      <c r="BB227" s="3"/>
      <c r="BC227" s="3"/>
      <c r="BD227" s="3"/>
      <c r="BE227" s="3">
        <f>SUM(BE225:BE226)</f>
        <v>-4597688.3398244921</v>
      </c>
    </row>
    <row r="228" spans="1:57" ht="15.75" customHeight="1">
      <c r="A228" s="61"/>
      <c r="B228" s="11"/>
      <c r="C228" s="118"/>
      <c r="D228" s="24"/>
      <c r="E228" s="24"/>
      <c r="F228" s="24"/>
      <c r="G228" s="24"/>
      <c r="H228" s="24"/>
      <c r="I228" s="24"/>
      <c r="J228" s="24"/>
      <c r="K228" s="24"/>
      <c r="L228" s="24"/>
      <c r="M228" s="90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78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78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78"/>
      <c r="AX228" s="3"/>
      <c r="AY228" s="3"/>
      <c r="AZ228" s="3"/>
      <c r="BA228" s="3"/>
      <c r="BB228" s="3"/>
      <c r="BC228" s="3"/>
      <c r="BD228" s="3"/>
      <c r="BE228" s="3"/>
    </row>
    <row r="229" spans="1:57" ht="15.75" customHeight="1">
      <c r="A229" s="61"/>
      <c r="B229" s="11"/>
      <c r="C229" s="118"/>
      <c r="D229" s="24"/>
      <c r="E229" s="24"/>
      <c r="F229" s="24"/>
      <c r="G229" s="24"/>
      <c r="H229" s="24"/>
      <c r="I229" s="24"/>
      <c r="J229" s="24"/>
      <c r="K229" s="24"/>
      <c r="L229" s="24"/>
      <c r="M229" s="90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78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78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78"/>
      <c r="AX229" s="3"/>
      <c r="AY229" s="3"/>
      <c r="AZ229" s="3"/>
      <c r="BA229" s="3"/>
      <c r="BB229" s="3"/>
      <c r="BC229" s="3"/>
      <c r="BD229" s="3"/>
      <c r="BE229" s="3"/>
    </row>
    <row r="230" spans="1:57" ht="15.75" customHeight="1">
      <c r="A230" s="61" t="s">
        <v>279</v>
      </c>
      <c r="B230" s="11">
        <v>1</v>
      </c>
      <c r="C230" s="117" t="s">
        <v>256</v>
      </c>
      <c r="D230" s="3">
        <f>D80</f>
        <v>49935.649311219691</v>
      </c>
      <c r="E230" s="3">
        <f t="shared" ref="E230:M230" si="362">E80</f>
        <v>78875.045866021537</v>
      </c>
      <c r="F230" s="3">
        <f t="shared" si="362"/>
        <v>101822.80911024375</v>
      </c>
      <c r="G230" s="3">
        <f t="shared" si="362"/>
        <v>78116.686908816933</v>
      </c>
      <c r="H230" s="3">
        <f t="shared" si="362"/>
        <v>2719.5425653284619</v>
      </c>
      <c r="I230" s="3">
        <f t="shared" si="362"/>
        <v>587.82384124715827</v>
      </c>
      <c r="J230" s="3">
        <f t="shared" si="362"/>
        <v>-90811.078013697668</v>
      </c>
      <c r="K230" s="3">
        <f t="shared" si="362"/>
        <v>-473696.86699104228</v>
      </c>
      <c r="L230" s="3">
        <f t="shared" si="362"/>
        <v>-424557.88695518981</v>
      </c>
      <c r="M230" s="78">
        <f t="shared" si="362"/>
        <v>60767.968983161263</v>
      </c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78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78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78"/>
      <c r="AX230" s="3"/>
      <c r="AY230" s="3"/>
      <c r="AZ230" s="3"/>
      <c r="BA230" s="3"/>
      <c r="BB230" s="3"/>
      <c r="BC230" s="3"/>
      <c r="BD230" s="3"/>
      <c r="BE230" s="3"/>
    </row>
    <row r="231" spans="1:57" ht="15.75" customHeight="1">
      <c r="A231" s="61" t="s">
        <v>279</v>
      </c>
      <c r="B231" s="11">
        <v>1</v>
      </c>
      <c r="C231" s="118" t="s">
        <v>23</v>
      </c>
      <c r="D231" s="24">
        <f>D230/2*D$257</f>
        <v>72.82282191219538</v>
      </c>
      <c r="E231" s="24">
        <f t="shared" ref="E231:M231" si="363">(D232+E230/2)*E$257</f>
        <v>260.88415227624944</v>
      </c>
      <c r="F231" s="24">
        <f t="shared" si="363"/>
        <v>525.16276956077536</v>
      </c>
      <c r="G231" s="24">
        <f t="shared" si="363"/>
        <v>789.1062593331244</v>
      </c>
      <c r="H231" s="24">
        <f t="shared" si="363"/>
        <v>935.27381544614536</v>
      </c>
      <c r="I231" s="24">
        <f t="shared" si="363"/>
        <v>848.73661785211254</v>
      </c>
      <c r="J231" s="24">
        <f t="shared" si="363"/>
        <v>810.25201509722785</v>
      </c>
      <c r="K231" s="24">
        <f t="shared" si="363"/>
        <v>-34.0791463645905</v>
      </c>
      <c r="L231" s="24">
        <f t="shared" si="363"/>
        <v>-1473.6677490379013</v>
      </c>
      <c r="M231" s="90">
        <f t="shared" si="363"/>
        <v>-1931.6693949281887</v>
      </c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78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78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78"/>
      <c r="AX231" s="3"/>
      <c r="AY231" s="3"/>
      <c r="AZ231" s="3"/>
      <c r="BA231" s="3"/>
      <c r="BB231" s="3"/>
      <c r="BC231" s="3"/>
      <c r="BD231" s="3"/>
      <c r="BE231" s="3"/>
    </row>
    <row r="232" spans="1:57" ht="15.75" customHeight="1">
      <c r="A232" s="61" t="s">
        <v>279</v>
      </c>
      <c r="B232" s="11">
        <v>1</v>
      </c>
      <c r="C232" s="117" t="s">
        <v>24</v>
      </c>
      <c r="D232" s="24">
        <f>D230+D231</f>
        <v>50008.472133131887</v>
      </c>
      <c r="E232" s="24">
        <f>D232+SUM(E230:E231)</f>
        <v>129144.40215142968</v>
      </c>
      <c r="F232" s="24">
        <f t="shared" ref="F232" si="364">E232+SUM(F230:F231)</f>
        <v>231492.37403123418</v>
      </c>
      <c r="G232" s="24">
        <f t="shared" ref="G232" si="365">F232+SUM(G230:G231)</f>
        <v>310398.16719938425</v>
      </c>
      <c r="H232" s="24">
        <f t="shared" ref="H232" si="366">G232+SUM(H230:H231)</f>
        <v>314052.98358015885</v>
      </c>
      <c r="I232" s="24">
        <f t="shared" ref="I232" si="367">H232+SUM(I230:I231)</f>
        <v>315489.54403925809</v>
      </c>
      <c r="J232" s="24">
        <f t="shared" ref="J232" si="368">I232+SUM(J230:J231)</f>
        <v>225488.71804065764</v>
      </c>
      <c r="K232" s="24">
        <f t="shared" ref="K232" si="369">J232+SUM(K230:K231)</f>
        <v>-248242.22809674923</v>
      </c>
      <c r="L232" s="24">
        <f t="shared" ref="L232" si="370">K232+SUM(L230:L231)</f>
        <v>-674273.78280097689</v>
      </c>
      <c r="M232" s="90">
        <f t="shared" ref="M232" si="371">L232+SUM(M230:M231)</f>
        <v>-615437.48321274377</v>
      </c>
      <c r="N232" s="3">
        <f>M232</f>
        <v>-615437.48321274377</v>
      </c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78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78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78"/>
      <c r="AX232" s="3"/>
      <c r="AY232" s="3"/>
      <c r="AZ232" s="3"/>
      <c r="BA232" s="3"/>
      <c r="BB232" s="3"/>
      <c r="BC232" s="3"/>
      <c r="BD232" s="3"/>
      <c r="BE232" s="3"/>
    </row>
    <row r="233" spans="1:57" ht="15.75" customHeight="1">
      <c r="A233" s="61" t="s">
        <v>279</v>
      </c>
      <c r="B233" s="11">
        <v>1</v>
      </c>
      <c r="C233" s="118" t="s">
        <v>254</v>
      </c>
      <c r="D233" s="24"/>
      <c r="E233" s="24"/>
      <c r="F233" s="24"/>
      <c r="G233" s="24"/>
      <c r="H233" s="24"/>
      <c r="I233" s="24"/>
      <c r="J233" s="24"/>
      <c r="K233" s="24"/>
      <c r="L233" s="24"/>
      <c r="M233" s="90"/>
      <c r="N233" s="26">
        <f>N270</f>
        <v>83478.181919977476</v>
      </c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78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78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78"/>
      <c r="AX233" s="3"/>
      <c r="AY233" s="3"/>
      <c r="AZ233" s="3"/>
      <c r="BA233" s="3"/>
      <c r="BB233" s="3"/>
      <c r="BC233" s="3"/>
      <c r="BD233" s="3"/>
      <c r="BE233" s="3"/>
    </row>
    <row r="234" spans="1:57" ht="15.75" customHeight="1">
      <c r="A234" s="61" t="s">
        <v>279</v>
      </c>
      <c r="B234" s="11">
        <v>1</v>
      </c>
      <c r="C234" s="118" t="s">
        <v>266</v>
      </c>
      <c r="D234" s="24"/>
      <c r="E234" s="24"/>
      <c r="F234" s="24"/>
      <c r="G234" s="24"/>
      <c r="H234" s="24"/>
      <c r="I234" s="24"/>
      <c r="J234" s="24"/>
      <c r="K234" s="24"/>
      <c r="L234" s="24"/>
      <c r="M234" s="90"/>
      <c r="N234" s="3">
        <f>SUM(N232:N233)</f>
        <v>-531959.30129276635</v>
      </c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78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78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78"/>
      <c r="AX234" s="3"/>
      <c r="AY234" s="3"/>
      <c r="AZ234" s="3"/>
      <c r="BA234" s="3"/>
      <c r="BB234" s="3"/>
      <c r="BC234" s="3"/>
      <c r="BD234" s="3"/>
      <c r="BE234" s="3"/>
    </row>
    <row r="235" spans="1:57" ht="15.75" customHeight="1">
      <c r="A235" s="61"/>
      <c r="B235" s="11"/>
      <c r="C235" s="118"/>
      <c r="D235" s="24"/>
      <c r="E235" s="24"/>
      <c r="F235" s="24"/>
      <c r="G235" s="24"/>
      <c r="H235" s="24"/>
      <c r="I235" s="24"/>
      <c r="J235" s="24"/>
      <c r="K235" s="24"/>
      <c r="L235" s="24"/>
      <c r="M235" s="90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78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78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78"/>
      <c r="AX235" s="3"/>
      <c r="AY235" s="3"/>
      <c r="AZ235" s="3"/>
      <c r="BA235" s="3"/>
      <c r="BB235" s="3"/>
      <c r="BC235" s="3"/>
      <c r="BD235" s="3"/>
      <c r="BE235" s="3"/>
    </row>
    <row r="236" spans="1:57" ht="15.75" customHeight="1">
      <c r="A236" s="61" t="s">
        <v>279</v>
      </c>
      <c r="B236" s="11">
        <v>2</v>
      </c>
      <c r="C236" s="117" t="s">
        <v>256</v>
      </c>
      <c r="D236" s="24"/>
      <c r="E236" s="24"/>
      <c r="F236" s="24"/>
      <c r="G236" s="24"/>
      <c r="H236" s="24"/>
      <c r="I236" s="24"/>
      <c r="J236" s="24"/>
      <c r="K236" s="24"/>
      <c r="L236" s="24"/>
      <c r="M236" s="87"/>
      <c r="N236" s="3">
        <f>N86</f>
        <v>34584.044236295624</v>
      </c>
      <c r="O236" s="3">
        <f t="shared" ref="O236:Y236" si="372">O86</f>
        <v>131900.36835857225</v>
      </c>
      <c r="P236" s="3">
        <f t="shared" si="372"/>
        <v>203299.71117456356</v>
      </c>
      <c r="Q236" s="3">
        <f t="shared" si="372"/>
        <v>-48413.553768502374</v>
      </c>
      <c r="R236" s="3">
        <f t="shared" si="372"/>
        <v>232228.82883383305</v>
      </c>
      <c r="S236" s="3">
        <f t="shared" si="372"/>
        <v>55818.464112352674</v>
      </c>
      <c r="T236" s="3">
        <f t="shared" si="372"/>
        <v>10145.551626307715</v>
      </c>
      <c r="U236" s="3">
        <f t="shared" si="372"/>
        <v>5696.7878541554855</v>
      </c>
      <c r="V236" s="3">
        <f t="shared" si="372"/>
        <v>-115383.99136565477</v>
      </c>
      <c r="W236" s="3">
        <f t="shared" si="372"/>
        <v>-364425.25771779608</v>
      </c>
      <c r="X236" s="3">
        <f t="shared" si="372"/>
        <v>-198206.88660597219</v>
      </c>
      <c r="Y236" s="78">
        <f t="shared" si="372"/>
        <v>352823.04940688913</v>
      </c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78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78"/>
      <c r="AX236" s="3"/>
      <c r="AY236" s="3"/>
      <c r="AZ236" s="3"/>
      <c r="BA236" s="3"/>
      <c r="BB236" s="3"/>
      <c r="BC236" s="3"/>
      <c r="BD236" s="3"/>
      <c r="BE236" s="3"/>
    </row>
    <row r="237" spans="1:57" ht="15.75" customHeight="1">
      <c r="A237" s="61" t="s">
        <v>279</v>
      </c>
      <c r="B237" s="11">
        <v>2</v>
      </c>
      <c r="C237" s="118" t="s">
        <v>23</v>
      </c>
      <c r="D237" s="24"/>
      <c r="E237" s="24"/>
      <c r="F237" s="24"/>
      <c r="G237" s="24"/>
      <c r="H237" s="24"/>
      <c r="I237" s="24"/>
      <c r="J237" s="24"/>
      <c r="K237" s="24"/>
      <c r="L237" s="24"/>
      <c r="M237" s="90"/>
      <c r="N237" s="3">
        <f>N236/2*N$257</f>
        <v>58.792875201702557</v>
      </c>
      <c r="O237" s="3">
        <f t="shared" ref="O237:Y237" si="373">(N238+O236/2)*O$257</f>
        <v>342.01627238866371</v>
      </c>
      <c r="P237" s="3">
        <f t="shared" si="373"/>
        <v>886.16575518814216</v>
      </c>
      <c r="Q237" s="3">
        <f t="shared" si="373"/>
        <v>1248.7115584366513</v>
      </c>
      <c r="R237" s="3">
        <f t="shared" si="373"/>
        <v>1540.0723480767126</v>
      </c>
      <c r="S237" s="3">
        <f t="shared" si="373"/>
        <v>2108.1038029208289</v>
      </c>
      <c r="T237" s="3">
        <f t="shared" si="373"/>
        <v>2234.4282049409326</v>
      </c>
      <c r="U237" s="3">
        <f t="shared" si="373"/>
        <v>2081.7393277482574</v>
      </c>
      <c r="V237" s="3">
        <f t="shared" si="373"/>
        <v>2081.0456528027485</v>
      </c>
      <c r="W237" s="3">
        <f t="shared" si="373"/>
        <v>1258.9052346026997</v>
      </c>
      <c r="X237" s="3">
        <f t="shared" si="373"/>
        <v>228.71246607910319</v>
      </c>
      <c r="Y237" s="78">
        <f t="shared" si="373"/>
        <v>509.57985427794739</v>
      </c>
      <c r="Z237" s="3">
        <f t="shared" ref="Z237:AF237" si="374">Y238*Z$257</f>
        <v>1258.5815579908333</v>
      </c>
      <c r="AA237" s="3">
        <f t="shared" si="374"/>
        <v>1263.6158842227965</v>
      </c>
      <c r="AB237" s="3">
        <f t="shared" si="374"/>
        <v>1236.9535890656953</v>
      </c>
      <c r="AC237" s="3">
        <f t="shared" si="374"/>
        <v>1337.2990702217478</v>
      </c>
      <c r="AD237" s="3">
        <f t="shared" si="374"/>
        <v>1310.9415423567582</v>
      </c>
      <c r="AE237" s="3">
        <f t="shared" si="374"/>
        <v>1348.4216807945772</v>
      </c>
      <c r="AF237" s="3">
        <f t="shared" si="374"/>
        <v>1418.5652924183869</v>
      </c>
      <c r="AG237" s="3"/>
      <c r="AH237" s="3"/>
      <c r="AI237" s="3"/>
      <c r="AJ237" s="3"/>
      <c r="AK237" s="78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78"/>
      <c r="AX237" s="3"/>
      <c r="AY237" s="3"/>
      <c r="AZ237" s="3"/>
      <c r="BA237" s="3"/>
      <c r="BB237" s="3"/>
      <c r="BC237" s="3"/>
      <c r="BD237" s="3"/>
      <c r="BE237" s="3"/>
    </row>
    <row r="238" spans="1:57" ht="15.75" customHeight="1">
      <c r="A238" s="61" t="s">
        <v>279</v>
      </c>
      <c r="B238" s="11">
        <v>2</v>
      </c>
      <c r="C238" s="117" t="s">
        <v>24</v>
      </c>
      <c r="D238" s="24"/>
      <c r="E238" s="24"/>
      <c r="F238" s="24"/>
      <c r="G238" s="24"/>
      <c r="H238" s="24"/>
      <c r="I238" s="24"/>
      <c r="J238" s="24"/>
      <c r="K238" s="24"/>
      <c r="L238" s="24"/>
      <c r="M238" s="90"/>
      <c r="N238" s="3">
        <f>SUM(N236:N237)</f>
        <v>34642.837111497327</v>
      </c>
      <c r="O238" s="3">
        <f>N238+SUM(O236:O237)</f>
        <v>166885.22174245823</v>
      </c>
      <c r="P238" s="3">
        <f t="shared" ref="P238" si="375">O238+SUM(P236:P237)</f>
        <v>371071.09867220995</v>
      </c>
      <c r="Q238" s="3">
        <f t="shared" ref="Q238" si="376">P238+SUM(Q236:Q237)</f>
        <v>323906.2564621442</v>
      </c>
      <c r="R238" s="3">
        <f t="shared" ref="R238" si="377">Q238+SUM(R236:R237)</f>
        <v>557675.15764405392</v>
      </c>
      <c r="S238" s="3">
        <f t="shared" ref="S238" si="378">R238+SUM(S236:S237)</f>
        <v>615601.7255593274</v>
      </c>
      <c r="T238" s="3">
        <f t="shared" ref="T238" si="379">S238+SUM(T236:T237)</f>
        <v>627981.70539057604</v>
      </c>
      <c r="U238" s="3">
        <f t="shared" ref="U238" si="380">T238+SUM(U236:U237)</f>
        <v>635760.23257247976</v>
      </c>
      <c r="V238" s="3">
        <f t="shared" ref="V238" si="381">U238+SUM(V236:V237)</f>
        <v>522457.2868596277</v>
      </c>
      <c r="W238" s="3">
        <f t="shared" ref="W238" si="382">V238+SUM(W236:W237)</f>
        <v>159290.93437643431</v>
      </c>
      <c r="X238" s="3">
        <f t="shared" ref="X238" si="383">W238+SUM(X236:X237)</f>
        <v>-38687.239763458783</v>
      </c>
      <c r="Y238" s="78">
        <f t="shared" ref="Y238" si="384">X238+SUM(Y236:Y237)</f>
        <v>314645.3894977083</v>
      </c>
      <c r="Z238" s="3">
        <f>Y238+Z237</f>
        <v>315903.9710556991</v>
      </c>
      <c r="AA238" s="3">
        <f t="shared" ref="AA238" si="385">Z238+AA237</f>
        <v>317167.58693992189</v>
      </c>
      <c r="AB238" s="3">
        <f t="shared" ref="AB238" si="386">AA238+AB237</f>
        <v>318404.54052898759</v>
      </c>
      <c r="AC238" s="3">
        <f t="shared" ref="AC238" si="387">AB238+AC237</f>
        <v>319741.83959920931</v>
      </c>
      <c r="AD238" s="3">
        <f t="shared" ref="AD238" si="388">AC238+AD237</f>
        <v>321052.78114156605</v>
      </c>
      <c r="AE238" s="3">
        <f>AD238+AE237</f>
        <v>322401.20282236062</v>
      </c>
      <c r="AF238" s="3">
        <f>AE238+AF237</f>
        <v>323819.76811477903</v>
      </c>
      <c r="AG238" s="3">
        <f>AF238</f>
        <v>323819.76811477903</v>
      </c>
      <c r="AH238" s="3"/>
      <c r="AI238" s="3"/>
      <c r="AJ238" s="3"/>
      <c r="AK238" s="78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78"/>
      <c r="AX238" s="3"/>
      <c r="AY238" s="3"/>
      <c r="AZ238" s="3"/>
      <c r="BA238" s="3"/>
      <c r="BB238" s="3"/>
      <c r="BC238" s="3"/>
      <c r="BD238" s="3"/>
      <c r="BE238" s="3"/>
    </row>
    <row r="239" spans="1:57" ht="15.75" customHeight="1">
      <c r="A239" s="61" t="s">
        <v>279</v>
      </c>
      <c r="B239" s="11">
        <v>2</v>
      </c>
      <c r="C239" s="118" t="s">
        <v>254</v>
      </c>
      <c r="D239" s="24"/>
      <c r="E239" s="24"/>
      <c r="F239" s="24"/>
      <c r="G239" s="24"/>
      <c r="H239" s="24"/>
      <c r="I239" s="24"/>
      <c r="J239" s="24"/>
      <c r="K239" s="24"/>
      <c r="L239" s="24"/>
      <c r="M239" s="90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78"/>
      <c r="Z239" s="3"/>
      <c r="AA239" s="3"/>
      <c r="AB239" s="3"/>
      <c r="AC239" s="3"/>
      <c r="AD239" s="3"/>
      <c r="AE239" s="3"/>
      <c r="AF239" s="3"/>
      <c r="AG239" s="26">
        <f>AG281</f>
        <v>186901.19676533772</v>
      </c>
      <c r="AH239" s="3"/>
      <c r="AI239" s="3"/>
      <c r="AJ239" s="3"/>
      <c r="AK239" s="78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78"/>
      <c r="AX239" s="3"/>
      <c r="AY239" s="3"/>
      <c r="AZ239" s="3"/>
      <c r="BA239" s="3"/>
      <c r="BB239" s="3"/>
      <c r="BC239" s="3"/>
      <c r="BD239" s="3"/>
      <c r="BE239" s="3"/>
    </row>
    <row r="240" spans="1:57" ht="15.75" customHeight="1">
      <c r="A240" s="61" t="s">
        <v>279</v>
      </c>
      <c r="B240" s="11">
        <v>2</v>
      </c>
      <c r="C240" s="118" t="s">
        <v>267</v>
      </c>
      <c r="D240" s="24"/>
      <c r="E240" s="24"/>
      <c r="F240" s="24"/>
      <c r="G240" s="24"/>
      <c r="H240" s="24"/>
      <c r="I240" s="24"/>
      <c r="J240" s="24"/>
      <c r="K240" s="24"/>
      <c r="L240" s="24"/>
      <c r="M240" s="90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78"/>
      <c r="Z240" s="3"/>
      <c r="AA240" s="3"/>
      <c r="AB240" s="3"/>
      <c r="AC240" s="3"/>
      <c r="AD240" s="3"/>
      <c r="AE240" s="3"/>
      <c r="AF240" s="3"/>
      <c r="AG240" s="3">
        <f>SUM(AG238:AG239)</f>
        <v>510720.96488011675</v>
      </c>
      <c r="AH240" s="3"/>
      <c r="AI240" s="3"/>
      <c r="AJ240" s="3"/>
      <c r="AK240" s="78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78"/>
      <c r="AX240" s="3"/>
      <c r="AY240" s="3"/>
      <c r="AZ240" s="3"/>
      <c r="BA240" s="3"/>
      <c r="BB240" s="3"/>
      <c r="BC240" s="3"/>
      <c r="BD240" s="3"/>
      <c r="BE240" s="3"/>
    </row>
    <row r="241" spans="1:57" ht="15.75" customHeight="1">
      <c r="A241" s="61"/>
      <c r="B241" s="25"/>
      <c r="C241" s="118"/>
      <c r="D241" s="24"/>
      <c r="E241" s="24"/>
      <c r="F241" s="24"/>
      <c r="G241" s="24"/>
      <c r="H241" s="24"/>
      <c r="I241" s="24"/>
      <c r="J241" s="24"/>
      <c r="K241" s="24"/>
      <c r="L241" s="24"/>
      <c r="M241" s="90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78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78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78"/>
      <c r="AX241" s="3"/>
      <c r="AY241" s="3"/>
      <c r="AZ241" s="3"/>
      <c r="BA241" s="3"/>
      <c r="BB241" s="3"/>
      <c r="BC241" s="3"/>
      <c r="BD241" s="3"/>
      <c r="BE241" s="3"/>
    </row>
    <row r="242" spans="1:57" ht="15.75" customHeight="1">
      <c r="A242" s="61" t="s">
        <v>279</v>
      </c>
      <c r="B242" s="11">
        <v>3</v>
      </c>
      <c r="C242" s="117" t="s">
        <v>256</v>
      </c>
      <c r="D242" s="24"/>
      <c r="E242" s="24"/>
      <c r="F242" s="24"/>
      <c r="G242" s="24"/>
      <c r="H242" s="24"/>
      <c r="I242" s="24"/>
      <c r="J242" s="24"/>
      <c r="K242" s="24"/>
      <c r="L242" s="24"/>
      <c r="M242" s="90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78"/>
      <c r="Z242" s="3">
        <f>Z92</f>
        <v>204691.50416231947</v>
      </c>
      <c r="AA242" s="3">
        <f t="shared" ref="AA242:AK242" si="389">AA92</f>
        <v>72003.3151811196</v>
      </c>
      <c r="AB242" s="3">
        <f t="shared" si="389"/>
        <v>142443.04141146084</v>
      </c>
      <c r="AC242" s="3">
        <f t="shared" si="389"/>
        <v>116407.49144768878</v>
      </c>
      <c r="AD242" s="3">
        <f t="shared" si="389"/>
        <v>119718.595766616</v>
      </c>
      <c r="AE242" s="3">
        <f t="shared" si="389"/>
        <v>61503.008203832695</v>
      </c>
      <c r="AF242" s="3">
        <f t="shared" si="389"/>
        <v>5458.0467195966776</v>
      </c>
      <c r="AG242" s="3">
        <f t="shared" si="389"/>
        <v>-3022.5869070308399</v>
      </c>
      <c r="AH242" s="3">
        <f t="shared" si="389"/>
        <v>-146412.43048204598</v>
      </c>
      <c r="AI242" s="3">
        <f t="shared" si="389"/>
        <v>-468841.97987799393</v>
      </c>
      <c r="AJ242" s="3">
        <f t="shared" si="389"/>
        <v>-225485.69262389396</v>
      </c>
      <c r="AK242" s="78">
        <f t="shared" si="389"/>
        <v>65858.243261069525</v>
      </c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78"/>
      <c r="AX242" s="3"/>
      <c r="AY242" s="3"/>
      <c r="AZ242" s="3"/>
      <c r="BA242" s="3"/>
      <c r="BB242" s="3"/>
      <c r="BC242" s="3"/>
      <c r="BD242" s="3"/>
      <c r="BE242" s="3"/>
    </row>
    <row r="243" spans="1:57" ht="15.75" customHeight="1">
      <c r="A243" s="61" t="s">
        <v>279</v>
      </c>
      <c r="B243" s="11">
        <v>3</v>
      </c>
      <c r="C243" s="118" t="s">
        <v>23</v>
      </c>
      <c r="D243" s="24"/>
      <c r="E243" s="24"/>
      <c r="F243" s="24"/>
      <c r="G243" s="24"/>
      <c r="H243" s="24"/>
      <c r="I243" s="24"/>
      <c r="J243" s="24"/>
      <c r="K243" s="24"/>
      <c r="L243" s="24"/>
      <c r="M243" s="90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78"/>
      <c r="Z243" s="3">
        <f>Z242/2*Z$257</f>
        <v>409.38300832463892</v>
      </c>
      <c r="AA243" s="3">
        <f t="shared" ref="AA243:AK243" si="390">(Z244+AA242/2)*AA$257</f>
        <v>964.41017904481566</v>
      </c>
      <c r="AB243" s="3">
        <f t="shared" si="390"/>
        <v>1362.231519622502</v>
      </c>
      <c r="AC243" s="3">
        <f t="shared" si="390"/>
        <v>2016.3260509800923</v>
      </c>
      <c r="AD243" s="3">
        <f t="shared" si="390"/>
        <v>2460.6437034598625</v>
      </c>
      <c r="AE243" s="3">
        <f t="shared" si="390"/>
        <v>2911.5594754367221</v>
      </c>
      <c r="AF243" s="3">
        <f t="shared" si="390"/>
        <v>3210.3303472666998</v>
      </c>
      <c r="AG243" s="3">
        <f t="shared" si="390"/>
        <v>2936.1943748930162</v>
      </c>
      <c r="AH243" s="3">
        <f t="shared" si="390"/>
        <v>2913.9760293758782</v>
      </c>
      <c r="AI243" s="3">
        <f t="shared" si="390"/>
        <v>1608.9932261383406</v>
      </c>
      <c r="AJ243" s="3">
        <f t="shared" si="390"/>
        <v>55.196353249531434</v>
      </c>
      <c r="AK243" s="78">
        <f t="shared" si="390"/>
        <v>-304.9169449500165</v>
      </c>
      <c r="AL243" s="3">
        <f t="shared" ref="AL243:AR243" si="391">AK244*AL$257</f>
        <v>-165.13504714776894</v>
      </c>
      <c r="AM243" s="3">
        <f t="shared" si="391"/>
        <v>-165.91118186936347</v>
      </c>
      <c r="AN243" s="3">
        <f t="shared" si="391"/>
        <v>-159.59773189546226</v>
      </c>
      <c r="AO243" s="3">
        <f t="shared" si="391"/>
        <v>-163.87849772652498</v>
      </c>
      <c r="AP243" s="3">
        <f t="shared" si="391"/>
        <v>-161.05337492876117</v>
      </c>
      <c r="AQ243" s="3">
        <f t="shared" si="391"/>
        <v>-165.37318434073933</v>
      </c>
      <c r="AR243" s="3">
        <f t="shared" si="391"/>
        <v>-151.68747481577569</v>
      </c>
      <c r="AS243" s="3"/>
      <c r="AT243" s="3"/>
      <c r="AU243" s="3"/>
      <c r="AV243" s="3"/>
      <c r="AW243" s="78"/>
      <c r="AX243" s="3"/>
      <c r="AY243" s="3"/>
      <c r="AZ243" s="3"/>
      <c r="BA243" s="3"/>
      <c r="BB243" s="3"/>
      <c r="BC243" s="3"/>
      <c r="BD243" s="3"/>
      <c r="BE243" s="3"/>
    </row>
    <row r="244" spans="1:57" ht="15.75" customHeight="1">
      <c r="A244" s="61" t="s">
        <v>279</v>
      </c>
      <c r="B244" s="11">
        <v>3</v>
      </c>
      <c r="C244" s="117" t="s">
        <v>24</v>
      </c>
      <c r="D244" s="24"/>
      <c r="E244" s="24"/>
      <c r="F244" s="24"/>
      <c r="G244" s="24"/>
      <c r="H244" s="24"/>
      <c r="I244" s="24"/>
      <c r="J244" s="24"/>
      <c r="K244" s="24"/>
      <c r="L244" s="24"/>
      <c r="M244" s="90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78"/>
      <c r="Z244" s="3">
        <f>SUM(Z242:Z243)</f>
        <v>205100.8871706441</v>
      </c>
      <c r="AA244" s="3">
        <f>Z244+SUM(AA242:AA243)</f>
        <v>278068.61253080855</v>
      </c>
      <c r="AB244" s="3">
        <f t="shared" ref="AB244" si="392">AA244+SUM(AB242:AB243)</f>
        <v>421873.88546189188</v>
      </c>
      <c r="AC244" s="3">
        <f t="shared" ref="AC244" si="393">AB244+SUM(AC242:AC243)</f>
        <v>540297.7029605608</v>
      </c>
      <c r="AD244" s="3">
        <f t="shared" ref="AD244" si="394">AC244+SUM(AD242:AD243)</f>
        <v>662476.94243063661</v>
      </c>
      <c r="AE244" s="3">
        <f t="shared" ref="AE244" si="395">AD244+SUM(AE242:AE243)</f>
        <v>726891.51010990608</v>
      </c>
      <c r="AF244" s="3">
        <f t="shared" ref="AF244" si="396">AE244+SUM(AF242:AF243)</f>
        <v>735559.88717676944</v>
      </c>
      <c r="AG244" s="3">
        <f t="shared" ref="AG244" si="397">AF244+SUM(AG242:AG243)</f>
        <v>735473.49464463163</v>
      </c>
      <c r="AH244" s="3">
        <f t="shared" ref="AH244" si="398">AG244+SUM(AH242:AH243)</f>
        <v>591975.04019196157</v>
      </c>
      <c r="AI244" s="3">
        <f t="shared" ref="AI244" si="399">AH244+SUM(AI242:AI243)</f>
        <v>124742.05354010599</v>
      </c>
      <c r="AJ244" s="3">
        <f t="shared" ref="AJ244" si="400">AI244+SUM(AJ242:AJ243)</f>
        <v>-100688.44273053843</v>
      </c>
      <c r="AK244" s="78">
        <f t="shared" ref="AK244" si="401">AJ244+SUM(AK242:AK243)</f>
        <v>-35135.116414418924</v>
      </c>
      <c r="AL244" s="3">
        <f>AK244+AL243</f>
        <v>-35300.251461566695</v>
      </c>
      <c r="AM244" s="3">
        <f t="shared" ref="AM244" si="402">AL244+AM243</f>
        <v>-35466.162643436059</v>
      </c>
      <c r="AN244" s="3">
        <f t="shared" ref="AN244" si="403">AM244+AN243</f>
        <v>-35625.76037533152</v>
      </c>
      <c r="AO244" s="3">
        <f t="shared" ref="AO244" si="404">AN244+AO243</f>
        <v>-35789.638873058044</v>
      </c>
      <c r="AP244" s="3">
        <f t="shared" ref="AP244" si="405">AO244+AP243</f>
        <v>-35950.692247986808</v>
      </c>
      <c r="AQ244" s="3">
        <f>AP244+AQ243</f>
        <v>-36116.065432327545</v>
      </c>
      <c r="AR244" s="3">
        <f>AQ244+AR243</f>
        <v>-36267.752907143324</v>
      </c>
      <c r="AS244" s="3">
        <f>AR244</f>
        <v>-36267.752907143324</v>
      </c>
      <c r="AT244" s="3"/>
      <c r="AU244" s="3"/>
      <c r="AV244" s="3"/>
      <c r="AW244" s="78"/>
      <c r="AX244" s="3"/>
      <c r="AY244" s="3"/>
      <c r="AZ244" s="3"/>
      <c r="BA244" s="3"/>
      <c r="BB244" s="3"/>
      <c r="BC244" s="3"/>
      <c r="BD244" s="3"/>
      <c r="BE244" s="3"/>
    </row>
    <row r="245" spans="1:57" ht="15.75" customHeight="1">
      <c r="A245" s="61" t="s">
        <v>279</v>
      </c>
      <c r="B245" s="11">
        <v>3</v>
      </c>
      <c r="C245" s="118" t="s">
        <v>254</v>
      </c>
      <c r="D245" s="24"/>
      <c r="E245" s="24"/>
      <c r="F245" s="24"/>
      <c r="G245" s="24"/>
      <c r="H245" s="24"/>
      <c r="I245" s="24"/>
      <c r="J245" s="24"/>
      <c r="K245" s="24"/>
      <c r="L245" s="24"/>
      <c r="M245" s="90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78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78"/>
      <c r="AL245" s="3"/>
      <c r="AM245" s="3"/>
      <c r="AN245" s="3"/>
      <c r="AO245" s="3"/>
      <c r="AP245" s="3"/>
      <c r="AQ245" s="3"/>
      <c r="AR245" s="3"/>
      <c r="AS245" s="26">
        <f>AS292</f>
        <v>627956.27591412049</v>
      </c>
      <c r="AT245" s="3"/>
      <c r="AU245" s="3"/>
      <c r="AV245" s="3"/>
      <c r="AW245" s="78"/>
      <c r="AX245" s="3"/>
      <c r="AY245" s="3"/>
      <c r="AZ245" s="3"/>
      <c r="BA245" s="3"/>
      <c r="BB245" s="3"/>
      <c r="BC245" s="3"/>
      <c r="BD245" s="3"/>
      <c r="BE245" s="3"/>
    </row>
    <row r="246" spans="1:57" ht="15.75" customHeight="1">
      <c r="A246" s="61" t="s">
        <v>279</v>
      </c>
      <c r="B246" s="11">
        <v>3</v>
      </c>
      <c r="C246" s="118" t="s">
        <v>268</v>
      </c>
      <c r="D246" s="24"/>
      <c r="E246" s="24"/>
      <c r="F246" s="24"/>
      <c r="G246" s="24"/>
      <c r="H246" s="24"/>
      <c r="I246" s="24"/>
      <c r="J246" s="24"/>
      <c r="K246" s="24"/>
      <c r="L246" s="24"/>
      <c r="M246" s="90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78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78"/>
      <c r="AL246" s="3"/>
      <c r="AM246" s="3"/>
      <c r="AN246" s="3"/>
      <c r="AO246" s="3"/>
      <c r="AP246" s="3"/>
      <c r="AQ246" s="3"/>
      <c r="AR246" s="3"/>
      <c r="AS246" s="3">
        <f>SUM(AS244:AS245)</f>
        <v>591688.52300697716</v>
      </c>
      <c r="AT246" s="3"/>
      <c r="AU246" s="3"/>
      <c r="AV246" s="3"/>
      <c r="AW246" s="78"/>
      <c r="AX246" s="3"/>
      <c r="AY246" s="3"/>
      <c r="AZ246" s="3"/>
      <c r="BA246" s="3"/>
      <c r="BB246" s="3"/>
      <c r="BC246" s="3"/>
      <c r="BD246" s="3"/>
      <c r="BE246" s="3"/>
    </row>
    <row r="247" spans="1:57" ht="15.75" customHeight="1">
      <c r="A247" s="61"/>
      <c r="B247" s="25"/>
      <c r="C247" s="118"/>
      <c r="D247" s="24"/>
      <c r="E247" s="24"/>
      <c r="F247" s="24"/>
      <c r="G247" s="24"/>
      <c r="H247" s="24"/>
      <c r="I247" s="24"/>
      <c r="J247" s="24"/>
      <c r="K247" s="24"/>
      <c r="L247" s="24"/>
      <c r="M247" s="90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78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78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78"/>
      <c r="AX247" s="3"/>
      <c r="AY247" s="3"/>
      <c r="AZ247" s="3"/>
      <c r="BA247" s="3"/>
      <c r="BB247" s="3"/>
      <c r="BC247" s="3"/>
      <c r="BD247" s="3"/>
      <c r="BE247" s="3"/>
    </row>
    <row r="248" spans="1:57" ht="15.75" customHeight="1">
      <c r="A248" s="61" t="s">
        <v>279</v>
      </c>
      <c r="B248" s="11">
        <v>4</v>
      </c>
      <c r="C248" s="117" t="s">
        <v>256</v>
      </c>
      <c r="D248" s="24"/>
      <c r="E248" s="24"/>
      <c r="F248" s="24"/>
      <c r="G248" s="24"/>
      <c r="H248" s="24"/>
      <c r="I248" s="24"/>
      <c r="J248" s="24"/>
      <c r="K248" s="24"/>
      <c r="L248" s="24"/>
      <c r="M248" s="90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78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78"/>
      <c r="AL248" s="3">
        <f>AL98</f>
        <v>255613.48468294227</v>
      </c>
      <c r="AM248" s="3">
        <f t="shared" ref="AM248:AW248" si="406">AM98</f>
        <v>47536.403955873568</v>
      </c>
      <c r="AN248" s="3">
        <f t="shared" si="406"/>
        <v>130102.94711114396</v>
      </c>
      <c r="AO248" s="3">
        <f t="shared" si="406"/>
        <v>-118291.08122711501</v>
      </c>
      <c r="AP248" s="3">
        <f t="shared" si="406"/>
        <v>139130.01859289675</v>
      </c>
      <c r="AQ248" s="3">
        <f t="shared" si="406"/>
        <v>55351.431989637946</v>
      </c>
      <c r="AR248" s="3">
        <f t="shared" si="406"/>
        <v>11098.070810471309</v>
      </c>
      <c r="AS248" s="3">
        <f t="shared" si="406"/>
        <v>5657.1794298133282</v>
      </c>
      <c r="AT248" s="3">
        <f t="shared" si="406"/>
        <v>-33056.302816397947</v>
      </c>
      <c r="AU248" s="3">
        <f t="shared" si="406"/>
        <v>-122201.28146768076</v>
      </c>
      <c r="AV248" s="3">
        <f t="shared" si="406"/>
        <v>35917.514211418806</v>
      </c>
      <c r="AW248" s="78">
        <f t="shared" si="406"/>
        <v>123918.03813997027</v>
      </c>
      <c r="AX248" s="3"/>
      <c r="AY248" s="3"/>
      <c r="AZ248" s="3"/>
      <c r="BA248" s="3"/>
      <c r="BB248" s="3"/>
      <c r="BC248" s="3"/>
      <c r="BD248" s="3"/>
      <c r="BE248" s="3"/>
    </row>
    <row r="249" spans="1:57" ht="15.75" customHeight="1">
      <c r="A249" s="61" t="s">
        <v>279</v>
      </c>
      <c r="B249" s="11">
        <v>4</v>
      </c>
      <c r="C249" s="118" t="s">
        <v>23</v>
      </c>
      <c r="D249" s="24"/>
      <c r="E249" s="24"/>
      <c r="F249" s="24"/>
      <c r="G249" s="24"/>
      <c r="H249" s="24"/>
      <c r="I249" s="24"/>
      <c r="J249" s="24"/>
      <c r="K249" s="24"/>
      <c r="L249" s="24"/>
      <c r="M249" s="90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78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78"/>
      <c r="AL249" s="3">
        <f>AL248/2*AL$257</f>
        <v>600.69168900491434</v>
      </c>
      <c r="AM249" s="3">
        <f t="shared" ref="AM249:AW249" si="407">(AL250+AM248/2)*AM$257</f>
        <v>1315.9171782444546</v>
      </c>
      <c r="AN249" s="3">
        <f t="shared" si="407"/>
        <v>1665.5308697773673</v>
      </c>
      <c r="AO249" s="3">
        <f t="shared" si="407"/>
        <v>1737.3714004177737</v>
      </c>
      <c r="AP249" s="3">
        <f t="shared" si="407"/>
        <v>1754.3082373053196</v>
      </c>
      <c r="AQ249" s="3">
        <f t="shared" si="407"/>
        <v>2248.6700190324277</v>
      </c>
      <c r="AR249" s="3">
        <f t="shared" si="407"/>
        <v>2202.121865598469</v>
      </c>
      <c r="AS249" s="3">
        <f t="shared" si="407"/>
        <v>2086.0884598715388</v>
      </c>
      <c r="AT249" s="3">
        <f t="shared" si="407"/>
        <v>2197.7802153582134</v>
      </c>
      <c r="AU249" s="3">
        <f t="shared" si="407"/>
        <v>1746.6149677471417</v>
      </c>
      <c r="AV249" s="3">
        <f t="shared" si="407"/>
        <v>1625.8188922786101</v>
      </c>
      <c r="AW249" s="78">
        <f t="shared" si="407"/>
        <v>1903.1934407367398</v>
      </c>
      <c r="AX249" s="3">
        <f t="shared" ref="AX249:BD249" si="408">AW250*AX$257</f>
        <v>1600.3955388802076</v>
      </c>
      <c r="AY249" s="3">
        <f t="shared" si="408"/>
        <v>1605.0366859429603</v>
      </c>
      <c r="AZ249" s="3">
        <f t="shared" si="408"/>
        <v>1554.1846960448777</v>
      </c>
      <c r="BA249" s="3">
        <f t="shared" si="408"/>
        <v>1558.5364131938034</v>
      </c>
      <c r="BB249" s="3">
        <f t="shared" si="408"/>
        <v>1507.0824467525051</v>
      </c>
      <c r="BC249" s="3">
        <f t="shared" si="408"/>
        <v>1567.120146001653</v>
      </c>
      <c r="BD249" s="3">
        <f t="shared" si="408"/>
        <v>1571.5080824104577</v>
      </c>
      <c r="BE249" s="3"/>
    </row>
    <row r="250" spans="1:57" ht="15.75" customHeight="1">
      <c r="A250" s="61" t="s">
        <v>279</v>
      </c>
      <c r="B250" s="11">
        <v>4</v>
      </c>
      <c r="C250" s="117" t="s">
        <v>24</v>
      </c>
      <c r="D250" s="24"/>
      <c r="E250" s="24"/>
      <c r="F250" s="24"/>
      <c r="G250" s="24"/>
      <c r="H250" s="24"/>
      <c r="I250" s="24"/>
      <c r="J250" s="24"/>
      <c r="K250" s="24"/>
      <c r="L250" s="24"/>
      <c r="M250" s="90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78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78"/>
      <c r="AL250" s="3">
        <f>SUM(AL248:AL249)</f>
        <v>256214.17637194719</v>
      </c>
      <c r="AM250" s="3">
        <f>AL250+SUM(AM248:AM249)</f>
        <v>305066.49750606524</v>
      </c>
      <c r="AN250" s="3">
        <f t="shared" ref="AN250" si="409">AM250+SUM(AN248:AN249)</f>
        <v>436834.97548698657</v>
      </c>
      <c r="AO250" s="3">
        <f t="shared" ref="AO250" si="410">AN250+SUM(AO248:AO249)</f>
        <v>320281.26566028933</v>
      </c>
      <c r="AP250" s="3">
        <f t="shared" ref="AP250" si="411">AO250+SUM(AP248:AP249)</f>
        <v>461165.5924904914</v>
      </c>
      <c r="AQ250" s="3">
        <f t="shared" ref="AQ250" si="412">AP250+SUM(AQ248:AQ249)</f>
        <v>518765.69449916179</v>
      </c>
      <c r="AR250" s="3">
        <f t="shared" ref="AR250" si="413">AQ250+SUM(AR248:AR249)</f>
        <v>532065.88717523159</v>
      </c>
      <c r="AS250" s="3">
        <f t="shared" ref="AS250" si="414">AR250+SUM(AS248:AS249)</f>
        <v>539809.15506491647</v>
      </c>
      <c r="AT250" s="3">
        <f t="shared" ref="AT250" si="415">AS250+SUM(AT248:AT249)</f>
        <v>508950.63246387674</v>
      </c>
      <c r="AU250" s="3">
        <f t="shared" ref="AU250" si="416">AT250+SUM(AU248:AU249)</f>
        <v>388495.9659639431</v>
      </c>
      <c r="AV250" s="3">
        <f t="shared" ref="AV250" si="417">AU250+SUM(AV248:AV249)</f>
        <v>426039.2990676405</v>
      </c>
      <c r="AW250" s="78">
        <f t="shared" ref="AW250" si="418">AV250+SUM(AW248:AW249)</f>
        <v>551860.53064834746</v>
      </c>
      <c r="AX250" s="3">
        <f>AW250+AX249</f>
        <v>553460.92618722771</v>
      </c>
      <c r="AY250" s="3">
        <f t="shared" ref="AY250" si="419">AX250+AY249</f>
        <v>555065.96287317062</v>
      </c>
      <c r="AZ250" s="3">
        <f t="shared" ref="AZ250" si="420">AY250+AZ249</f>
        <v>556620.14756921551</v>
      </c>
      <c r="BA250" s="3">
        <f t="shared" ref="BA250" si="421">AZ250+BA249</f>
        <v>558178.6839824093</v>
      </c>
      <c r="BB250" s="3">
        <f t="shared" ref="BB250" si="422">BA250+BB249</f>
        <v>559685.76642916177</v>
      </c>
      <c r="BC250" s="3">
        <f>BB250+BC249</f>
        <v>561252.88657516346</v>
      </c>
      <c r="BD250" s="3">
        <f>BC250+BD249</f>
        <v>562824.3946575739</v>
      </c>
      <c r="BE250" s="3">
        <f>BD250</f>
        <v>562824.3946575739</v>
      </c>
    </row>
    <row r="251" spans="1:57" ht="15.75" customHeight="1">
      <c r="A251" s="61" t="s">
        <v>279</v>
      </c>
      <c r="B251" s="11">
        <v>4</v>
      </c>
      <c r="C251" s="118" t="s">
        <v>25</v>
      </c>
      <c r="D251" s="24"/>
      <c r="E251" s="24"/>
      <c r="F251" s="24"/>
      <c r="G251" s="24"/>
      <c r="H251" s="24"/>
      <c r="I251" s="24"/>
      <c r="J251" s="24"/>
      <c r="K251" s="24"/>
      <c r="L251" s="24"/>
      <c r="M251" s="90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78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78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78"/>
      <c r="AX251" s="3"/>
      <c r="AY251" s="3"/>
      <c r="AZ251" s="3"/>
      <c r="BA251" s="3"/>
      <c r="BB251" s="3"/>
      <c r="BC251" s="3"/>
      <c r="BD251" s="3"/>
      <c r="BE251" s="26">
        <f>BE303</f>
        <v>699.24303577864396</v>
      </c>
    </row>
    <row r="252" spans="1:57" ht="15.75" customHeight="1">
      <c r="A252" s="61" t="s">
        <v>279</v>
      </c>
      <c r="B252" s="11">
        <v>4</v>
      </c>
      <c r="C252" s="118" t="s">
        <v>269</v>
      </c>
      <c r="D252" s="24"/>
      <c r="E252" s="24"/>
      <c r="F252" s="24"/>
      <c r="G252" s="24"/>
      <c r="H252" s="24"/>
      <c r="I252" s="24"/>
      <c r="J252" s="24"/>
      <c r="K252" s="24"/>
      <c r="L252" s="24"/>
      <c r="M252" s="90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78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78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78"/>
      <c r="AX252" s="3"/>
      <c r="AY252" s="3"/>
      <c r="AZ252" s="3"/>
      <c r="BA252" s="3"/>
      <c r="BB252" s="3"/>
      <c r="BC252" s="3"/>
      <c r="BD252" s="3"/>
      <c r="BE252" s="3">
        <f>SUM(BE250:BE251)</f>
        <v>563523.63769335253</v>
      </c>
    </row>
    <row r="253" spans="1:57" ht="15.75" customHeight="1">
      <c r="A253" s="61"/>
      <c r="B253" s="11"/>
      <c r="C253" s="118"/>
      <c r="D253" s="24"/>
      <c r="E253" s="24"/>
      <c r="F253" s="24"/>
      <c r="G253" s="24"/>
      <c r="H253" s="24"/>
      <c r="I253" s="24"/>
      <c r="J253" s="24"/>
      <c r="K253" s="24"/>
      <c r="L253" s="24"/>
      <c r="M253" s="90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78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78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78"/>
      <c r="AX253" s="3"/>
      <c r="AY253" s="3"/>
      <c r="AZ253" s="3"/>
      <c r="BA253" s="3"/>
      <c r="BB253" s="3"/>
      <c r="BC253" s="3"/>
      <c r="BD253" s="3"/>
      <c r="BE253" s="3"/>
    </row>
    <row r="254" spans="1:57" ht="15.75" customHeight="1">
      <c r="A254" s="27"/>
      <c r="B254" s="25"/>
      <c r="C254" s="118"/>
      <c r="D254" s="24"/>
      <c r="E254" s="24"/>
      <c r="F254" s="24"/>
      <c r="G254" s="24"/>
      <c r="H254" s="24"/>
      <c r="I254" s="24"/>
      <c r="J254" s="24"/>
      <c r="K254" s="24"/>
      <c r="L254" s="24"/>
      <c r="M254" s="90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78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78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78"/>
      <c r="AX254" s="3"/>
      <c r="AY254" s="3"/>
      <c r="AZ254" s="3"/>
      <c r="BA254" s="3"/>
      <c r="BB254" s="3"/>
      <c r="BC254" s="3"/>
      <c r="BD254" s="3"/>
      <c r="BE254" s="3"/>
    </row>
    <row r="255" spans="1:57" ht="15.75" customHeight="1">
      <c r="A255" s="4" t="s">
        <v>26</v>
      </c>
      <c r="B255" s="23"/>
      <c r="C255" s="118"/>
      <c r="D255" s="25"/>
      <c r="E255" s="25"/>
      <c r="F255" s="25"/>
      <c r="G255" s="25"/>
      <c r="H255" s="25"/>
      <c r="I255" s="25"/>
      <c r="J255" s="25"/>
      <c r="K255" s="25"/>
      <c r="L255" s="25"/>
      <c r="M255" s="7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78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78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78"/>
      <c r="AX255" s="3"/>
      <c r="AY255" s="3"/>
      <c r="AZ255" s="3"/>
      <c r="BA255" s="3"/>
      <c r="BB255" s="3"/>
      <c r="BC255" s="3"/>
      <c r="BD255" s="3"/>
      <c r="BE255" s="3"/>
    </row>
    <row r="256" spans="1:57" ht="15.75" customHeight="1">
      <c r="B256" s="23"/>
      <c r="C256" s="118"/>
      <c r="D256" s="25"/>
      <c r="E256" s="25"/>
      <c r="F256" s="25"/>
      <c r="G256" s="25"/>
      <c r="H256" s="25"/>
      <c r="I256" s="25"/>
      <c r="J256" s="25"/>
      <c r="K256" s="25"/>
      <c r="L256" s="25"/>
      <c r="M256" s="7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78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78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78"/>
      <c r="AX256" s="3"/>
      <c r="AY256" s="3"/>
      <c r="AZ256" s="3"/>
      <c r="BA256" s="3"/>
      <c r="BB256" s="3"/>
      <c r="BC256" s="3"/>
      <c r="BD256" s="3"/>
      <c r="BE256" s="3"/>
    </row>
    <row r="257" spans="1:57" s="55" customFormat="1" ht="15.75" customHeight="1">
      <c r="A257" s="62"/>
      <c r="B257" s="23"/>
      <c r="C257" s="118" t="s">
        <v>27</v>
      </c>
      <c r="D257" s="112">
        <f>0.035/12</f>
        <v>2.9166666666666668E-3</v>
      </c>
      <c r="E257" s="112">
        <f t="shared" ref="E257:G257" si="423">0.035/12</f>
        <v>2.9166666666666668E-3</v>
      </c>
      <c r="F257" s="112">
        <f t="shared" si="423"/>
        <v>2.9166666666666668E-3</v>
      </c>
      <c r="G257" s="112">
        <f t="shared" si="423"/>
        <v>2.9166666666666668E-3</v>
      </c>
      <c r="H257" s="112">
        <v>3.0000000000000001E-3</v>
      </c>
      <c r="I257" s="112">
        <v>2.7000000000000001E-3</v>
      </c>
      <c r="J257" s="112">
        <v>3.0000000000000001E-3</v>
      </c>
      <c r="K257" s="112">
        <v>3.0000000000000001E-3</v>
      </c>
      <c r="L257" s="112">
        <v>3.2000000000000002E-3</v>
      </c>
      <c r="M257" s="113">
        <v>3.0000000000000001E-3</v>
      </c>
      <c r="N257" s="112">
        <v>3.3999999999999998E-3</v>
      </c>
      <c r="O257" s="112">
        <v>3.3999999999999998E-3</v>
      </c>
      <c r="P257" s="112">
        <v>3.3E-3</v>
      </c>
      <c r="Q257" s="112">
        <v>3.5999999999999999E-3</v>
      </c>
      <c r="R257" s="112">
        <v>3.5000000000000001E-3</v>
      </c>
      <c r="S257" s="112">
        <v>3.5999999999999999E-3</v>
      </c>
      <c r="T257" s="112">
        <v>3.5999999999999999E-3</v>
      </c>
      <c r="U257" s="112">
        <v>3.3E-3</v>
      </c>
      <c r="V257" s="112">
        <v>3.5999999999999999E-3</v>
      </c>
      <c r="W257" s="112">
        <v>3.7000000000000002E-3</v>
      </c>
      <c r="X257" s="112">
        <v>3.8E-3</v>
      </c>
      <c r="Y257" s="113">
        <v>3.7000000000000002E-3</v>
      </c>
      <c r="Z257" s="112">
        <v>4.0000000000000001E-3</v>
      </c>
      <c r="AA257" s="112">
        <v>4.0000000000000001E-3</v>
      </c>
      <c r="AB257" s="112">
        <v>3.8999999999999998E-3</v>
      </c>
      <c r="AC257" s="112">
        <v>4.1999999999999997E-3</v>
      </c>
      <c r="AD257" s="112">
        <v>4.1000000000000003E-3</v>
      </c>
      <c r="AE257" s="112">
        <v>4.1999999999999997E-3</v>
      </c>
      <c r="AF257" s="112">
        <v>4.4000000000000003E-3</v>
      </c>
      <c r="AG257" s="112">
        <v>4.0000000000000001E-3</v>
      </c>
      <c r="AH257" s="112">
        <v>4.4000000000000003E-3</v>
      </c>
      <c r="AI257" s="112">
        <v>4.4999999999999997E-3</v>
      </c>
      <c r="AJ257" s="112">
        <v>4.5999999999999999E-3</v>
      </c>
      <c r="AK257" s="113">
        <v>4.4999999999999997E-3</v>
      </c>
      <c r="AL257" s="112">
        <v>4.7000000000000002E-3</v>
      </c>
      <c r="AM257" s="112">
        <v>4.7000000000000002E-3</v>
      </c>
      <c r="AN257" s="112">
        <v>4.4999999999999997E-3</v>
      </c>
      <c r="AO257" s="112">
        <v>4.5999999999999999E-3</v>
      </c>
      <c r="AP257" s="112">
        <v>4.4999999999999997E-3</v>
      </c>
      <c r="AQ257" s="112">
        <v>4.5999999999999999E-3</v>
      </c>
      <c r="AR257" s="112">
        <v>4.1999999999999997E-3</v>
      </c>
      <c r="AS257" s="112">
        <v>3.8999999999999998E-3</v>
      </c>
      <c r="AT257" s="112">
        <v>4.1999999999999997E-3</v>
      </c>
      <c r="AU257" s="112">
        <v>3.8999999999999998E-3</v>
      </c>
      <c r="AV257" s="112">
        <v>4.0000000000000001E-3</v>
      </c>
      <c r="AW257" s="113">
        <v>3.8999999999999998E-3</v>
      </c>
      <c r="AX257" s="112">
        <v>2.8999999999999998E-3</v>
      </c>
      <c r="AY257" s="112">
        <v>2.8999999999999998E-3</v>
      </c>
      <c r="AZ257" s="112">
        <v>2.8E-3</v>
      </c>
      <c r="BA257" s="112">
        <v>2.8E-3</v>
      </c>
      <c r="BB257" s="112">
        <v>2.7000000000000001E-3</v>
      </c>
      <c r="BC257" s="112">
        <v>2.8E-3</v>
      </c>
      <c r="BD257" s="112">
        <v>2.8E-3</v>
      </c>
      <c r="BE257" s="112">
        <v>2.5000000000000001E-3</v>
      </c>
    </row>
    <row r="258" spans="1:57" s="55" customFormat="1" ht="15.75" customHeight="1">
      <c r="A258" s="62"/>
      <c r="B258" s="23"/>
      <c r="C258" s="118"/>
      <c r="D258" s="25"/>
      <c r="E258" s="25"/>
      <c r="F258" s="25"/>
      <c r="G258" s="25"/>
      <c r="H258" s="25"/>
      <c r="I258" s="25"/>
      <c r="J258" s="25"/>
      <c r="K258" s="25"/>
      <c r="L258" s="25"/>
      <c r="M258" s="75"/>
      <c r="N258" s="28"/>
      <c r="O258" s="28"/>
      <c r="P258" s="28"/>
      <c r="Q258" s="28"/>
      <c r="R258" s="28"/>
      <c r="S258" s="28"/>
      <c r="T258" s="28"/>
      <c r="U258" s="28"/>
      <c r="V258" s="28"/>
      <c r="W258" s="28"/>
      <c r="X258" s="28"/>
      <c r="Y258" s="91"/>
      <c r="Z258" s="28"/>
      <c r="AA258" s="28"/>
      <c r="AB258" s="28"/>
      <c r="AC258" s="28"/>
      <c r="AD258" s="28"/>
      <c r="AE258" s="28"/>
      <c r="AF258" s="28"/>
      <c r="AG258" s="28"/>
      <c r="AH258" s="28"/>
      <c r="AI258" s="28"/>
      <c r="AJ258" s="28"/>
      <c r="AK258" s="91"/>
      <c r="AL258" s="28"/>
      <c r="AM258" s="28"/>
      <c r="AN258" s="28"/>
      <c r="AO258" s="28"/>
      <c r="AP258" s="28"/>
      <c r="AQ258" s="28"/>
      <c r="AR258" s="3"/>
      <c r="AS258" s="3"/>
      <c r="AT258" s="3"/>
      <c r="AU258" s="3"/>
      <c r="AV258" s="3"/>
      <c r="AW258" s="78"/>
      <c r="AX258" s="3"/>
      <c r="AY258" s="3"/>
      <c r="AZ258" s="3"/>
      <c r="BA258" s="3"/>
      <c r="BB258" s="3"/>
      <c r="BC258" s="3"/>
      <c r="BD258" s="3"/>
      <c r="BE258" s="3"/>
    </row>
    <row r="259" spans="1:57" ht="15.75" customHeight="1">
      <c r="A259" s="4" t="s">
        <v>274</v>
      </c>
      <c r="B259" s="11"/>
      <c r="C259" s="118"/>
      <c r="D259" s="25"/>
      <c r="E259" s="25"/>
      <c r="F259" s="25"/>
      <c r="G259" s="25"/>
      <c r="H259" s="25"/>
      <c r="I259" s="25"/>
      <c r="J259" s="25"/>
      <c r="K259" s="25"/>
      <c r="L259" s="25"/>
      <c r="M259" s="7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78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78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78"/>
      <c r="AX259" s="3"/>
      <c r="AY259" s="3"/>
      <c r="AZ259" s="3"/>
      <c r="BA259" s="3"/>
      <c r="BB259" s="3"/>
      <c r="BC259" s="3"/>
      <c r="BD259" s="3"/>
      <c r="BE259" s="3"/>
    </row>
    <row r="260" spans="1:57" ht="15.75" customHeight="1">
      <c r="B260" s="23"/>
      <c r="C260" s="118"/>
      <c r="D260" s="25"/>
      <c r="E260" s="25"/>
      <c r="F260" s="25"/>
      <c r="G260" s="25"/>
      <c r="H260" s="25"/>
      <c r="I260" s="25"/>
      <c r="J260" s="25"/>
      <c r="K260" s="25"/>
      <c r="L260" s="25"/>
      <c r="M260" s="7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78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78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78"/>
      <c r="AX260" s="3"/>
      <c r="AY260" s="3"/>
      <c r="AZ260" s="3"/>
      <c r="BA260" s="3"/>
      <c r="BB260" s="3"/>
      <c r="BC260" s="3"/>
      <c r="BD260" s="3"/>
      <c r="BE260" s="3"/>
    </row>
    <row r="261" spans="1:57" ht="15.75" customHeight="1">
      <c r="A261" s="61" t="s">
        <v>270</v>
      </c>
      <c r="B261" s="11">
        <v>1</v>
      </c>
      <c r="C261" s="118" t="s">
        <v>28</v>
      </c>
      <c r="D261" s="3"/>
      <c r="E261" s="3"/>
      <c r="F261" s="3"/>
      <c r="G261" s="3"/>
      <c r="H261" s="3"/>
      <c r="I261" s="3"/>
      <c r="J261" s="3"/>
      <c r="K261" s="3"/>
      <c r="L261" s="3"/>
      <c r="M261" s="78"/>
      <c r="N261" s="119">
        <v>2575330</v>
      </c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78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78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78"/>
      <c r="AX261" s="3"/>
      <c r="AY261" s="3"/>
      <c r="AZ261" s="3"/>
      <c r="BA261" s="3"/>
      <c r="BB261" s="3"/>
      <c r="BC261" s="3"/>
      <c r="BD261" s="3"/>
      <c r="BE261" s="3"/>
    </row>
    <row r="262" spans="1:57" ht="15.75" customHeight="1">
      <c r="A262" s="61" t="s">
        <v>280</v>
      </c>
      <c r="B262" s="11">
        <v>1</v>
      </c>
      <c r="C262" s="118" t="s">
        <v>255</v>
      </c>
      <c r="D262" s="3">
        <f>DEF!F11</f>
        <v>767073.16141326958</v>
      </c>
      <c r="E262" s="3">
        <f>DEF!G11</f>
        <v>4816052.0187171167</v>
      </c>
      <c r="F262" s="3">
        <f>DEF!H11</f>
        <v>5998892.2725118631</v>
      </c>
      <c r="G262" s="3">
        <f>DEF!I11</f>
        <v>11101104.381540569</v>
      </c>
      <c r="H262" s="3">
        <f>DEF!J11</f>
        <v>10723587.71654324</v>
      </c>
      <c r="I262" s="3">
        <f>DEF!K11</f>
        <v>9355211.7933614906</v>
      </c>
      <c r="J262" s="3">
        <f>DEF!L11</f>
        <v>7553956.348118945</v>
      </c>
      <c r="K262" s="3">
        <f>DEF!M11</f>
        <v>5639250.4959877133</v>
      </c>
      <c r="L262" s="3">
        <f>DEF!N11</f>
        <v>4560339.8465521475</v>
      </c>
      <c r="M262" s="3">
        <f>DEF!O11</f>
        <v>3736261.5573432073</v>
      </c>
      <c r="N262" s="29">
        <f>$N$261*SUM(D262:M262)/SUM($D$262:$M$265)</f>
        <v>1335751.7505184039</v>
      </c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78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78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78"/>
      <c r="AX262" s="3"/>
      <c r="AY262" s="3"/>
      <c r="AZ262" s="3"/>
      <c r="BA262" s="3"/>
      <c r="BB262" s="3"/>
      <c r="BC262" s="3"/>
      <c r="BD262" s="3"/>
      <c r="BE262" s="3"/>
    </row>
    <row r="263" spans="1:57" ht="15.75" customHeight="1">
      <c r="A263" s="61" t="s">
        <v>281</v>
      </c>
      <c r="B263" s="11">
        <v>1</v>
      </c>
      <c r="C263" s="118" t="s">
        <v>255</v>
      </c>
      <c r="D263" s="3">
        <f>DEF!F21</f>
        <v>345903.18522828084</v>
      </c>
      <c r="E263" s="3">
        <f>DEF!G21</f>
        <v>2075784.4756445088</v>
      </c>
      <c r="F263" s="3">
        <f>DEF!H21</f>
        <v>2322209.877494378</v>
      </c>
      <c r="G263" s="3">
        <f>DEF!I21</f>
        <v>2996763.4425851242</v>
      </c>
      <c r="H263" s="3">
        <f>DEF!J21</f>
        <v>2892590.9386754739</v>
      </c>
      <c r="I263" s="3">
        <f>DEF!K21</f>
        <v>2600244.1129244757</v>
      </c>
      <c r="J263" s="3">
        <f>DEF!L21</f>
        <v>2342519.2909734487</v>
      </c>
      <c r="K263" s="3">
        <f>DEF!M21</f>
        <v>2189306.250663761</v>
      </c>
      <c r="L263" s="3">
        <f>DEF!N21</f>
        <v>2107184.0150454063</v>
      </c>
      <c r="M263" s="3">
        <f>DEF!O21</f>
        <v>2308444.2444699463</v>
      </c>
      <c r="N263" s="30">
        <f>$N$261*SUM(D263:M263)/SUM($D$262:$M$265)</f>
        <v>461127.54873107444</v>
      </c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78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78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78"/>
      <c r="AX263" s="3"/>
      <c r="AY263" s="3"/>
      <c r="AZ263" s="3"/>
      <c r="BA263" s="3"/>
      <c r="BB263" s="3"/>
      <c r="BC263" s="3"/>
      <c r="BD263" s="3"/>
      <c r="BE263" s="3"/>
    </row>
    <row r="264" spans="1:57" ht="15.75" customHeight="1">
      <c r="A264" s="61" t="s">
        <v>282</v>
      </c>
      <c r="B264" s="11">
        <v>1</v>
      </c>
      <c r="C264" s="118" t="s">
        <v>255</v>
      </c>
      <c r="D264" s="3">
        <f>DEF!F31</f>
        <v>582431.3848506622</v>
      </c>
      <c r="E264" s="3">
        <f>DEF!G31</f>
        <v>3745856.6732362774</v>
      </c>
      <c r="F264" s="3">
        <f>DEF!H31</f>
        <v>4085245.7662799247</v>
      </c>
      <c r="G264" s="3">
        <f>DEF!I31</f>
        <v>4238277.0265667839</v>
      </c>
      <c r="H264" s="3">
        <f>DEF!J31</f>
        <v>3862561.4432321102</v>
      </c>
      <c r="I264" s="3">
        <f>DEF!K31</f>
        <v>3605673.1734082536</v>
      </c>
      <c r="J264" s="3">
        <f>DEF!L31</f>
        <v>3404391.1417106367</v>
      </c>
      <c r="K264" s="3">
        <f>DEF!M31</f>
        <v>3306252.5318528176</v>
      </c>
      <c r="L264" s="3">
        <f>DEF!N31</f>
        <v>3204878.3855866385</v>
      </c>
      <c r="M264" s="3">
        <f>DEF!O31</f>
        <v>3384446.432838792</v>
      </c>
      <c r="N264" s="30">
        <f>$N$261*SUM(D264:M264)/SUM($D$262:$M$265)</f>
        <v>694780.39629818243</v>
      </c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78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78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78"/>
      <c r="AX264" s="3"/>
      <c r="AY264" s="3"/>
      <c r="AZ264" s="3"/>
      <c r="BA264" s="3"/>
      <c r="BB264" s="3"/>
      <c r="BC264" s="3"/>
      <c r="BD264" s="3"/>
      <c r="BE264" s="3"/>
    </row>
    <row r="265" spans="1:57" ht="15.75" customHeight="1">
      <c r="A265" s="61" t="s">
        <v>283</v>
      </c>
      <c r="B265" s="11">
        <v>1</v>
      </c>
      <c r="C265" s="118" t="s">
        <v>255</v>
      </c>
      <c r="D265" s="3">
        <f>DEF!F41</f>
        <v>203749.76916730066</v>
      </c>
      <c r="E265" s="3">
        <f>DEF!G41</f>
        <v>778392.16023739078</v>
      </c>
      <c r="F265" s="3">
        <f>DEF!H41</f>
        <v>267684.15186018654</v>
      </c>
      <c r="G265" s="3">
        <f>DEF!I41</f>
        <v>42202.727335590127</v>
      </c>
      <c r="H265" s="3">
        <f>DEF!J41</f>
        <v>23877.039878338674</v>
      </c>
      <c r="I265" s="3">
        <f>DEF!K41</f>
        <v>24693.384665588648</v>
      </c>
      <c r="J265" s="3">
        <f>DEF!L41</f>
        <v>179287.6953436108</v>
      </c>
      <c r="K265" s="3">
        <f>DEF!M41</f>
        <v>576967.78995660576</v>
      </c>
      <c r="L265" s="3">
        <f>DEF!N41</f>
        <v>887848.24094761256</v>
      </c>
      <c r="M265" s="3">
        <f>DEF!O41</f>
        <v>1039968.3722927955</v>
      </c>
      <c r="N265" s="30">
        <f>$N$261*SUM(D265:M265)/SUM($D$262:$M$265)</f>
        <v>83670.304452339115</v>
      </c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78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78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78"/>
      <c r="AX265" s="3"/>
      <c r="AY265" s="3"/>
      <c r="AZ265" s="3"/>
      <c r="BA265" s="3"/>
      <c r="BB265" s="3"/>
      <c r="BC265" s="3"/>
      <c r="BD265" s="3"/>
      <c r="BE265" s="3"/>
    </row>
    <row r="266" spans="1:57" ht="15.75" customHeight="1">
      <c r="A266" s="61" t="s">
        <v>275</v>
      </c>
      <c r="B266" s="11">
        <v>1</v>
      </c>
      <c r="C266" s="118" t="s">
        <v>255</v>
      </c>
      <c r="D266" s="3">
        <f>D262</f>
        <v>767073.16141326958</v>
      </c>
      <c r="E266" s="3">
        <f t="shared" ref="E266:M266" si="424">E262</f>
        <v>4816052.0187171167</v>
      </c>
      <c r="F266" s="3">
        <f t="shared" si="424"/>
        <v>5998892.2725118631</v>
      </c>
      <c r="G266" s="3">
        <f t="shared" si="424"/>
        <v>11101104.381540569</v>
      </c>
      <c r="H266" s="3">
        <f t="shared" si="424"/>
        <v>10723587.71654324</v>
      </c>
      <c r="I266" s="3">
        <f t="shared" si="424"/>
        <v>9355211.7933614906</v>
      </c>
      <c r="J266" s="3">
        <f t="shared" si="424"/>
        <v>7553956.348118945</v>
      </c>
      <c r="K266" s="3">
        <f t="shared" si="424"/>
        <v>5639250.4959877133</v>
      </c>
      <c r="L266" s="3">
        <f t="shared" si="424"/>
        <v>4560339.8465521475</v>
      </c>
      <c r="M266" s="3">
        <f t="shared" si="424"/>
        <v>3736261.5573432073</v>
      </c>
      <c r="N266" s="30">
        <f>$N$261*SUM(D266:M266)/SUM($D$266:$M$267)</f>
        <v>1332712.346111587</v>
      </c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78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78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78"/>
      <c r="AX266" s="3"/>
      <c r="AY266" s="3"/>
      <c r="AZ266" s="3"/>
      <c r="BA266" s="3"/>
      <c r="BB266" s="3"/>
      <c r="BC266" s="3"/>
      <c r="BD266" s="3"/>
      <c r="BE266" s="3"/>
    </row>
    <row r="267" spans="1:57" ht="15.75" customHeight="1">
      <c r="A267" s="61" t="s">
        <v>276</v>
      </c>
      <c r="B267" s="11">
        <v>1</v>
      </c>
      <c r="C267" s="118" t="s">
        <v>255</v>
      </c>
      <c r="D267" s="3">
        <f>DEF!F61</f>
        <v>1078604.9369135653</v>
      </c>
      <c r="E267" s="3">
        <f>DEF!G61</f>
        <v>6659052.0940301903</v>
      </c>
      <c r="F267" s="3">
        <f>DEF!H61</f>
        <v>6807826.362217241</v>
      </c>
      <c r="G267" s="3">
        <f>DEF!I61</f>
        <v>7374448.0357414344</v>
      </c>
      <c r="H267" s="3">
        <f>DEF!J61</f>
        <v>6846819.975609147</v>
      </c>
      <c r="I267" s="3">
        <f>DEF!K61</f>
        <v>6249453.795315153</v>
      </c>
      <c r="J267" s="3">
        <f>DEF!L61</f>
        <v>5945246.2926029926</v>
      </c>
      <c r="K267" s="3">
        <f>DEF!M61</f>
        <v>6079290.3473691354</v>
      </c>
      <c r="L267" s="3">
        <f>DEF!N61</f>
        <v>6163125.0489662215</v>
      </c>
      <c r="M267" s="3">
        <f>DEF!O61</f>
        <v>6704284.8717725147</v>
      </c>
      <c r="N267" s="30">
        <f>$N$261*SUM(D267:M267)/SUM($D$266:$M$267)</f>
        <v>1242617.6538884125</v>
      </c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78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78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78"/>
      <c r="AX267" s="3"/>
      <c r="AY267" s="3"/>
      <c r="AZ267" s="3"/>
      <c r="BA267" s="3"/>
      <c r="BB267" s="3"/>
      <c r="BC267" s="3"/>
      <c r="BD267" s="3"/>
      <c r="BE267" s="3"/>
    </row>
    <row r="268" spans="1:57" ht="15.75" customHeight="1">
      <c r="A268" s="61" t="s">
        <v>277</v>
      </c>
      <c r="B268" s="11">
        <v>1</v>
      </c>
      <c r="C268" s="118" t="s">
        <v>255</v>
      </c>
      <c r="D268" s="3">
        <f>D262</f>
        <v>767073.16141326958</v>
      </c>
      <c r="E268" s="3">
        <f t="shared" ref="E268:M268" si="425">E262</f>
        <v>4816052.0187171167</v>
      </c>
      <c r="F268" s="3">
        <f t="shared" si="425"/>
        <v>5998892.2725118631</v>
      </c>
      <c r="G268" s="3">
        <f t="shared" si="425"/>
        <v>11101104.381540569</v>
      </c>
      <c r="H268" s="3">
        <f t="shared" si="425"/>
        <v>10723587.71654324</v>
      </c>
      <c r="I268" s="3">
        <f t="shared" si="425"/>
        <v>9355211.7933614906</v>
      </c>
      <c r="J268" s="3">
        <f t="shared" si="425"/>
        <v>7553956.348118945</v>
      </c>
      <c r="K268" s="3">
        <f t="shared" si="425"/>
        <v>5639250.4959877133</v>
      </c>
      <c r="L268" s="3">
        <f t="shared" si="425"/>
        <v>4560339.8465521475</v>
      </c>
      <c r="M268" s="3">
        <f t="shared" si="425"/>
        <v>3736261.5573432073</v>
      </c>
      <c r="N268" s="30">
        <f>$N$261*SUM(D268:M268)/SUM($D$268:$M$270)</f>
        <v>1332684.6168370361</v>
      </c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78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78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78"/>
      <c r="AX268" s="3"/>
      <c r="AY268" s="3"/>
      <c r="AZ268" s="3"/>
      <c r="BA268" s="3"/>
      <c r="BB268" s="3"/>
      <c r="BC268" s="3"/>
      <c r="BD268" s="3"/>
      <c r="BE268" s="3"/>
    </row>
    <row r="269" spans="1:57" ht="15.75" customHeight="1">
      <c r="A269" s="61" t="s">
        <v>278</v>
      </c>
      <c r="B269" s="11">
        <v>1</v>
      </c>
      <c r="C269" s="118" t="s">
        <v>255</v>
      </c>
      <c r="D269" s="3">
        <f>DEF!F71</f>
        <v>884995.18717605819</v>
      </c>
      <c r="E269" s="3">
        <f>DEF!G71</f>
        <v>5909531.4241366107</v>
      </c>
      <c r="F269" s="3">
        <f>DEF!H71</f>
        <v>6520706.4545909567</v>
      </c>
      <c r="G269" s="3">
        <f>DEF!I71</f>
        <v>7295864.5466505401</v>
      </c>
      <c r="H269" s="3">
        <f>DEF!J71</f>
        <v>6788430.3099419028</v>
      </c>
      <c r="I269" s="3">
        <f>DEF!K71</f>
        <v>6193316.3810067782</v>
      </c>
      <c r="J269" s="3">
        <f>DEF!L71</f>
        <v>5750008.1611220641</v>
      </c>
      <c r="K269" s="3">
        <f>DEF!M71</f>
        <v>5517954.1100254189</v>
      </c>
      <c r="L269" s="3">
        <f>DEF!N71</f>
        <v>5313733.1661973782</v>
      </c>
      <c r="M269" s="3">
        <f>DEF!O71</f>
        <v>5711524.0925063621</v>
      </c>
      <c r="N269" s="30">
        <f>$N$261*SUM(D269:M269)/SUM($D$268:$M$270)</f>
        <v>1159167.2012429861</v>
      </c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78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78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78"/>
      <c r="AX269" s="3"/>
      <c r="AY269" s="3"/>
      <c r="AZ269" s="3"/>
      <c r="BA269" s="3"/>
      <c r="BB269" s="3"/>
      <c r="BC269" s="3"/>
      <c r="BD269" s="3"/>
      <c r="BE269" s="3"/>
    </row>
    <row r="270" spans="1:57" ht="15.75" customHeight="1">
      <c r="A270" s="61" t="s">
        <v>279</v>
      </c>
      <c r="B270" s="11">
        <v>1</v>
      </c>
      <c r="C270" s="118" t="s">
        <v>255</v>
      </c>
      <c r="D270" s="3">
        <f>D265</f>
        <v>203749.76916730066</v>
      </c>
      <c r="E270" s="3">
        <f t="shared" ref="E270:M270" si="426">E265</f>
        <v>778392.16023739078</v>
      </c>
      <c r="F270" s="3">
        <f t="shared" si="426"/>
        <v>267684.15186018654</v>
      </c>
      <c r="G270" s="3">
        <f t="shared" si="426"/>
        <v>42202.727335590127</v>
      </c>
      <c r="H270" s="3">
        <f t="shared" si="426"/>
        <v>23877.039878338674</v>
      </c>
      <c r="I270" s="3">
        <f t="shared" si="426"/>
        <v>24693.384665588648</v>
      </c>
      <c r="J270" s="3">
        <f t="shared" si="426"/>
        <v>179287.6953436108</v>
      </c>
      <c r="K270" s="3">
        <f t="shared" si="426"/>
        <v>576967.78995660576</v>
      </c>
      <c r="L270" s="3">
        <f t="shared" si="426"/>
        <v>887848.24094761256</v>
      </c>
      <c r="M270" s="3">
        <f t="shared" si="426"/>
        <v>1039968.3722927955</v>
      </c>
      <c r="N270" s="31">
        <f>$N$261*SUM(D270:M270)/SUM($D$268:$M$270)</f>
        <v>83478.181919977476</v>
      </c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78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78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78"/>
      <c r="AX270" s="3"/>
      <c r="AY270" s="3"/>
      <c r="AZ270" s="3"/>
      <c r="BA270" s="3"/>
      <c r="BB270" s="3"/>
      <c r="BC270" s="3"/>
      <c r="BD270" s="3"/>
      <c r="BE270" s="3"/>
    </row>
    <row r="271" spans="1:57" ht="15.75" customHeight="1">
      <c r="A271" s="61"/>
      <c r="B271" s="23"/>
      <c r="C271" s="118"/>
      <c r="D271" s="25"/>
      <c r="E271" s="25"/>
      <c r="F271" s="25"/>
      <c r="G271" s="25"/>
      <c r="H271" s="25"/>
      <c r="I271" s="25"/>
      <c r="J271" s="25"/>
      <c r="K271" s="25"/>
      <c r="L271" s="25"/>
      <c r="M271" s="7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78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78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78"/>
      <c r="AX271" s="3"/>
      <c r="AY271" s="3"/>
      <c r="AZ271" s="3"/>
      <c r="BA271" s="3"/>
      <c r="BB271" s="3"/>
      <c r="BC271" s="3"/>
      <c r="BD271" s="3"/>
      <c r="BE271" s="3"/>
    </row>
    <row r="272" spans="1:57" ht="15.75" customHeight="1">
      <c r="A272" s="61" t="s">
        <v>270</v>
      </c>
      <c r="B272" s="11">
        <v>2</v>
      </c>
      <c r="C272" s="118" t="s">
        <v>28</v>
      </c>
      <c r="D272" s="25"/>
      <c r="E272" s="25"/>
      <c r="F272" s="25"/>
      <c r="G272" s="25"/>
      <c r="H272" s="25"/>
      <c r="I272" s="25"/>
      <c r="J272" s="25"/>
      <c r="K272" s="25"/>
      <c r="L272" s="25"/>
      <c r="M272" s="7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78"/>
      <c r="Z272" s="3"/>
      <c r="AA272" s="3"/>
      <c r="AB272" s="3"/>
      <c r="AC272" s="3"/>
      <c r="AD272" s="3"/>
      <c r="AE272" s="3"/>
      <c r="AF272" s="3"/>
      <c r="AG272" s="32">
        <v>3495984</v>
      </c>
      <c r="AH272" s="3"/>
      <c r="AI272" s="3"/>
      <c r="AJ272" s="3"/>
      <c r="AK272" s="78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78"/>
      <c r="AX272" s="3"/>
      <c r="AY272" s="3"/>
      <c r="AZ272" s="3"/>
      <c r="BA272" s="3"/>
      <c r="BB272" s="3"/>
      <c r="BC272" s="3"/>
      <c r="BD272" s="3"/>
      <c r="BE272" s="3"/>
    </row>
    <row r="273" spans="1:57" ht="15.75" customHeight="1">
      <c r="A273" s="61" t="s">
        <v>280</v>
      </c>
      <c r="B273" s="11">
        <v>2</v>
      </c>
      <c r="C273" s="118" t="s">
        <v>255</v>
      </c>
      <c r="D273" s="55"/>
      <c r="M273" s="87"/>
      <c r="N273" s="3">
        <f>DEF!P11</f>
        <v>4736375.3174852291</v>
      </c>
      <c r="O273" s="3">
        <f>DEF!Q11</f>
        <v>6327143.0038342942</v>
      </c>
      <c r="P273" s="3">
        <f>DEF!R11+DEF!S11</f>
        <v>5862525.5450030342</v>
      </c>
      <c r="Q273" s="3">
        <f>DEF!T11+DEF!U11</f>
        <v>5760157.7235421054</v>
      </c>
      <c r="R273" s="3">
        <f>DEF!V11</f>
        <v>6289736.8248806037</v>
      </c>
      <c r="S273" s="3">
        <f>DEF!W11</f>
        <v>11623166.033157419</v>
      </c>
      <c r="T273" s="3">
        <f>DEF!X11</f>
        <v>11236577.369522907</v>
      </c>
      <c r="U273" s="3">
        <f>DEF!Y11</f>
        <v>9818451.1189114433</v>
      </c>
      <c r="V273" s="3">
        <f>DEF!Z11</f>
        <v>7927864.2180569349</v>
      </c>
      <c r="W273" s="3">
        <f>DEF!AA11</f>
        <v>5917292.4928542012</v>
      </c>
      <c r="X273" s="3">
        <f>DEF!AB11</f>
        <v>4781149.7587885298</v>
      </c>
      <c r="Y273" s="78">
        <f>DEF!AC11</f>
        <v>3918244.0876651211</v>
      </c>
      <c r="Z273" s="3"/>
      <c r="AA273" s="3"/>
      <c r="AB273" s="3"/>
      <c r="AC273" s="3"/>
      <c r="AD273" s="3"/>
      <c r="AE273" s="3"/>
      <c r="AF273" s="3"/>
      <c r="AG273" s="29">
        <f>$AG$272*SUM(N273:Y273)/SUM($N$273:$Y$276)</f>
        <v>1735141.9813699555</v>
      </c>
      <c r="AH273" s="3"/>
      <c r="AI273" s="3"/>
      <c r="AJ273" s="3"/>
      <c r="AK273" s="78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78"/>
      <c r="AX273" s="3"/>
      <c r="AY273" s="3"/>
      <c r="AZ273" s="3"/>
      <c r="BA273" s="3"/>
      <c r="BB273" s="3"/>
      <c r="BC273" s="3"/>
      <c r="BD273" s="3"/>
      <c r="BE273" s="3"/>
    </row>
    <row r="274" spans="1:57" ht="15.75" customHeight="1">
      <c r="A274" s="61" t="s">
        <v>281</v>
      </c>
      <c r="B274" s="11">
        <v>2</v>
      </c>
      <c r="C274" s="118" t="s">
        <v>255</v>
      </c>
      <c r="D274" s="55"/>
      <c r="M274" s="87"/>
      <c r="N274" s="3">
        <f>DEF!P21</f>
        <v>2473977.5401071939</v>
      </c>
      <c r="O274" s="3">
        <f>DEF!Q21</f>
        <v>2853666.1536936639</v>
      </c>
      <c r="P274" s="3">
        <f>DEF!R21+DEF!S21</f>
        <v>2663598.0809890712</v>
      </c>
      <c r="Q274" s="3">
        <f>DEF!T21+DEF!U21</f>
        <v>2482310.2677450422</v>
      </c>
      <c r="R274" s="3">
        <f>DEF!V21</f>
        <v>2429722.8251976478</v>
      </c>
      <c r="S274" s="3">
        <f>DEF!W21</f>
        <v>3137712.5357348532</v>
      </c>
      <c r="T274" s="3">
        <f>DEF!X21</f>
        <v>3034370.5412750486</v>
      </c>
      <c r="U274" s="3">
        <f>DEF!Y21</f>
        <v>2738967.0421114797</v>
      </c>
      <c r="V274" s="3">
        <f>DEF!Z21</f>
        <v>2464318.3777320776</v>
      </c>
      <c r="W274" s="3">
        <f>DEF!AA21</f>
        <v>2306720.0636557476</v>
      </c>
      <c r="X274" s="3">
        <f>DEF!AB21</f>
        <v>2223431.0638533179</v>
      </c>
      <c r="Y274" s="78">
        <f>DEF!AC21</f>
        <v>2434523.6534876674</v>
      </c>
      <c r="Z274" s="3"/>
      <c r="AA274" s="3"/>
      <c r="AB274" s="3"/>
      <c r="AC274" s="3"/>
      <c r="AD274" s="3"/>
      <c r="AE274" s="3"/>
      <c r="AF274" s="3"/>
      <c r="AG274" s="30">
        <f>$AG$272*SUM(N274:Y274)/SUM($N$273:$Y$276)</f>
        <v>643853.21364025294</v>
      </c>
      <c r="AH274" s="3"/>
      <c r="AI274" s="3"/>
      <c r="AJ274" s="3"/>
      <c r="AK274" s="78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78"/>
      <c r="AX274" s="3"/>
      <c r="AY274" s="3"/>
      <c r="AZ274" s="3"/>
      <c r="BA274" s="3"/>
      <c r="BB274" s="3"/>
      <c r="BC274" s="3"/>
      <c r="BD274" s="3"/>
      <c r="BE274" s="3"/>
    </row>
    <row r="275" spans="1:57" ht="15.75" customHeight="1">
      <c r="A275" s="61" t="s">
        <v>282</v>
      </c>
      <c r="B275" s="11">
        <v>2</v>
      </c>
      <c r="C275" s="118" t="s">
        <v>255</v>
      </c>
      <c r="D275" s="55"/>
      <c r="M275" s="87"/>
      <c r="N275" s="3">
        <f>DEF!P31</f>
        <v>3303569.036689322</v>
      </c>
      <c r="O275" s="3">
        <f>DEF!Q31</f>
        <v>3599167.4493445167</v>
      </c>
      <c r="P275" s="3">
        <f>DEF!R31+DEF!S31</f>
        <v>4041235.8232963951</v>
      </c>
      <c r="Q275" s="3">
        <f>DEF!T31+DEF!U31</f>
        <v>4446282.4585726811</v>
      </c>
      <c r="R275" s="3">
        <f>DEF!V31</f>
        <v>4261713.5387629876</v>
      </c>
      <c r="S275" s="3">
        <f>DEF!W31</f>
        <v>4413257.4732877277</v>
      </c>
      <c r="T275" s="3">
        <f>DEF!X31</f>
        <v>4014680.6558035752</v>
      </c>
      <c r="U275" s="3">
        <f>DEF!Y31</f>
        <v>3639491.8066082587</v>
      </c>
      <c r="V275" s="3">
        <f>DEF!Z31</f>
        <v>3433131.2511169077</v>
      </c>
      <c r="W275" s="3">
        <f>DEF!AA31</f>
        <v>3318359.5517199035</v>
      </c>
      <c r="X275" s="3">
        <f>DEF!AB31</f>
        <v>3193493.8703393159</v>
      </c>
      <c r="Y275" s="78">
        <f>DEF!AC31</f>
        <v>3396946.1896434817</v>
      </c>
      <c r="Z275" s="3"/>
      <c r="AA275" s="3"/>
      <c r="AB275" s="3"/>
      <c r="AC275" s="3"/>
      <c r="AD275" s="3"/>
      <c r="AE275" s="3"/>
      <c r="AF275" s="3"/>
      <c r="AG275" s="30">
        <f>$AG$272*SUM(N275:Y275)/SUM($N$273:$Y$276)</f>
        <v>928610.76471086429</v>
      </c>
      <c r="AH275" s="3"/>
      <c r="AI275" s="3"/>
      <c r="AJ275" s="3"/>
      <c r="AK275" s="78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78"/>
      <c r="AX275" s="3"/>
      <c r="AY275" s="3"/>
      <c r="AZ275" s="3"/>
      <c r="BA275" s="3"/>
      <c r="BB275" s="3"/>
      <c r="BC275" s="3"/>
      <c r="BD275" s="3"/>
      <c r="BE275" s="3"/>
    </row>
    <row r="276" spans="1:57" ht="15.75" customHeight="1">
      <c r="A276" s="61" t="s">
        <v>283</v>
      </c>
      <c r="B276" s="11">
        <v>2</v>
      </c>
      <c r="C276" s="118" t="s">
        <v>255</v>
      </c>
      <c r="D276" s="55"/>
      <c r="M276" s="87"/>
      <c r="N276" s="3">
        <f>DEF!P41</f>
        <v>1656622.2870433235</v>
      </c>
      <c r="O276" s="3">
        <f>DEF!Q41</f>
        <v>1874232.4897627519</v>
      </c>
      <c r="P276" s="3">
        <f>DEF!R41+DEF!S41</f>
        <v>1529367.4854615147</v>
      </c>
      <c r="Q276" s="3">
        <f>DEF!T41+DEF!U41</f>
        <v>930960.09463873017</v>
      </c>
      <c r="R276" s="3">
        <f>DEF!V41</f>
        <v>276969.36414541584</v>
      </c>
      <c r="S276" s="3">
        <f>DEF!W41</f>
        <v>43734.321818851728</v>
      </c>
      <c r="T276" s="3">
        <f>DEF!X41</f>
        <v>24738.802845585997</v>
      </c>
      <c r="U276" s="3">
        <f>DEF!Y41</f>
        <v>25604.482452677119</v>
      </c>
      <c r="V276" s="3">
        <f>DEF!Z41</f>
        <v>185578.27802688189</v>
      </c>
      <c r="W276" s="3">
        <f>DEF!AA41</f>
        <v>599298.97294981044</v>
      </c>
      <c r="X276" s="3">
        <f>DEF!AB41</f>
        <v>918823.0993529479</v>
      </c>
      <c r="Y276" s="78">
        <f>DEF!AC41</f>
        <v>1075214.4819846498</v>
      </c>
      <c r="Z276" s="3"/>
      <c r="AA276" s="3"/>
      <c r="AB276" s="3"/>
      <c r="AC276" s="3"/>
      <c r="AD276" s="3"/>
      <c r="AE276" s="3"/>
      <c r="AF276" s="3"/>
      <c r="AG276" s="30">
        <f>$AG$272*SUM(N276:Y276)/SUM($N$273:$Y$276)</f>
        <v>188378.04027892611</v>
      </c>
      <c r="AH276" s="3"/>
      <c r="AI276" s="3"/>
      <c r="AJ276" s="3"/>
      <c r="AK276" s="78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78"/>
      <c r="AX276" s="3"/>
      <c r="AY276" s="3"/>
      <c r="AZ276" s="3"/>
      <c r="BA276" s="3"/>
      <c r="BB276" s="3"/>
      <c r="BC276" s="3"/>
      <c r="BD276" s="3"/>
      <c r="BE276" s="3"/>
    </row>
    <row r="277" spans="1:57" ht="15.75" customHeight="1">
      <c r="A277" s="61" t="s">
        <v>275</v>
      </c>
      <c r="B277" s="11">
        <v>2</v>
      </c>
      <c r="C277" s="118" t="s">
        <v>255</v>
      </c>
      <c r="D277" s="55"/>
      <c r="M277" s="87"/>
      <c r="N277" s="3">
        <f>N273</f>
        <v>4736375.3174852291</v>
      </c>
      <c r="O277" s="3">
        <f t="shared" ref="O277:Y277" si="427">O273</f>
        <v>6327143.0038342942</v>
      </c>
      <c r="P277" s="3">
        <f t="shared" si="427"/>
        <v>5862525.5450030342</v>
      </c>
      <c r="Q277" s="3">
        <f t="shared" si="427"/>
        <v>5760157.7235421054</v>
      </c>
      <c r="R277" s="3">
        <f t="shared" si="427"/>
        <v>6289736.8248806037</v>
      </c>
      <c r="S277" s="3">
        <f t="shared" si="427"/>
        <v>11623166.033157419</v>
      </c>
      <c r="T277" s="3">
        <f t="shared" si="427"/>
        <v>11236577.369522907</v>
      </c>
      <c r="U277" s="3">
        <f t="shared" si="427"/>
        <v>9818451.1189114433</v>
      </c>
      <c r="V277" s="3">
        <f t="shared" si="427"/>
        <v>7927864.2180569349</v>
      </c>
      <c r="W277" s="3">
        <f t="shared" si="427"/>
        <v>5917292.4928542012</v>
      </c>
      <c r="X277" s="3">
        <f t="shared" si="427"/>
        <v>4781149.7587885298</v>
      </c>
      <c r="Y277" s="78">
        <f t="shared" si="427"/>
        <v>3918244.0876651211</v>
      </c>
      <c r="Z277" s="3"/>
      <c r="AA277" s="3"/>
      <c r="AB277" s="3"/>
      <c r="AC277" s="3"/>
      <c r="AD277" s="3"/>
      <c r="AE277" s="3"/>
      <c r="AF277" s="3"/>
      <c r="AG277" s="30">
        <f>$AG$272*SUM(N277:Y277)/SUM($N$277:$Y$278)</f>
        <v>1725246.3979814816</v>
      </c>
      <c r="AH277" s="3"/>
      <c r="AI277" s="3"/>
      <c r="AJ277" s="3"/>
      <c r="AK277" s="78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78"/>
      <c r="AX277" s="3"/>
      <c r="AY277" s="3"/>
      <c r="AZ277" s="3"/>
      <c r="BA277" s="3"/>
      <c r="BB277" s="3"/>
      <c r="BC277" s="3"/>
      <c r="BD277" s="3"/>
      <c r="BE277" s="3"/>
    </row>
    <row r="278" spans="1:57" ht="15.75" customHeight="1">
      <c r="A278" s="61" t="s">
        <v>276</v>
      </c>
      <c r="B278" s="11">
        <v>2</v>
      </c>
      <c r="C278" s="118" t="s">
        <v>255</v>
      </c>
      <c r="D278" s="55"/>
      <c r="M278" s="87"/>
      <c r="N278" s="3">
        <f>DEF!P61</f>
        <v>7346968.2925553005</v>
      </c>
      <c r="O278" s="3">
        <f>DEF!Q61</f>
        <v>8233133.1558979368</v>
      </c>
      <c r="P278" s="3">
        <f>DEF!R61+DEF!S61</f>
        <v>8225591.8060817849</v>
      </c>
      <c r="Q278" s="3">
        <f>DEF!T61+DEF!U61</f>
        <v>7965818.5534520904</v>
      </c>
      <c r="R278" s="3">
        <f>DEF!V61</f>
        <v>7111127.5822930885</v>
      </c>
      <c r="S278" s="3">
        <f>DEF!W61</f>
        <v>7708927.601787162</v>
      </c>
      <c r="T278" s="3">
        <f>DEF!X61</f>
        <v>7166815.0421744278</v>
      </c>
      <c r="U278" s="3">
        <f>DEF!Y61</f>
        <v>6554928.4160102922</v>
      </c>
      <c r="V278" s="3">
        <f>DEF!Z61</f>
        <v>6227384.2339550043</v>
      </c>
      <c r="W278" s="3">
        <f>DEF!AA61</f>
        <v>6378527.775480805</v>
      </c>
      <c r="X278" s="3">
        <f>DEF!AB61</f>
        <v>6466874.7646145457</v>
      </c>
      <c r="Y278" s="78">
        <f>DEF!AC61</f>
        <v>7032732.6177373733</v>
      </c>
      <c r="Z278" s="3"/>
      <c r="AA278" s="3"/>
      <c r="AB278" s="3"/>
      <c r="AC278" s="3"/>
      <c r="AD278" s="3"/>
      <c r="AE278" s="3"/>
      <c r="AF278" s="3"/>
      <c r="AG278" s="30">
        <f>$AG$272*SUM(N278:Y278)/SUM($N$277:$Y$278)</f>
        <v>1770737.6020185181</v>
      </c>
      <c r="AH278" s="3"/>
      <c r="AI278" s="3"/>
      <c r="AJ278" s="3"/>
      <c r="AK278" s="78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78"/>
      <c r="AX278" s="3"/>
      <c r="AY278" s="3"/>
      <c r="AZ278" s="3"/>
      <c r="BA278" s="3"/>
      <c r="BB278" s="3"/>
      <c r="BC278" s="3"/>
      <c r="BD278" s="3"/>
      <c r="BE278" s="3"/>
    </row>
    <row r="279" spans="1:57" ht="15.75" customHeight="1">
      <c r="A279" s="61" t="s">
        <v>277</v>
      </c>
      <c r="B279" s="11">
        <v>2</v>
      </c>
      <c r="C279" s="118" t="s">
        <v>255</v>
      </c>
      <c r="D279" s="55"/>
      <c r="M279" s="87"/>
      <c r="N279" s="3">
        <f>N273</f>
        <v>4736375.3174852291</v>
      </c>
      <c r="O279" s="3">
        <f t="shared" ref="O279:Y279" si="428">O273</f>
        <v>6327143.0038342942</v>
      </c>
      <c r="P279" s="3">
        <f t="shared" si="428"/>
        <v>5862525.5450030342</v>
      </c>
      <c r="Q279" s="3">
        <f t="shared" si="428"/>
        <v>5760157.7235421054</v>
      </c>
      <c r="R279" s="3">
        <f t="shared" si="428"/>
        <v>6289736.8248806037</v>
      </c>
      <c r="S279" s="3">
        <f t="shared" si="428"/>
        <v>11623166.033157419</v>
      </c>
      <c r="T279" s="3">
        <f t="shared" si="428"/>
        <v>11236577.369522907</v>
      </c>
      <c r="U279" s="3">
        <f t="shared" si="428"/>
        <v>9818451.1189114433</v>
      </c>
      <c r="V279" s="3">
        <f t="shared" si="428"/>
        <v>7927864.2180569349</v>
      </c>
      <c r="W279" s="3">
        <f t="shared" si="428"/>
        <v>5917292.4928542012</v>
      </c>
      <c r="X279" s="3">
        <f t="shared" si="428"/>
        <v>4781149.7587885298</v>
      </c>
      <c r="Y279" s="78">
        <f t="shared" si="428"/>
        <v>3918244.0876651211</v>
      </c>
      <c r="Z279" s="3"/>
      <c r="AA279" s="3"/>
      <c r="AB279" s="3"/>
      <c r="AC279" s="3"/>
      <c r="AD279" s="3"/>
      <c r="AE279" s="3"/>
      <c r="AF279" s="3"/>
      <c r="AG279" s="30">
        <f>$AG$272*SUM(N279:Y279)/SUM($N$279:$Y$281)</f>
        <v>1721538.8396420402</v>
      </c>
      <c r="AH279" s="3"/>
      <c r="AI279" s="3"/>
      <c r="AJ279" s="3"/>
      <c r="AK279" s="78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78"/>
      <c r="AX279" s="3"/>
      <c r="AY279" s="3"/>
      <c r="AZ279" s="3"/>
      <c r="BA279" s="3"/>
      <c r="BB279" s="3"/>
      <c r="BC279" s="3"/>
      <c r="BD279" s="3"/>
      <c r="BE279" s="3"/>
    </row>
    <row r="280" spans="1:57" ht="15.75" customHeight="1">
      <c r="A280" s="61" t="s">
        <v>278</v>
      </c>
      <c r="B280" s="11">
        <v>2</v>
      </c>
      <c r="C280" s="118" t="s">
        <v>255</v>
      </c>
      <c r="D280" s="55"/>
      <c r="M280" s="87"/>
      <c r="N280" s="3">
        <f>DEF!P71</f>
        <v>5786487.8430457497</v>
      </c>
      <c r="O280" s="3">
        <f>DEF!Q71</f>
        <v>6468246.96271093</v>
      </c>
      <c r="P280" s="3">
        <f>DEF!R71+DEF!S71</f>
        <v>6775879.6390392333</v>
      </c>
      <c r="Q280" s="3">
        <f>DEF!T71+DEF!U71</f>
        <v>7067613.5626763245</v>
      </c>
      <c r="R280" s="3">
        <f>DEF!V71</f>
        <v>6825405.7810799573</v>
      </c>
      <c r="S280" s="3">
        <f>DEF!W71</f>
        <v>7641133.9131388422</v>
      </c>
      <c r="T280" s="3">
        <f>DEF!X71</f>
        <v>7121736.2968017422</v>
      </c>
      <c r="U280" s="3">
        <f>DEF!Y71</f>
        <v>6512760.7787782112</v>
      </c>
      <c r="V280" s="3">
        <f>DEF!Z71</f>
        <v>6038940.1414107615</v>
      </c>
      <c r="W280" s="3">
        <f>DEF!AA71</f>
        <v>5802404.0387458848</v>
      </c>
      <c r="X280" s="3">
        <f>DEF!AB71</f>
        <v>5593220.7045006109</v>
      </c>
      <c r="Y280" s="78">
        <f>DEF!AC71</f>
        <v>6011303.0791174043</v>
      </c>
      <c r="Z280" s="3"/>
      <c r="AA280" s="3"/>
      <c r="AB280" s="3"/>
      <c r="AC280" s="3"/>
      <c r="AD280" s="3"/>
      <c r="AE280" s="3"/>
      <c r="AF280" s="3"/>
      <c r="AG280" s="30">
        <f t="shared" ref="AG280:AG281" si="429">$AG$272*SUM(N280:Y280)/SUM($N$279:$Y$281)</f>
        <v>1587543.9635926201</v>
      </c>
      <c r="AH280" s="3"/>
      <c r="AI280" s="3"/>
      <c r="AJ280" s="3"/>
      <c r="AK280" s="78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78"/>
      <c r="AX280" s="3"/>
      <c r="AY280" s="3"/>
      <c r="AZ280" s="3"/>
      <c r="BA280" s="3"/>
      <c r="BB280" s="3"/>
      <c r="BC280" s="3"/>
      <c r="BD280" s="3"/>
      <c r="BE280" s="3"/>
    </row>
    <row r="281" spans="1:57" ht="15.75" customHeight="1">
      <c r="A281" s="61" t="s">
        <v>279</v>
      </c>
      <c r="B281" s="11">
        <v>2</v>
      </c>
      <c r="C281" s="118" t="s">
        <v>255</v>
      </c>
      <c r="D281" s="55"/>
      <c r="M281" s="87"/>
      <c r="N281" s="3">
        <f>N276</f>
        <v>1656622.2870433235</v>
      </c>
      <c r="O281" s="3">
        <f t="shared" ref="O281:Y281" si="430">O276</f>
        <v>1874232.4897627519</v>
      </c>
      <c r="P281" s="3">
        <f t="shared" si="430"/>
        <v>1529367.4854615147</v>
      </c>
      <c r="Q281" s="3">
        <f t="shared" si="430"/>
        <v>930960.09463873017</v>
      </c>
      <c r="R281" s="3">
        <f t="shared" si="430"/>
        <v>276969.36414541584</v>
      </c>
      <c r="S281" s="3">
        <f t="shared" si="430"/>
        <v>43734.321818851728</v>
      </c>
      <c r="T281" s="3">
        <f t="shared" si="430"/>
        <v>24738.802845585997</v>
      </c>
      <c r="U281" s="3">
        <f t="shared" si="430"/>
        <v>25604.482452677119</v>
      </c>
      <c r="V281" s="3">
        <f t="shared" si="430"/>
        <v>185578.27802688189</v>
      </c>
      <c r="W281" s="3">
        <f t="shared" si="430"/>
        <v>599298.97294981044</v>
      </c>
      <c r="X281" s="3">
        <f t="shared" si="430"/>
        <v>918823.0993529479</v>
      </c>
      <c r="Y281" s="78">
        <f t="shared" si="430"/>
        <v>1075214.4819846498</v>
      </c>
      <c r="Z281" s="3"/>
      <c r="AA281" s="3"/>
      <c r="AB281" s="3"/>
      <c r="AC281" s="3"/>
      <c r="AD281" s="3"/>
      <c r="AE281" s="3"/>
      <c r="AF281" s="3"/>
      <c r="AG281" s="31">
        <f t="shared" si="429"/>
        <v>186901.19676533772</v>
      </c>
      <c r="AH281" s="3"/>
      <c r="AI281" s="3"/>
      <c r="AJ281" s="3"/>
      <c r="AK281" s="78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78"/>
      <c r="AX281" s="3"/>
      <c r="AY281" s="3"/>
      <c r="AZ281" s="3"/>
      <c r="BA281" s="3"/>
      <c r="BB281" s="3"/>
      <c r="BC281" s="3"/>
      <c r="BD281" s="3"/>
      <c r="BE281" s="3"/>
    </row>
    <row r="282" spans="1:57" ht="15.75" customHeight="1">
      <c r="A282" s="61"/>
      <c r="B282" s="11"/>
      <c r="C282" s="118"/>
      <c r="D282" s="25"/>
      <c r="E282" s="25"/>
      <c r="F282" s="25"/>
      <c r="G282" s="25"/>
      <c r="H282" s="25"/>
      <c r="I282" s="25"/>
      <c r="J282" s="25"/>
      <c r="K282" s="25"/>
      <c r="L282" s="25"/>
      <c r="M282" s="7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78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78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78"/>
      <c r="AX282" s="3"/>
      <c r="AY282" s="3"/>
      <c r="AZ282" s="3"/>
      <c r="BA282" s="3"/>
      <c r="BB282" s="3"/>
      <c r="BC282" s="3"/>
      <c r="BD282" s="3"/>
      <c r="BE282" s="3"/>
    </row>
    <row r="283" spans="1:57" ht="15.75" customHeight="1">
      <c r="A283" s="61" t="s">
        <v>270</v>
      </c>
      <c r="B283" s="11">
        <v>3</v>
      </c>
      <c r="C283" s="118" t="s">
        <v>28</v>
      </c>
      <c r="D283" s="25"/>
      <c r="E283" s="25"/>
      <c r="F283" s="25"/>
      <c r="G283" s="25"/>
      <c r="H283" s="25"/>
      <c r="I283" s="25"/>
      <c r="J283" s="25"/>
      <c r="K283" s="25"/>
      <c r="L283" s="25"/>
      <c r="M283" s="7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78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78"/>
      <c r="AL283" s="3"/>
      <c r="AM283" s="3"/>
      <c r="AN283" s="3"/>
      <c r="AO283" s="3"/>
      <c r="AP283" s="3"/>
      <c r="AQ283" s="3"/>
      <c r="AR283" s="3"/>
      <c r="AS283" s="32">
        <v>11745596.5</v>
      </c>
      <c r="AT283" s="3"/>
      <c r="AU283" s="3"/>
      <c r="AV283" s="3"/>
      <c r="AW283" s="78"/>
      <c r="AX283" s="3"/>
      <c r="AY283" s="3"/>
      <c r="AZ283" s="3"/>
      <c r="BA283" s="3"/>
      <c r="BB283" s="3"/>
      <c r="BC283" s="3"/>
      <c r="BD283" s="3"/>
      <c r="BE283" s="3"/>
    </row>
    <row r="284" spans="1:57" ht="15.75" customHeight="1">
      <c r="A284" s="61" t="s">
        <v>280</v>
      </c>
      <c r="B284" s="11">
        <v>3</v>
      </c>
      <c r="C284" s="118" t="s">
        <v>255</v>
      </c>
      <c r="D284" s="25"/>
      <c r="E284" s="25"/>
      <c r="F284" s="25"/>
      <c r="G284" s="25"/>
      <c r="H284" s="25"/>
      <c r="I284" s="25"/>
      <c r="J284" s="25"/>
      <c r="K284" s="25"/>
      <c r="L284" s="25"/>
      <c r="M284" s="7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78"/>
      <c r="Z284" s="3">
        <f>DEF!AD11</f>
        <v>4967982.7898944365</v>
      </c>
      <c r="AA284" s="3">
        <f>DEF!AE11</f>
        <v>6646763.6683107577</v>
      </c>
      <c r="AB284" s="3">
        <f>DEF!AF11</f>
        <v>6125456.1006957553</v>
      </c>
      <c r="AC284" s="3">
        <f>DEF!AG11</f>
        <v>5826256.4613851402</v>
      </c>
      <c r="AD284" s="3">
        <f>DEF!AH11</f>
        <v>6320783.6575482152</v>
      </c>
      <c r="AE284" s="3">
        <f>DEF!AI11</f>
        <v>11671725.220570888</v>
      </c>
      <c r="AF284" s="3">
        <f>DEF!AJ11</f>
        <v>11293107.693202751</v>
      </c>
      <c r="AG284" s="3">
        <f>DEF!AK11</f>
        <v>9864690.5734452177</v>
      </c>
      <c r="AH284" s="3">
        <f>DEF!AL11</f>
        <v>7963755.2104071965</v>
      </c>
      <c r="AI284" s="3">
        <f>DEF!AM11</f>
        <v>5949088.4739717813</v>
      </c>
      <c r="AJ284" s="3">
        <f>DEF!AN11</f>
        <v>4815128.5550453532</v>
      </c>
      <c r="AK284" s="78">
        <f>DEF!AO11</f>
        <v>3949602.8606778248</v>
      </c>
      <c r="AL284" s="3"/>
      <c r="AM284" s="3"/>
      <c r="AN284" s="3"/>
      <c r="AO284" s="3"/>
      <c r="AP284" s="3"/>
      <c r="AQ284" s="3"/>
      <c r="AR284" s="3"/>
      <c r="AS284" s="29">
        <f>$AS$283*SUM(Z284:AK284)/SUM($Z$284:$AK$287)</f>
        <v>5836328.8654791079</v>
      </c>
      <c r="AT284" s="3"/>
      <c r="AU284" s="3"/>
      <c r="AV284" s="3"/>
      <c r="AW284" s="78"/>
      <c r="AX284" s="3"/>
      <c r="AY284" s="3"/>
      <c r="AZ284" s="3"/>
      <c r="BA284" s="3"/>
      <c r="BB284" s="3"/>
      <c r="BC284" s="3"/>
      <c r="BD284" s="3"/>
      <c r="BE284" s="3"/>
    </row>
    <row r="285" spans="1:57" ht="15.75" customHeight="1">
      <c r="A285" s="61" t="s">
        <v>281</v>
      </c>
      <c r="B285" s="11">
        <v>3</v>
      </c>
      <c r="C285" s="118" t="s">
        <v>255</v>
      </c>
      <c r="D285" s="25"/>
      <c r="E285" s="25"/>
      <c r="F285" s="25"/>
      <c r="G285" s="25"/>
      <c r="H285" s="25"/>
      <c r="I285" s="25"/>
      <c r="J285" s="25"/>
      <c r="K285" s="25"/>
      <c r="L285" s="25"/>
      <c r="M285" s="7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78"/>
      <c r="Z285" s="3">
        <f>DEF!AD21</f>
        <v>2610781.3640979729</v>
      </c>
      <c r="AA285" s="3">
        <f>DEF!AE21</f>
        <v>3015696.6670128969</v>
      </c>
      <c r="AB285" s="3">
        <f>DEF!AF21</f>
        <v>2802562.4809968402</v>
      </c>
      <c r="AC285" s="3">
        <f>DEF!AG21</f>
        <v>2536127.8425862561</v>
      </c>
      <c r="AD285" s="3">
        <f>DEF!AH21</f>
        <v>2467687.2443413609</v>
      </c>
      <c r="AE285" s="3">
        <f>DEF!AI21</f>
        <v>3186178.8032448068</v>
      </c>
      <c r="AF285" s="3">
        <f>DEF!AJ21</f>
        <v>3076118.7474326128</v>
      </c>
      <c r="AG285" s="3">
        <f>DEF!AK21</f>
        <v>2770583.3080896805</v>
      </c>
      <c r="AH285" s="3">
        <f>DEF!AL21</f>
        <v>2496001.7583730952</v>
      </c>
      <c r="AI285" s="3">
        <f>DEF!AM21</f>
        <v>2328500.2530979905</v>
      </c>
      <c r="AJ285" s="3">
        <f>DEF!AN21</f>
        <v>2243602.3047934719</v>
      </c>
      <c r="AK285" s="78">
        <f>DEF!AO21</f>
        <v>2460644.6255908753</v>
      </c>
      <c r="AL285" s="3"/>
      <c r="AM285" s="3"/>
      <c r="AN285" s="3"/>
      <c r="AO285" s="3"/>
      <c r="AP285" s="3"/>
      <c r="AQ285" s="3"/>
      <c r="AR285" s="3"/>
      <c r="AS285" s="30">
        <f>$AS$283*SUM(Z285:AK285)/SUM($Z$284:$AK$287)</f>
        <v>2186682.8165388908</v>
      </c>
      <c r="AT285" s="3"/>
      <c r="AU285" s="3"/>
      <c r="AV285" s="3"/>
      <c r="AW285" s="78"/>
      <c r="AX285" s="3"/>
      <c r="AY285" s="3"/>
      <c r="AZ285" s="3"/>
      <c r="BA285" s="3"/>
      <c r="BB285" s="3"/>
      <c r="BC285" s="3"/>
      <c r="BD285" s="3"/>
      <c r="BE285" s="3"/>
    </row>
    <row r="286" spans="1:57" ht="15.75" customHeight="1">
      <c r="A286" s="61" t="s">
        <v>282</v>
      </c>
      <c r="B286" s="11">
        <v>3</v>
      </c>
      <c r="C286" s="118" t="s">
        <v>255</v>
      </c>
      <c r="D286" s="25"/>
      <c r="E286" s="25"/>
      <c r="F286" s="25"/>
      <c r="G286" s="25"/>
      <c r="H286" s="25"/>
      <c r="I286" s="25"/>
      <c r="J286" s="25"/>
      <c r="K286" s="25"/>
      <c r="L286" s="25"/>
      <c r="M286" s="7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78"/>
      <c r="Z286" s="3">
        <f>DEF!AD31</f>
        <v>3334119.0601985035</v>
      </c>
      <c r="AA286" s="3">
        <f>DEF!AE31</f>
        <v>3655725.6104104579</v>
      </c>
      <c r="AB286" s="3">
        <f>DEF!AF31</f>
        <v>4084094.0814278619</v>
      </c>
      <c r="AC286" s="3">
        <f>DEF!AG31</f>
        <v>4408653.1991731301</v>
      </c>
      <c r="AD286" s="3">
        <f>DEF!AH31</f>
        <v>4195549.9495767131</v>
      </c>
      <c r="AE286" s="3">
        <f>DEF!AI31</f>
        <v>4348771.5193401445</v>
      </c>
      <c r="AF286" s="3">
        <f>DEF!AJ31</f>
        <v>3952295.3074044338</v>
      </c>
      <c r="AG286" s="3">
        <f>DEF!AK31</f>
        <v>3659767.5269793351</v>
      </c>
      <c r="AH286" s="3">
        <f>DEF!AL31</f>
        <v>3471418.9602371706</v>
      </c>
      <c r="AI286" s="3">
        <f>DEF!AM31</f>
        <v>3355644.490503273</v>
      </c>
      <c r="AJ286" s="3">
        <f>DEF!AN31</f>
        <v>3238346.312338464</v>
      </c>
      <c r="AK286" s="78">
        <f>DEF!AO31</f>
        <v>3454144.5352127827</v>
      </c>
      <c r="AL286" s="3"/>
      <c r="AM286" s="3"/>
      <c r="AN286" s="3"/>
      <c r="AO286" s="3"/>
      <c r="AP286" s="3"/>
      <c r="AQ286" s="3"/>
      <c r="AR286" s="3"/>
      <c r="AS286" s="30">
        <f>$AS$283*SUM(Z286:AK286)/SUM($Z$284:$AK$287)</f>
        <v>3086387.5929386006</v>
      </c>
      <c r="AT286" s="3"/>
      <c r="AU286" s="3"/>
      <c r="AV286" s="3"/>
      <c r="AW286" s="78"/>
      <c r="AX286" s="3"/>
      <c r="AY286" s="3"/>
      <c r="AZ286" s="3"/>
      <c r="BA286" s="3"/>
      <c r="BB286" s="3"/>
      <c r="BC286" s="3"/>
      <c r="BD286" s="3"/>
      <c r="BE286" s="3"/>
    </row>
    <row r="287" spans="1:57" ht="15.75" customHeight="1">
      <c r="A287" s="61" t="s">
        <v>283</v>
      </c>
      <c r="B287" s="11">
        <v>3</v>
      </c>
      <c r="C287" s="118" t="s">
        <v>255</v>
      </c>
      <c r="D287" s="25"/>
      <c r="E287" s="25"/>
      <c r="F287" s="25"/>
      <c r="G287" s="25"/>
      <c r="H287" s="25"/>
      <c r="I287" s="25"/>
      <c r="J287" s="25"/>
      <c r="K287" s="25"/>
      <c r="L287" s="25"/>
      <c r="M287" s="75"/>
      <c r="N287" s="55"/>
      <c r="Y287" s="87"/>
      <c r="Z287" s="3">
        <f>DEF!AD41</f>
        <v>1716734.3874644544</v>
      </c>
      <c r="AA287" s="3">
        <f>DEF!AE41</f>
        <v>1940369.6438499813</v>
      </c>
      <c r="AB287" s="3">
        <f>DEF!AF41</f>
        <v>1575964.6487536938</v>
      </c>
      <c r="AC287" s="3">
        <f>DEF!AG41</f>
        <v>933600.97082143417</v>
      </c>
      <c r="AD287" s="3">
        <f>DEF!AH41</f>
        <v>276701.50209111662</v>
      </c>
      <c r="AE287" s="3">
        <f>DEF!AI41</f>
        <v>43649.598219822568</v>
      </c>
      <c r="AF287" s="3">
        <f>DEF!AJ41</f>
        <v>24681.203770276134</v>
      </c>
      <c r="AG287" s="3">
        <f>DEF!AK41</f>
        <v>25520.061156770309</v>
      </c>
      <c r="AH287" s="3">
        <f>DEF!AL41</f>
        <v>185181.74324477318</v>
      </c>
      <c r="AI287" s="3">
        <f>DEF!AM41</f>
        <v>597211.63132575923</v>
      </c>
      <c r="AJ287" s="3">
        <f>DEF!AN41</f>
        <v>915981.74458107958</v>
      </c>
      <c r="AK287" s="78">
        <f>DEF!AO41</f>
        <v>1072932.9697736483</v>
      </c>
      <c r="AL287" s="3"/>
      <c r="AM287" s="3"/>
      <c r="AN287" s="3"/>
      <c r="AO287" s="3"/>
      <c r="AP287" s="3"/>
      <c r="AQ287" s="3"/>
      <c r="AR287" s="3"/>
      <c r="AS287" s="30">
        <f>$AS$283*SUM(Z287:AK287)/SUM($Z$284:$AK$287)</f>
        <v>636197.22504340066</v>
      </c>
      <c r="AT287" s="3"/>
      <c r="AU287" s="3"/>
      <c r="AV287" s="3"/>
      <c r="AW287" s="78"/>
      <c r="AX287" s="3"/>
      <c r="AY287" s="3"/>
      <c r="AZ287" s="3"/>
      <c r="BA287" s="3"/>
      <c r="BB287" s="3"/>
      <c r="BC287" s="3"/>
      <c r="BD287" s="3"/>
      <c r="BE287" s="3"/>
    </row>
    <row r="288" spans="1:57" ht="15.75" customHeight="1">
      <c r="A288" s="61" t="s">
        <v>275</v>
      </c>
      <c r="B288" s="11">
        <v>3</v>
      </c>
      <c r="C288" s="118" t="s">
        <v>255</v>
      </c>
      <c r="D288" s="25"/>
      <c r="E288" s="25"/>
      <c r="F288" s="25"/>
      <c r="G288" s="25"/>
      <c r="H288" s="25"/>
      <c r="I288" s="25"/>
      <c r="J288" s="25"/>
      <c r="K288" s="25"/>
      <c r="L288" s="25"/>
      <c r="M288" s="75"/>
      <c r="N288" s="55"/>
      <c r="Y288" s="87"/>
      <c r="Z288" s="3">
        <f>Z284</f>
        <v>4967982.7898944365</v>
      </c>
      <c r="AA288" s="3">
        <f t="shared" ref="AA288:AK288" si="431">AA284</f>
        <v>6646763.6683107577</v>
      </c>
      <c r="AB288" s="3">
        <f t="shared" si="431"/>
        <v>6125456.1006957553</v>
      </c>
      <c r="AC288" s="3">
        <f t="shared" si="431"/>
        <v>5826256.4613851402</v>
      </c>
      <c r="AD288" s="3">
        <f t="shared" si="431"/>
        <v>6320783.6575482152</v>
      </c>
      <c r="AE288" s="3">
        <f t="shared" si="431"/>
        <v>11671725.220570888</v>
      </c>
      <c r="AF288" s="3">
        <f t="shared" si="431"/>
        <v>11293107.693202751</v>
      </c>
      <c r="AG288" s="3">
        <f t="shared" si="431"/>
        <v>9864690.5734452177</v>
      </c>
      <c r="AH288" s="3">
        <f t="shared" si="431"/>
        <v>7963755.2104071965</v>
      </c>
      <c r="AI288" s="3">
        <f t="shared" si="431"/>
        <v>5949088.4739717813</v>
      </c>
      <c r="AJ288" s="3">
        <f t="shared" si="431"/>
        <v>4815128.5550453532</v>
      </c>
      <c r="AK288" s="78">
        <f t="shared" si="431"/>
        <v>3949602.8606778248</v>
      </c>
      <c r="AL288" s="3"/>
      <c r="AM288" s="3"/>
      <c r="AN288" s="3"/>
      <c r="AO288" s="3"/>
      <c r="AP288" s="3"/>
      <c r="AQ288" s="3"/>
      <c r="AR288" s="3"/>
      <c r="AS288" s="30">
        <f>$AS$283*SUM(Z288:AK288)/SUM($Z$288:$AK$289)</f>
        <v>5777226.7160495296</v>
      </c>
      <c r="AT288" s="3"/>
      <c r="AU288" s="3"/>
      <c r="AV288" s="3"/>
      <c r="AW288" s="78"/>
      <c r="AX288" s="3"/>
      <c r="AY288" s="3"/>
      <c r="AZ288" s="3"/>
      <c r="BA288" s="3"/>
      <c r="BB288" s="3"/>
      <c r="BC288" s="3"/>
      <c r="BD288" s="3"/>
      <c r="BE288" s="3"/>
    </row>
    <row r="289" spans="1:57" ht="15.75" customHeight="1">
      <c r="A289" s="61" t="s">
        <v>276</v>
      </c>
      <c r="B289" s="11">
        <v>3</v>
      </c>
      <c r="C289" s="118" t="s">
        <v>255</v>
      </c>
      <c r="D289" s="25"/>
      <c r="E289" s="25"/>
      <c r="F289" s="25"/>
      <c r="G289" s="25"/>
      <c r="H289" s="25"/>
      <c r="I289" s="25"/>
      <c r="J289" s="25"/>
      <c r="K289" s="25"/>
      <c r="L289" s="25"/>
      <c r="M289" s="75"/>
      <c r="N289" s="55"/>
      <c r="Y289" s="87"/>
      <c r="Z289" s="3">
        <f>DEF!AD61</f>
        <v>7716046.4670026312</v>
      </c>
      <c r="AA289" s="3">
        <f>DEF!AE61</f>
        <v>8656630.6302652676</v>
      </c>
      <c r="AB289" s="3">
        <f>DEF!AF61</f>
        <v>8609287.799805196</v>
      </c>
      <c r="AC289" s="3">
        <f>DEF!AG61</f>
        <v>8098853.9850754747</v>
      </c>
      <c r="AD289" s="3">
        <f>DEF!AH61</f>
        <v>7189338.1855020393</v>
      </c>
      <c r="AE289" s="3">
        <f>DEF!AI61</f>
        <v>7791550.8523576306</v>
      </c>
      <c r="AF289" s="3">
        <f>DEF!AJ61</f>
        <v>7233662.9604710629</v>
      </c>
      <c r="AG289" s="3">
        <f>DEF!AK61</f>
        <v>6609668.4378026426</v>
      </c>
      <c r="AH289" s="3">
        <f>DEF!AL61</f>
        <v>6288507.5203159945</v>
      </c>
      <c r="AI289" s="3">
        <f>DEF!AM61</f>
        <v>6422862.22989354</v>
      </c>
      <c r="AJ289" s="3">
        <f>DEF!AN61</f>
        <v>6511255.034632029</v>
      </c>
      <c r="AK289" s="78">
        <f>DEF!AO61</f>
        <v>7092001.0021810522</v>
      </c>
      <c r="AL289" s="3"/>
      <c r="AM289" s="3"/>
      <c r="AN289" s="3"/>
      <c r="AO289" s="3"/>
      <c r="AP289" s="3"/>
      <c r="AQ289" s="3"/>
      <c r="AR289" s="3"/>
      <c r="AS289" s="30">
        <f>$AS$283*SUM(Z289:AK289)/SUM($Z$288:$AK$289)</f>
        <v>5968369.7839504713</v>
      </c>
      <c r="AT289" s="3"/>
      <c r="AU289" s="3"/>
      <c r="AV289" s="3"/>
      <c r="AW289" s="78"/>
      <c r="AX289" s="3"/>
      <c r="AY289" s="3"/>
      <c r="AZ289" s="3"/>
      <c r="BA289" s="3"/>
      <c r="BB289" s="3"/>
      <c r="BC289" s="3"/>
      <c r="BD289" s="3"/>
      <c r="BE289" s="3"/>
    </row>
    <row r="290" spans="1:57" ht="15.75" customHeight="1">
      <c r="A290" s="61" t="s">
        <v>277</v>
      </c>
      <c r="B290" s="11">
        <v>3</v>
      </c>
      <c r="C290" s="118" t="s">
        <v>255</v>
      </c>
      <c r="D290" s="25"/>
      <c r="E290" s="25"/>
      <c r="F290" s="25"/>
      <c r="G290" s="25"/>
      <c r="H290" s="25"/>
      <c r="I290" s="25"/>
      <c r="J290" s="25"/>
      <c r="K290" s="25"/>
      <c r="L290" s="25"/>
      <c r="M290" s="75"/>
      <c r="N290" s="55"/>
      <c r="Y290" s="87"/>
      <c r="Z290" s="3">
        <f>Z284</f>
        <v>4967982.7898944365</v>
      </c>
      <c r="AA290" s="3">
        <f t="shared" ref="AA290:AK290" si="432">AA284</f>
        <v>6646763.6683107577</v>
      </c>
      <c r="AB290" s="3">
        <f t="shared" si="432"/>
        <v>6125456.1006957553</v>
      </c>
      <c r="AC290" s="3">
        <f t="shared" si="432"/>
        <v>5826256.4613851402</v>
      </c>
      <c r="AD290" s="3">
        <f t="shared" si="432"/>
        <v>6320783.6575482152</v>
      </c>
      <c r="AE290" s="3">
        <f t="shared" si="432"/>
        <v>11671725.220570888</v>
      </c>
      <c r="AF290" s="3">
        <f t="shared" si="432"/>
        <v>11293107.693202751</v>
      </c>
      <c r="AG290" s="3">
        <f t="shared" si="432"/>
        <v>9864690.5734452177</v>
      </c>
      <c r="AH290" s="3">
        <f t="shared" si="432"/>
        <v>7963755.2104071965</v>
      </c>
      <c r="AI290" s="3">
        <f t="shared" si="432"/>
        <v>5949088.4739717813</v>
      </c>
      <c r="AJ290" s="3">
        <f t="shared" si="432"/>
        <v>4815128.5550453532</v>
      </c>
      <c r="AK290" s="78">
        <f t="shared" si="432"/>
        <v>3949602.8606778248</v>
      </c>
      <c r="AL290" s="3"/>
      <c r="AM290" s="3"/>
      <c r="AN290" s="3"/>
      <c r="AO290" s="3"/>
      <c r="AP290" s="3"/>
      <c r="AQ290" s="3"/>
      <c r="AR290" s="3"/>
      <c r="AS290" s="30">
        <f>$AS$283*SUM(Z290:AK290)/SUM($Z$290:$AK$292)</f>
        <v>5760728.2696436234</v>
      </c>
      <c r="AT290" s="3"/>
      <c r="AU290" s="3"/>
      <c r="AV290" s="3"/>
      <c r="AW290" s="78"/>
      <c r="AX290" s="3"/>
      <c r="AY290" s="3"/>
      <c r="AZ290" s="3"/>
      <c r="BA290" s="3"/>
      <c r="BB290" s="3"/>
      <c r="BC290" s="3"/>
      <c r="BD290" s="3"/>
      <c r="BE290" s="3"/>
    </row>
    <row r="291" spans="1:57" ht="15.75" customHeight="1">
      <c r="A291" s="61" t="s">
        <v>278</v>
      </c>
      <c r="B291" s="11">
        <v>3</v>
      </c>
      <c r="C291" s="118" t="s">
        <v>255</v>
      </c>
      <c r="D291" s="25"/>
      <c r="E291" s="25"/>
      <c r="F291" s="25"/>
      <c r="G291" s="25"/>
      <c r="H291" s="25"/>
      <c r="I291" s="25"/>
      <c r="J291" s="25"/>
      <c r="K291" s="25"/>
      <c r="L291" s="25"/>
      <c r="M291" s="75"/>
      <c r="N291" s="55"/>
      <c r="Y291" s="87"/>
      <c r="Z291" s="3">
        <f>DEF!AD71</f>
        <v>6095697.7804649202</v>
      </c>
      <c r="AA291" s="3">
        <f>DEF!AE71</f>
        <v>6825283.2045229273</v>
      </c>
      <c r="AB291" s="3">
        <f>DEF!AF71</f>
        <v>7117914.1712331306</v>
      </c>
      <c r="AC291" s="3">
        <f>DEF!AG71</f>
        <v>7210073.2419309067</v>
      </c>
      <c r="AD291" s="3">
        <f>DEF!AH71</f>
        <v>6920829.1854338693</v>
      </c>
      <c r="AE291" s="3">
        <f>DEF!AI71</f>
        <v>7747056.4471677206</v>
      </c>
      <c r="AF291" s="3">
        <f>DEF!AJ71</f>
        <v>7208741.2998986421</v>
      </c>
      <c r="AG291" s="3">
        <f>DEF!AK71</f>
        <v>6585927.3264873717</v>
      </c>
      <c r="AH291" s="3">
        <f>DEF!AL71</f>
        <v>6116050.2641841518</v>
      </c>
      <c r="AI291" s="3">
        <f>DEF!AM71</f>
        <v>5857723.2742994912</v>
      </c>
      <c r="AJ291" s="3">
        <f>DEF!AN71</f>
        <v>5645383.7939538425</v>
      </c>
      <c r="AK291" s="78">
        <f>DEF!AO71</f>
        <v>6077677.1057545692</v>
      </c>
      <c r="AL291" s="3"/>
      <c r="AM291" s="3"/>
      <c r="AN291" s="3"/>
      <c r="AO291" s="3"/>
      <c r="AP291" s="3"/>
      <c r="AQ291" s="3"/>
      <c r="AR291" s="3"/>
      <c r="AS291" s="30">
        <f t="shared" ref="AS291:AS292" si="433">$AS$283*SUM(Z291:AK291)/SUM($Z$290:$AK$292)</f>
        <v>5356911.9544422561</v>
      </c>
      <c r="AT291" s="3"/>
      <c r="AU291" s="3"/>
      <c r="AV291" s="3"/>
      <c r="AW291" s="78"/>
      <c r="AX291" s="3"/>
      <c r="AY291" s="3"/>
      <c r="AZ291" s="3"/>
      <c r="BA291" s="3"/>
      <c r="BB291" s="3"/>
      <c r="BC291" s="3"/>
      <c r="BD291" s="3"/>
      <c r="BE291" s="3"/>
    </row>
    <row r="292" spans="1:57" ht="15.75" customHeight="1">
      <c r="A292" s="61" t="s">
        <v>279</v>
      </c>
      <c r="B292" s="11">
        <v>3</v>
      </c>
      <c r="C292" s="118" t="s">
        <v>255</v>
      </c>
      <c r="D292" s="25"/>
      <c r="E292" s="25"/>
      <c r="F292" s="25"/>
      <c r="G292" s="25"/>
      <c r="H292" s="25"/>
      <c r="I292" s="25"/>
      <c r="J292" s="25"/>
      <c r="K292" s="25"/>
      <c r="L292" s="25"/>
      <c r="M292" s="75"/>
      <c r="N292" s="55"/>
      <c r="Y292" s="87"/>
      <c r="Z292" s="3">
        <f>Z287</f>
        <v>1716734.3874644544</v>
      </c>
      <c r="AA292" s="3">
        <f t="shared" ref="AA292:AK292" si="434">AA287</f>
        <v>1940369.6438499813</v>
      </c>
      <c r="AB292" s="3">
        <f t="shared" si="434"/>
        <v>1575964.6487536938</v>
      </c>
      <c r="AC292" s="3">
        <f t="shared" si="434"/>
        <v>933600.97082143417</v>
      </c>
      <c r="AD292" s="3">
        <f t="shared" si="434"/>
        <v>276701.50209111662</v>
      </c>
      <c r="AE292" s="3">
        <f t="shared" si="434"/>
        <v>43649.598219822568</v>
      </c>
      <c r="AF292" s="3">
        <f t="shared" si="434"/>
        <v>24681.203770276134</v>
      </c>
      <c r="AG292" s="3">
        <f t="shared" si="434"/>
        <v>25520.061156770309</v>
      </c>
      <c r="AH292" s="3">
        <f t="shared" si="434"/>
        <v>185181.74324477318</v>
      </c>
      <c r="AI292" s="3">
        <f t="shared" si="434"/>
        <v>597211.63132575923</v>
      </c>
      <c r="AJ292" s="3">
        <f t="shared" si="434"/>
        <v>915981.74458107958</v>
      </c>
      <c r="AK292" s="78">
        <f t="shared" si="434"/>
        <v>1072932.9697736483</v>
      </c>
      <c r="AL292" s="3"/>
      <c r="AM292" s="3"/>
      <c r="AN292" s="3"/>
      <c r="AO292" s="3"/>
      <c r="AP292" s="3"/>
      <c r="AQ292" s="3"/>
      <c r="AR292" s="3"/>
      <c r="AS292" s="31">
        <f t="shared" si="433"/>
        <v>627956.27591412049</v>
      </c>
      <c r="AT292" s="3"/>
      <c r="AU292" s="3"/>
      <c r="AV292" s="3"/>
      <c r="AW292" s="78"/>
      <c r="AX292" s="3"/>
      <c r="AY292" s="3"/>
      <c r="AZ292" s="3"/>
      <c r="BA292" s="3"/>
      <c r="BB292" s="3"/>
      <c r="BC292" s="3"/>
      <c r="BD292" s="3"/>
      <c r="BE292" s="3"/>
    </row>
    <row r="293" spans="1:57" ht="15.75" customHeight="1">
      <c r="A293" s="61"/>
      <c r="B293" s="11"/>
      <c r="C293" s="118"/>
      <c r="D293" s="25"/>
      <c r="E293" s="25"/>
      <c r="F293" s="25"/>
      <c r="G293" s="25"/>
      <c r="H293" s="25"/>
      <c r="I293" s="25"/>
      <c r="J293" s="25"/>
      <c r="K293" s="25"/>
      <c r="L293" s="25"/>
      <c r="M293" s="7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78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78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78"/>
      <c r="AX293" s="3"/>
      <c r="AY293" s="3"/>
      <c r="AZ293" s="3"/>
      <c r="BA293" s="3"/>
      <c r="BB293" s="3"/>
      <c r="BC293" s="3"/>
      <c r="BD293" s="3"/>
      <c r="BE293" s="3"/>
    </row>
    <row r="294" spans="1:57" ht="15.75" customHeight="1">
      <c r="A294" s="61" t="s">
        <v>270</v>
      </c>
      <c r="B294" s="11">
        <v>4</v>
      </c>
      <c r="C294" s="118" t="s">
        <v>29</v>
      </c>
      <c r="D294" s="25"/>
      <c r="E294" s="25"/>
      <c r="F294" s="25"/>
      <c r="G294" s="25"/>
      <c r="H294" s="25"/>
      <c r="I294" s="25"/>
      <c r="J294" s="25"/>
      <c r="K294" s="25"/>
      <c r="L294" s="25"/>
      <c r="M294" s="7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78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78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78"/>
      <c r="AX294" s="3"/>
      <c r="AY294" s="3"/>
      <c r="AZ294" s="3"/>
      <c r="BA294" s="3"/>
      <c r="BB294" s="3"/>
      <c r="BC294" s="3"/>
      <c r="BD294" s="3"/>
      <c r="BE294" s="32">
        <v>13198.73</v>
      </c>
    </row>
    <row r="295" spans="1:57" ht="15.75" customHeight="1">
      <c r="A295" s="61" t="s">
        <v>280</v>
      </c>
      <c r="B295" s="11">
        <v>4</v>
      </c>
      <c r="C295" s="118" t="s">
        <v>255</v>
      </c>
      <c r="D295" s="25"/>
      <c r="E295" s="25"/>
      <c r="F295" s="25"/>
      <c r="G295" s="25"/>
      <c r="H295" s="25"/>
      <c r="I295" s="25"/>
      <c r="J295" s="25"/>
      <c r="K295" s="25"/>
      <c r="L295" s="25"/>
      <c r="M295" s="7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78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78"/>
      <c r="AL295" s="3">
        <f>DEF!AP11</f>
        <v>5003658.9265008578</v>
      </c>
      <c r="AM295" s="3">
        <f>DEF!AQ11</f>
        <v>6685276.6684967121</v>
      </c>
      <c r="AN295" s="3">
        <f>DEF!AR11</f>
        <v>6162270.194122307</v>
      </c>
      <c r="AO295" s="3">
        <f>DEF!AS11</f>
        <v>5865829.8095315062</v>
      </c>
      <c r="AP295" s="3">
        <f>DEF!AT11</f>
        <v>6367822.5379861239</v>
      </c>
      <c r="AQ295" s="3">
        <f>DEF!AU11</f>
        <v>11763868.712054797</v>
      </c>
      <c r="AR295" s="3">
        <f>DEF!AV11</f>
        <v>11389763.052544441</v>
      </c>
      <c r="AS295" s="3">
        <f>DEF!AW11</f>
        <v>9949143.6994773205</v>
      </c>
      <c r="AT295" s="3">
        <f>DEF!AX11</f>
        <v>8029874.0672163879</v>
      </c>
      <c r="AU295" s="3">
        <f>DEF!AY11</f>
        <v>5995327.189172131</v>
      </c>
      <c r="AV295" s="3">
        <f>DEF!AZ11</f>
        <v>4855903.1105535412</v>
      </c>
      <c r="AW295" s="78">
        <f>DEF!BA11</f>
        <v>3986169.8851897349</v>
      </c>
      <c r="AX295" s="3"/>
      <c r="AY295" s="3"/>
      <c r="AZ295" s="3"/>
      <c r="BA295" s="3"/>
      <c r="BB295" s="3"/>
      <c r="BC295" s="3"/>
      <c r="BD295" s="3"/>
      <c r="BE295" s="29">
        <f>$BE$294*SUM(AL295:AW295)/SUM($AL$295:$AW$298)</f>
        <v>6576.6311893417342</v>
      </c>
    </row>
    <row r="296" spans="1:57" ht="15.75" customHeight="1">
      <c r="A296" s="61" t="s">
        <v>281</v>
      </c>
      <c r="B296" s="11">
        <v>4</v>
      </c>
      <c r="C296" s="118" t="s">
        <v>255</v>
      </c>
      <c r="D296" s="25"/>
      <c r="E296" s="25"/>
      <c r="F296" s="25"/>
      <c r="G296" s="25"/>
      <c r="H296" s="25"/>
      <c r="I296" s="25"/>
      <c r="J296" s="25"/>
      <c r="K296" s="25"/>
      <c r="L296" s="25"/>
      <c r="M296" s="7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78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78"/>
      <c r="AL296" s="3">
        <f>DEF!AP21</f>
        <v>2636526.6421903055</v>
      </c>
      <c r="AM296" s="3">
        <f>DEF!AQ21</f>
        <v>3041751.5106298458</v>
      </c>
      <c r="AN296" s="3">
        <f>DEF!AR21</f>
        <v>2829849.6639987668</v>
      </c>
      <c r="AO296" s="3">
        <f>DEF!AS21</f>
        <v>2560945.6741366307</v>
      </c>
      <c r="AP296" s="3">
        <f>DEF!AT21</f>
        <v>2491554.12673464</v>
      </c>
      <c r="AQ296" s="3">
        <f>DEF!AU21</f>
        <v>3215035.3638346149</v>
      </c>
      <c r="AR296" s="3">
        <f>DEF!AV21</f>
        <v>3107237.3365242286</v>
      </c>
      <c r="AS296" s="3">
        <f>DEF!AW21</f>
        <v>2803863.5880667334</v>
      </c>
      <c r="AT296" s="3">
        <f>DEF!AX21</f>
        <v>2526188.2863854035</v>
      </c>
      <c r="AU296" s="3">
        <f>DEF!AY21</f>
        <v>2357851.0966244359</v>
      </c>
      <c r="AV296" s="3">
        <f>DEF!AZ21</f>
        <v>2270049.0429150071</v>
      </c>
      <c r="AW296" s="78">
        <f>DEF!BA21</f>
        <v>2481492.3498047027</v>
      </c>
      <c r="AX296" s="3"/>
      <c r="AY296" s="3"/>
      <c r="AZ296" s="3"/>
      <c r="BA296" s="3"/>
      <c r="BB296" s="3"/>
      <c r="BC296" s="3"/>
      <c r="BD296" s="3"/>
      <c r="BE296" s="30">
        <f>$BE$294*SUM(AL296:AW296)/SUM($AL$295:$AW$298)</f>
        <v>2470.1919443197448</v>
      </c>
    </row>
    <row r="297" spans="1:57" ht="15.75" customHeight="1">
      <c r="A297" s="61" t="s">
        <v>282</v>
      </c>
      <c r="B297" s="11">
        <v>4</v>
      </c>
      <c r="C297" s="118" t="s">
        <v>255</v>
      </c>
      <c r="D297" s="25"/>
      <c r="E297" s="25"/>
      <c r="F297" s="25"/>
      <c r="G297" s="25"/>
      <c r="H297" s="25"/>
      <c r="I297" s="25"/>
      <c r="J297" s="25"/>
      <c r="K297" s="25"/>
      <c r="L297" s="25"/>
      <c r="M297" s="7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78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78"/>
      <c r="AL297" s="3">
        <f>DEF!AP31</f>
        <v>3365220.9171033404</v>
      </c>
      <c r="AM297" s="3">
        <f>DEF!AQ31</f>
        <v>3669353.6648761076</v>
      </c>
      <c r="AN297" s="3">
        <f>DEF!AR31</f>
        <v>4114572.3954683687</v>
      </c>
      <c r="AO297" s="3">
        <f>DEF!AS31</f>
        <v>4441340.1552374354</v>
      </c>
      <c r="AP297" s="3">
        <f>DEF!AT31</f>
        <v>4222793.7804181203</v>
      </c>
      <c r="AQ297" s="3">
        <f>DEF!AU31</f>
        <v>4381014.4963139361</v>
      </c>
      <c r="AR297" s="3">
        <f>DEF!AV31</f>
        <v>3977983.3920393744</v>
      </c>
      <c r="AS297" s="3">
        <f>DEF!AW31</f>
        <v>3629353.9464227203</v>
      </c>
      <c r="AT297" s="3">
        <f>DEF!AX31</f>
        <v>3410796.7541300878</v>
      </c>
      <c r="AU297" s="3">
        <f>DEF!AY31</f>
        <v>3287288.7694004285</v>
      </c>
      <c r="AV297" s="3">
        <f>DEF!AZ31</f>
        <v>3160602.0795399412</v>
      </c>
      <c r="AW297" s="78">
        <f>DEF!BA31</f>
        <v>3368347.0168588315</v>
      </c>
      <c r="AX297" s="3"/>
      <c r="AY297" s="3"/>
      <c r="AZ297" s="3"/>
      <c r="BA297" s="3"/>
      <c r="BB297" s="3"/>
      <c r="BC297" s="3"/>
      <c r="BD297" s="3"/>
      <c r="BE297" s="30">
        <f>$BE$294*SUM(AL297:AW297)/SUM($AL$295:$AW$298)</f>
        <v>3441.2556542622747</v>
      </c>
    </row>
    <row r="298" spans="1:57" ht="15.75" customHeight="1">
      <c r="A298" s="61" t="s">
        <v>283</v>
      </c>
      <c r="B298" s="11">
        <v>4</v>
      </c>
      <c r="C298" s="118" t="s">
        <v>255</v>
      </c>
      <c r="D298" s="25"/>
      <c r="E298" s="25"/>
      <c r="F298" s="25"/>
      <c r="G298" s="25"/>
      <c r="H298" s="25"/>
      <c r="I298" s="25"/>
      <c r="J298" s="25"/>
      <c r="K298" s="25"/>
      <c r="L298" s="25"/>
      <c r="M298" s="7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78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78"/>
      <c r="AL298" s="3">
        <f>DEF!AP41</f>
        <v>1713426.614078203</v>
      </c>
      <c r="AM298" s="3">
        <f>DEF!AQ41</f>
        <v>1937753.5830820787</v>
      </c>
      <c r="AN298" s="3">
        <f>DEF!AR41</f>
        <v>1571408.0817276132</v>
      </c>
      <c r="AO298" s="3">
        <f>DEF!AS41</f>
        <v>934863.56873405969</v>
      </c>
      <c r="AP298" s="3">
        <f>DEF!AT41</f>
        <v>276701.50209111662</v>
      </c>
      <c r="AQ298" s="3">
        <f>DEF!AU41</f>
        <v>43675.015299531311</v>
      </c>
      <c r="AR298" s="3">
        <f>DEF!AV41</f>
        <v>24710.003307931063</v>
      </c>
      <c r="AS298" s="3">
        <f>DEF!AW41</f>
        <v>25564.754784015091</v>
      </c>
      <c r="AT298" s="3">
        <f>DEF!AX41</f>
        <v>185289.88909443919</v>
      </c>
      <c r="AU298" s="3">
        <f>DEF!AY41</f>
        <v>597211.63132575923</v>
      </c>
      <c r="AV298" s="3">
        <f>DEF!AZ41</f>
        <v>916336.91392756312</v>
      </c>
      <c r="AW298" s="78">
        <f>DEF!BA41</f>
        <v>1071895.9187686478</v>
      </c>
      <c r="AX298" s="3"/>
      <c r="AY298" s="3"/>
      <c r="AZ298" s="3"/>
      <c r="BA298" s="3"/>
      <c r="BB298" s="3"/>
      <c r="BC298" s="3"/>
      <c r="BD298" s="3"/>
      <c r="BE298" s="30">
        <f>$BE$294*SUM(AL298:AW298)/SUM($AL$295:$AW$298)</f>
        <v>710.65121207624532</v>
      </c>
    </row>
    <row r="299" spans="1:57" ht="15.75" customHeight="1">
      <c r="A299" s="61" t="s">
        <v>275</v>
      </c>
      <c r="B299" s="11">
        <v>4</v>
      </c>
      <c r="C299" s="118" t="s">
        <v>255</v>
      </c>
      <c r="D299" s="25"/>
      <c r="E299" s="25"/>
      <c r="F299" s="25"/>
      <c r="G299" s="25"/>
      <c r="H299" s="25"/>
      <c r="I299" s="25"/>
      <c r="J299" s="25"/>
      <c r="K299" s="25"/>
      <c r="L299" s="25"/>
      <c r="M299" s="7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78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78"/>
      <c r="AL299" s="3">
        <f>AL295</f>
        <v>5003658.9265008578</v>
      </c>
      <c r="AM299" s="3">
        <f t="shared" ref="AM299:AW299" si="435">AM295</f>
        <v>6685276.6684967121</v>
      </c>
      <c r="AN299" s="3">
        <f t="shared" si="435"/>
        <v>6162270.194122307</v>
      </c>
      <c r="AO299" s="3">
        <f t="shared" si="435"/>
        <v>5865829.8095315062</v>
      </c>
      <c r="AP299" s="3">
        <f t="shared" si="435"/>
        <v>6367822.5379861239</v>
      </c>
      <c r="AQ299" s="3">
        <f t="shared" si="435"/>
        <v>11763868.712054797</v>
      </c>
      <c r="AR299" s="3">
        <f t="shared" si="435"/>
        <v>11389763.052544441</v>
      </c>
      <c r="AS299" s="3">
        <f t="shared" si="435"/>
        <v>9949143.6994773205</v>
      </c>
      <c r="AT299" s="3">
        <f t="shared" si="435"/>
        <v>8029874.0672163879</v>
      </c>
      <c r="AU299" s="3">
        <f t="shared" si="435"/>
        <v>5995327.189172131</v>
      </c>
      <c r="AV299" s="3">
        <f t="shared" si="435"/>
        <v>4855903.1105535412</v>
      </c>
      <c r="AW299" s="78">
        <f t="shared" si="435"/>
        <v>3986169.8851897349</v>
      </c>
      <c r="AX299" s="3"/>
      <c r="AY299" s="3"/>
      <c r="AZ299" s="3"/>
      <c r="BA299" s="3"/>
      <c r="BB299" s="3"/>
      <c r="BC299" s="3"/>
      <c r="BD299" s="3"/>
      <c r="BE299" s="30">
        <f>$BE$294*SUM(AL299:AW299)/SUM($AL$299:$AW$300)</f>
        <v>6492.3442360635272</v>
      </c>
    </row>
    <row r="300" spans="1:57" ht="15.75" customHeight="1">
      <c r="A300" s="61" t="s">
        <v>276</v>
      </c>
      <c r="B300" s="11">
        <v>4</v>
      </c>
      <c r="C300" s="118" t="s">
        <v>255</v>
      </c>
      <c r="M300" s="87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78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78"/>
      <c r="AL300" s="3">
        <f>DEF!AP61</f>
        <v>7773906.4833593732</v>
      </c>
      <c r="AM300" s="3">
        <f>DEF!AQ61</f>
        <v>8712526.8048159424</v>
      </c>
      <c r="AN300" s="3">
        <f>DEF!AR61</f>
        <v>8670770.9702678099</v>
      </c>
      <c r="AO300" s="3">
        <f>DEF!AS61</f>
        <v>8163813.0919758584</v>
      </c>
      <c r="AP300" s="3">
        <f>DEF!AT61</f>
        <v>7244222.8193328818</v>
      </c>
      <c r="AQ300" s="3">
        <f>DEF!AU61</f>
        <v>7848614.3923199689</v>
      </c>
      <c r="AR300" s="3">
        <f>DEF!AV61</f>
        <v>7293052.6399494791</v>
      </c>
      <c r="AS300" s="3">
        <f>DEF!AW61</f>
        <v>6670210.3973886529</v>
      </c>
      <c r="AT300" s="3">
        <f>DEF!AX61</f>
        <v>6342679.5309731858</v>
      </c>
      <c r="AU300" s="3">
        <f>DEF!AY61</f>
        <v>6479198.8294235338</v>
      </c>
      <c r="AV300" s="3">
        <f>DEF!AZ61</f>
        <v>6563817.142138768</v>
      </c>
      <c r="AW300" s="78">
        <f>DEF!BA61</f>
        <v>7129178.4433320863</v>
      </c>
      <c r="AX300" s="3"/>
      <c r="AY300" s="3"/>
      <c r="AZ300" s="3"/>
      <c r="BA300" s="3"/>
      <c r="BB300" s="3"/>
      <c r="BC300" s="3"/>
      <c r="BD300" s="3"/>
      <c r="BE300" s="30">
        <f>$BE$294*SUM(AL300:AW300)/SUM($AL$299:$AW$300)</f>
        <v>6706.3857639364705</v>
      </c>
    </row>
    <row r="301" spans="1:57" ht="15.75" customHeight="1">
      <c r="A301" s="61" t="s">
        <v>277</v>
      </c>
      <c r="B301" s="11">
        <v>4</v>
      </c>
      <c r="C301" s="118" t="s">
        <v>255</v>
      </c>
      <c r="M301" s="87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78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78"/>
      <c r="AL301" s="3">
        <f>AL295</f>
        <v>5003658.9265008578</v>
      </c>
      <c r="AM301" s="3">
        <f t="shared" ref="AM301:AW301" si="436">AM295</f>
        <v>6685276.6684967121</v>
      </c>
      <c r="AN301" s="3">
        <f t="shared" si="436"/>
        <v>6162270.194122307</v>
      </c>
      <c r="AO301" s="3">
        <f t="shared" si="436"/>
        <v>5865829.8095315062</v>
      </c>
      <c r="AP301" s="3">
        <f t="shared" si="436"/>
        <v>6367822.5379861239</v>
      </c>
      <c r="AQ301" s="3">
        <f t="shared" si="436"/>
        <v>11763868.712054797</v>
      </c>
      <c r="AR301" s="3">
        <f t="shared" si="436"/>
        <v>11389763.052544441</v>
      </c>
      <c r="AS301" s="3">
        <f t="shared" si="436"/>
        <v>9949143.6994773205</v>
      </c>
      <c r="AT301" s="3">
        <f t="shared" si="436"/>
        <v>8029874.0672163879</v>
      </c>
      <c r="AU301" s="3">
        <f t="shared" si="436"/>
        <v>5995327.189172131</v>
      </c>
      <c r="AV301" s="3">
        <f t="shared" si="436"/>
        <v>4855903.1105535412</v>
      </c>
      <c r="AW301" s="78">
        <f t="shared" si="436"/>
        <v>3986169.8851897349</v>
      </c>
      <c r="AX301" s="3"/>
      <c r="AY301" s="3"/>
      <c r="AZ301" s="3"/>
      <c r="BA301" s="3"/>
      <c r="BB301" s="3"/>
      <c r="BC301" s="3"/>
      <c r="BD301" s="3"/>
      <c r="BE301" s="30">
        <f>$BE$294*SUM(AL301:AW301)/SUM($AL$301:$AW$303)</f>
        <v>6471.0556738464275</v>
      </c>
    </row>
    <row r="302" spans="1:57" ht="15.75" customHeight="1">
      <c r="A302" s="61" t="s">
        <v>278</v>
      </c>
      <c r="B302" s="11">
        <v>4</v>
      </c>
      <c r="C302" s="118" t="s">
        <v>255</v>
      </c>
      <c r="M302" s="87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78" t="s">
        <v>7</v>
      </c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78"/>
      <c r="AL302" s="3">
        <f>DEF!AP71</f>
        <v>6155642.1065473994</v>
      </c>
      <c r="AM302" s="3">
        <f>DEF!AQ71</f>
        <v>6882537.3794429041</v>
      </c>
      <c r="AN302" s="3">
        <f>DEF!AR71</f>
        <v>7186391.5090713501</v>
      </c>
      <c r="AO302" s="3">
        <f>DEF!AS71</f>
        <v>7279750.7087552417</v>
      </c>
      <c r="AP302" s="3">
        <f>DEF!AT71</f>
        <v>6986638.4298158772</v>
      </c>
      <c r="AQ302" s="3">
        <f>DEF!AU71</f>
        <v>7816568.1101241726</v>
      </c>
      <c r="AR302" s="3">
        <f>DEF!AV71</f>
        <v>7280332.0307933353</v>
      </c>
      <c r="AS302" s="3">
        <f>DEF!AW71</f>
        <v>6658155.8415335938</v>
      </c>
      <c r="AT302" s="3">
        <f>DEF!AX71</f>
        <v>6180695.2167347763</v>
      </c>
      <c r="AU302" s="3">
        <f>DEF!AY71</f>
        <v>5921660.0792106949</v>
      </c>
      <c r="AV302" s="3">
        <f>DEF!AZ71</f>
        <v>5701559.4287496302</v>
      </c>
      <c r="AW302" s="78">
        <f>DEF!BA71</f>
        <v>6118765.7889109086</v>
      </c>
      <c r="AX302" s="3"/>
      <c r="AY302" s="3"/>
      <c r="AZ302" s="3"/>
      <c r="BA302" s="3"/>
      <c r="BB302" s="3"/>
      <c r="BC302" s="3"/>
      <c r="BD302" s="3"/>
      <c r="BE302" s="30">
        <f t="shared" ref="BE302:BE303" si="437">$BE$294*SUM(AL302:AW302)/SUM($AL$301:$AW$303)</f>
        <v>6028.4312903749351</v>
      </c>
    </row>
    <row r="303" spans="1:57" ht="15.75" customHeight="1">
      <c r="A303" s="61" t="s">
        <v>279</v>
      </c>
      <c r="B303" s="11">
        <v>4</v>
      </c>
      <c r="C303" s="118" t="s">
        <v>255</v>
      </c>
      <c r="M303" s="87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78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78"/>
      <c r="AL303" s="3">
        <f>AL298</f>
        <v>1713426.614078203</v>
      </c>
      <c r="AM303" s="3">
        <f t="shared" ref="AM303:AW303" si="438">AM298</f>
        <v>1937753.5830820787</v>
      </c>
      <c r="AN303" s="3">
        <f t="shared" si="438"/>
        <v>1571408.0817276132</v>
      </c>
      <c r="AO303" s="3">
        <f t="shared" si="438"/>
        <v>934863.56873405969</v>
      </c>
      <c r="AP303" s="3">
        <f t="shared" si="438"/>
        <v>276701.50209111662</v>
      </c>
      <c r="AQ303" s="3">
        <f t="shared" si="438"/>
        <v>43675.015299531311</v>
      </c>
      <c r="AR303" s="3">
        <f t="shared" si="438"/>
        <v>24710.003307931063</v>
      </c>
      <c r="AS303" s="3">
        <f t="shared" si="438"/>
        <v>25564.754784015091</v>
      </c>
      <c r="AT303" s="3">
        <f t="shared" si="438"/>
        <v>185289.88909443919</v>
      </c>
      <c r="AU303" s="3">
        <f t="shared" si="438"/>
        <v>597211.63132575923</v>
      </c>
      <c r="AV303" s="3">
        <f t="shared" si="438"/>
        <v>916336.91392756312</v>
      </c>
      <c r="AW303" s="78">
        <f t="shared" si="438"/>
        <v>1071895.9187686478</v>
      </c>
      <c r="AX303" s="3"/>
      <c r="AY303" s="3"/>
      <c r="AZ303" s="3"/>
      <c r="BA303" s="3"/>
      <c r="BB303" s="3"/>
      <c r="BC303" s="3"/>
      <c r="BD303" s="3"/>
      <c r="BE303" s="31">
        <f t="shared" si="437"/>
        <v>699.24303577864396</v>
      </c>
    </row>
    <row r="304" spans="1:57" s="55" customFormat="1">
      <c r="A304" s="62"/>
      <c r="C304" s="121"/>
    </row>
  </sheetData>
  <phoneticPr fontId="11" type="noConversion"/>
  <conditionalFormatting sqref="N257:AQ258 N259:BE261 AR257:AT257 AR258:BE258 D62:M80 D87:M104 P262:BE262 N285:Y286 N284:AK284 D5:M30 N4:BE31 D37:M55 N34:BE56 N59:BE104 D154:BE154 D204:BE204 N254:BE256 D254:M254 D262:M263 N293:BE294 O263:BE270 D265:M270 Z285:AK292 N295:BD299 O300:BD303 A261:A303 N262:N270 N271:BE283 AL284:BE292 A153:A179 A203:A229 A253">
    <cfRule type="cellIs" dxfId="109" priority="159" operator="lessThan">
      <formula>0</formula>
    </cfRule>
  </conditionalFormatting>
  <conditionalFormatting sqref="Y302:Y303">
    <cfRule type="cellIs" dxfId="108" priority="156" operator="lessThan">
      <formula>0</formula>
    </cfRule>
  </conditionalFormatting>
  <conditionalFormatting sqref="AH86:BE90">
    <cfRule type="cellIs" dxfId="107" priority="154" operator="lessThan">
      <formula>0</formula>
    </cfRule>
  </conditionalFormatting>
  <conditionalFormatting sqref="N87:AG90">
    <cfRule type="cellIs" dxfId="106" priority="151" operator="lessThan">
      <formula>0</formula>
    </cfRule>
  </conditionalFormatting>
  <conditionalFormatting sqref="N87:AG88">
    <cfRule type="cellIs" dxfId="105" priority="149" operator="lessThan">
      <formula>0</formula>
    </cfRule>
  </conditionalFormatting>
  <conditionalFormatting sqref="N87:AG88">
    <cfRule type="cellIs" dxfId="104" priority="148" operator="lessThan">
      <formula>0</formula>
    </cfRule>
  </conditionalFormatting>
  <conditionalFormatting sqref="N33:BE33 O32:BE32">
    <cfRule type="cellIs" dxfId="103" priority="143" operator="lessThan">
      <formula>0</formula>
    </cfRule>
  </conditionalFormatting>
  <conditionalFormatting sqref="D30:M30">
    <cfRule type="cellIs" dxfId="102" priority="142" operator="lessThan">
      <formula>0</formula>
    </cfRule>
  </conditionalFormatting>
  <conditionalFormatting sqref="N41:BE41 AH36:BE40">
    <cfRule type="cellIs" dxfId="101" priority="141" operator="lessThan">
      <formula>0</formula>
    </cfRule>
  </conditionalFormatting>
  <conditionalFormatting sqref="N37:AG40">
    <cfRule type="cellIs" dxfId="100" priority="140" operator="lessThan">
      <formula>0</formula>
    </cfRule>
  </conditionalFormatting>
  <conditionalFormatting sqref="D55:M55">
    <cfRule type="cellIs" dxfId="99" priority="133" operator="lessThan">
      <formula>0</formula>
    </cfRule>
  </conditionalFormatting>
  <conditionalFormatting sqref="AH61:BE65">
    <cfRule type="cellIs" dxfId="98" priority="132" operator="lessThan">
      <formula>0</formula>
    </cfRule>
  </conditionalFormatting>
  <conditionalFormatting sqref="N62:AG65">
    <cfRule type="cellIs" dxfId="97" priority="131" operator="lessThan">
      <formula>0</formula>
    </cfRule>
  </conditionalFormatting>
  <conditionalFormatting sqref="N62:AG63">
    <cfRule type="cellIs" dxfId="96" priority="130" operator="lessThan">
      <formula>0</formula>
    </cfRule>
  </conditionalFormatting>
  <conditionalFormatting sqref="N58:BE58 O57:BE57">
    <cfRule type="cellIs" dxfId="95" priority="129" operator="lessThan">
      <formula>0</formula>
    </cfRule>
  </conditionalFormatting>
  <conditionalFormatting sqref="N58:BE58 O57:BE57">
    <cfRule type="cellIs" dxfId="94" priority="128" operator="lessThan">
      <formula>0</formula>
    </cfRule>
  </conditionalFormatting>
  <conditionalFormatting sqref="O262">
    <cfRule type="cellIs" dxfId="93" priority="123" operator="lessThan">
      <formula>0</formula>
    </cfRule>
  </conditionalFormatting>
  <conditionalFormatting sqref="D36:L36 D61:L61 D86:L86 D31:M35 D56:M60 D81:M85">
    <cfRule type="cellIs" dxfId="92" priority="120" operator="lessThan">
      <formula>0</formula>
    </cfRule>
  </conditionalFormatting>
  <conditionalFormatting sqref="D257:M257">
    <cfRule type="cellIs" dxfId="91" priority="118" operator="lessThan">
      <formula>0</formula>
    </cfRule>
  </conditionalFormatting>
  <conditionalFormatting sqref="N32">
    <cfRule type="cellIs" dxfId="90" priority="116" operator="lessThan">
      <formula>0</formula>
    </cfRule>
  </conditionalFormatting>
  <conditionalFormatting sqref="N57">
    <cfRule type="cellIs" dxfId="89" priority="113" operator="lessThan">
      <formula>0</formula>
    </cfRule>
  </conditionalFormatting>
  <conditionalFormatting sqref="D264:M264">
    <cfRule type="cellIs" dxfId="88" priority="112" operator="lessThan">
      <formula>0</formula>
    </cfRule>
  </conditionalFormatting>
  <conditionalFormatting sqref="AU257">
    <cfRule type="cellIs" dxfId="87" priority="84" operator="lessThan">
      <formula>0</formula>
    </cfRule>
  </conditionalFormatting>
  <conditionalFormatting sqref="AW257:AZ257">
    <cfRule type="cellIs" dxfId="86" priority="83" operator="lessThan">
      <formula>0</formula>
    </cfRule>
  </conditionalFormatting>
  <conditionalFormatting sqref="AV257">
    <cfRule type="cellIs" dxfId="85" priority="82" operator="lessThan">
      <formula>0</formula>
    </cfRule>
  </conditionalFormatting>
  <conditionalFormatting sqref="BA257">
    <cfRule type="cellIs" dxfId="84" priority="72" operator="lessThan">
      <formula>0</formula>
    </cfRule>
  </conditionalFormatting>
  <conditionalFormatting sqref="BB257">
    <cfRule type="cellIs" dxfId="83" priority="71" operator="lessThan">
      <formula>0</formula>
    </cfRule>
  </conditionalFormatting>
  <conditionalFormatting sqref="BC257:BE257">
    <cfRule type="cellIs" dxfId="82" priority="70" operator="lessThan">
      <formula>0</formula>
    </cfRule>
  </conditionalFormatting>
  <conditionalFormatting sqref="D112:M129 D105:M105 N105:BE129 D153:BE153">
    <cfRule type="cellIs" dxfId="81" priority="43" operator="lessThan">
      <formula>0</formula>
    </cfRule>
  </conditionalFormatting>
  <conditionalFormatting sqref="AH111:BE115">
    <cfRule type="cellIs" dxfId="80" priority="42" operator="lessThan">
      <formula>0</formula>
    </cfRule>
  </conditionalFormatting>
  <conditionalFormatting sqref="N112:AG115">
    <cfRule type="cellIs" dxfId="79" priority="41" operator="lessThan">
      <formula>0</formula>
    </cfRule>
  </conditionalFormatting>
  <conditionalFormatting sqref="N112:AG113">
    <cfRule type="cellIs" dxfId="78" priority="40" operator="lessThan">
      <formula>0</formula>
    </cfRule>
  </conditionalFormatting>
  <conditionalFormatting sqref="N112:AG113">
    <cfRule type="cellIs" dxfId="77" priority="39" operator="lessThan">
      <formula>0</formula>
    </cfRule>
  </conditionalFormatting>
  <conditionalFormatting sqref="D111:L111 D106:M110">
    <cfRule type="cellIs" dxfId="76" priority="38" operator="lessThan">
      <formula>0</formula>
    </cfRule>
  </conditionalFormatting>
  <conditionalFormatting sqref="D162:M179 D155:M155 N155:BE179 D203:BE203">
    <cfRule type="cellIs" dxfId="75" priority="37" operator="lessThan">
      <formula>0</formula>
    </cfRule>
  </conditionalFormatting>
  <conditionalFormatting sqref="AH161:BE165">
    <cfRule type="cellIs" dxfId="74" priority="36" operator="lessThan">
      <formula>0</formula>
    </cfRule>
  </conditionalFormatting>
  <conditionalFormatting sqref="N162:AG165">
    <cfRule type="cellIs" dxfId="73" priority="35" operator="lessThan">
      <formula>0</formula>
    </cfRule>
  </conditionalFormatting>
  <conditionalFormatting sqref="N162:AG163">
    <cfRule type="cellIs" dxfId="72" priority="34" operator="lessThan">
      <formula>0</formula>
    </cfRule>
  </conditionalFormatting>
  <conditionalFormatting sqref="N162:AG163">
    <cfRule type="cellIs" dxfId="71" priority="33" operator="lessThan">
      <formula>0</formula>
    </cfRule>
  </conditionalFormatting>
  <conditionalFormatting sqref="D161:L161 D156:M160">
    <cfRule type="cellIs" dxfId="70" priority="32" operator="lessThan">
      <formula>0</formula>
    </cfRule>
  </conditionalFormatting>
  <conditionalFormatting sqref="D212:M229 D205:M205 N205:BE229 D253:BE253">
    <cfRule type="cellIs" dxfId="69" priority="31" operator="lessThan">
      <formula>0</formula>
    </cfRule>
  </conditionalFormatting>
  <conditionalFormatting sqref="AH211:BE215">
    <cfRule type="cellIs" dxfId="68" priority="30" operator="lessThan">
      <formula>0</formula>
    </cfRule>
  </conditionalFormatting>
  <conditionalFormatting sqref="N212:AG215">
    <cfRule type="cellIs" dxfId="67" priority="29" operator="lessThan">
      <formula>0</formula>
    </cfRule>
  </conditionalFormatting>
  <conditionalFormatting sqref="N212:AG213">
    <cfRule type="cellIs" dxfId="66" priority="28" operator="lessThan">
      <formula>0</formula>
    </cfRule>
  </conditionalFormatting>
  <conditionalFormatting sqref="N212:AG213">
    <cfRule type="cellIs" dxfId="65" priority="27" operator="lessThan">
      <formula>0</formula>
    </cfRule>
  </conditionalFormatting>
  <conditionalFormatting sqref="D211:L211 D206:M210">
    <cfRule type="cellIs" dxfId="64" priority="26" operator="lessThan">
      <formula>0</formula>
    </cfRule>
  </conditionalFormatting>
  <conditionalFormatting sqref="A5:A129">
    <cfRule type="cellIs" dxfId="63" priority="25" operator="lessThan">
      <formula>0</formula>
    </cfRule>
  </conditionalFormatting>
  <conditionalFormatting sqref="D261:M261">
    <cfRule type="cellIs" dxfId="62" priority="23" operator="lessThan">
      <formula>0</formula>
    </cfRule>
  </conditionalFormatting>
  <conditionalFormatting sqref="BE295:BE303">
    <cfRule type="cellIs" dxfId="61" priority="22" operator="lessThan">
      <formula>0</formula>
    </cfRule>
  </conditionalFormatting>
  <conditionalFormatting sqref="D137:M152 D130:M130 N130:BE152">
    <cfRule type="cellIs" dxfId="60" priority="21" operator="lessThan">
      <formula>0</formula>
    </cfRule>
  </conditionalFormatting>
  <conditionalFormatting sqref="AH136:BE140">
    <cfRule type="cellIs" dxfId="59" priority="20" operator="lessThan">
      <formula>0</formula>
    </cfRule>
  </conditionalFormatting>
  <conditionalFormatting sqref="N137:AG140">
    <cfRule type="cellIs" dxfId="58" priority="19" operator="lessThan">
      <formula>0</formula>
    </cfRule>
  </conditionalFormatting>
  <conditionalFormatting sqref="N137:AG138">
    <cfRule type="cellIs" dxfId="57" priority="18" operator="lessThan">
      <formula>0</formula>
    </cfRule>
  </conditionalFormatting>
  <conditionalFormatting sqref="N137:AG138">
    <cfRule type="cellIs" dxfId="56" priority="17" operator="lessThan">
      <formula>0</formula>
    </cfRule>
  </conditionalFormatting>
  <conditionalFormatting sqref="D136:L136 D131:M135">
    <cfRule type="cellIs" dxfId="55" priority="16" operator="lessThan">
      <formula>0</formula>
    </cfRule>
  </conditionalFormatting>
  <conditionalFormatting sqref="A130:A152">
    <cfRule type="cellIs" dxfId="54" priority="15" operator="lessThan">
      <formula>0</formula>
    </cfRule>
  </conditionalFormatting>
  <conditionalFormatting sqref="A180:A202">
    <cfRule type="cellIs" dxfId="53" priority="14" operator="lessThan">
      <formula>0</formula>
    </cfRule>
  </conditionalFormatting>
  <conditionalFormatting sqref="D187:M202 D180:M180 N180:BE202">
    <cfRule type="cellIs" dxfId="52" priority="13" operator="lessThan">
      <formula>0</formula>
    </cfRule>
  </conditionalFormatting>
  <conditionalFormatting sqref="AH186:BE190">
    <cfRule type="cellIs" dxfId="51" priority="12" operator="lessThan">
      <formula>0</formula>
    </cfRule>
  </conditionalFormatting>
  <conditionalFormatting sqref="N187:AG190">
    <cfRule type="cellIs" dxfId="50" priority="11" operator="lessThan">
      <formula>0</formula>
    </cfRule>
  </conditionalFormatting>
  <conditionalFormatting sqref="N187:AG188">
    <cfRule type="cellIs" dxfId="49" priority="10" operator="lessThan">
      <formula>0</formula>
    </cfRule>
  </conditionalFormatting>
  <conditionalFormatting sqref="N187:AG188">
    <cfRule type="cellIs" dxfId="48" priority="9" operator="lessThan">
      <formula>0</formula>
    </cfRule>
  </conditionalFormatting>
  <conditionalFormatting sqref="D186:L186 D181:M185">
    <cfRule type="cellIs" dxfId="47" priority="8" operator="lessThan">
      <formula>0</formula>
    </cfRule>
  </conditionalFormatting>
  <conditionalFormatting sqref="A230:A252">
    <cfRule type="cellIs" dxfId="46" priority="7" operator="lessThan">
      <formula>0</formula>
    </cfRule>
  </conditionalFormatting>
  <conditionalFormatting sqref="D237:M252 D230:M230 N230:BE252">
    <cfRule type="cellIs" dxfId="45" priority="6" operator="lessThan">
      <formula>0</formula>
    </cfRule>
  </conditionalFormatting>
  <conditionalFormatting sqref="AH236:BE240">
    <cfRule type="cellIs" dxfId="44" priority="5" operator="lessThan">
      <formula>0</formula>
    </cfRule>
  </conditionalFormatting>
  <conditionalFormatting sqref="N237:AG240">
    <cfRule type="cellIs" dxfId="43" priority="4" operator="lessThan">
      <formula>0</formula>
    </cfRule>
  </conditionalFormatting>
  <conditionalFormatting sqref="N237:AG238">
    <cfRule type="cellIs" dxfId="42" priority="3" operator="lessThan">
      <formula>0</formula>
    </cfRule>
  </conditionalFormatting>
  <conditionalFormatting sqref="N237:AG238">
    <cfRule type="cellIs" dxfId="41" priority="2" operator="lessThan">
      <formula>0</formula>
    </cfRule>
  </conditionalFormatting>
  <conditionalFormatting sqref="D236:L236 D231:M235">
    <cfRule type="cellIs" dxfId="40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BA78"/>
  <sheetViews>
    <sheetView zoomScale="55" zoomScaleNormal="55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F5" sqref="F5"/>
    </sheetView>
  </sheetViews>
  <sheetFormatPr defaultColWidth="9" defaultRowHeight="15.75"/>
  <cols>
    <col min="1" max="1" width="20.625" style="40" bestFit="1" customWidth="1"/>
    <col min="2" max="2" width="10.625" style="40" bestFit="1" customWidth="1"/>
    <col min="3" max="3" width="11.75" style="40" bestFit="1" customWidth="1"/>
    <col min="4" max="4" width="21.5" style="40" bestFit="1" customWidth="1"/>
    <col min="5" max="5" width="7" style="40" bestFit="1" customWidth="1"/>
    <col min="6" max="53" width="15.125" style="2" customWidth="1"/>
    <col min="54" max="16384" width="9" style="2"/>
  </cols>
  <sheetData>
    <row r="1" spans="1:53" ht="15.75" customHeight="1">
      <c r="E1" s="63"/>
      <c r="F1" s="7" t="s">
        <v>0</v>
      </c>
      <c r="G1" s="7"/>
      <c r="H1" s="7"/>
      <c r="I1" s="7"/>
      <c r="J1" s="7"/>
      <c r="K1" s="7"/>
      <c r="L1" s="7"/>
      <c r="M1" s="7"/>
      <c r="N1" s="7"/>
      <c r="O1" s="73"/>
      <c r="P1" s="71" t="s">
        <v>1</v>
      </c>
      <c r="Q1" s="8"/>
      <c r="R1" s="8"/>
      <c r="S1" s="8"/>
      <c r="T1" s="8"/>
      <c r="U1" s="8"/>
      <c r="V1" s="8"/>
      <c r="W1" s="8"/>
      <c r="X1" s="8"/>
      <c r="Y1" s="8"/>
      <c r="Z1" s="9"/>
      <c r="AA1" s="8"/>
      <c r="AB1" s="8"/>
      <c r="AC1" s="82"/>
      <c r="AD1" s="10" t="s">
        <v>2</v>
      </c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86"/>
      <c r="AP1" s="10" t="s">
        <v>3</v>
      </c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86"/>
    </row>
    <row r="2" spans="1:53" ht="15.75" customHeight="1">
      <c r="A2" s="1" t="s">
        <v>5</v>
      </c>
      <c r="E2" s="101"/>
      <c r="F2" s="64" t="s">
        <v>264</v>
      </c>
      <c r="G2" s="64" t="s">
        <v>264</v>
      </c>
      <c r="H2" s="41">
        <v>201611</v>
      </c>
      <c r="I2" s="41">
        <v>201612</v>
      </c>
      <c r="J2" s="111">
        <v>201701</v>
      </c>
      <c r="K2" s="41">
        <v>201702</v>
      </c>
      <c r="L2" s="41">
        <v>201703</v>
      </c>
      <c r="M2" s="41">
        <v>201704</v>
      </c>
      <c r="N2" s="41">
        <v>201705</v>
      </c>
      <c r="O2" s="65">
        <v>201706</v>
      </c>
      <c r="P2" s="41">
        <v>201707</v>
      </c>
      <c r="Q2" s="41">
        <v>201708</v>
      </c>
      <c r="R2" s="64" t="s">
        <v>265</v>
      </c>
      <c r="S2" s="64" t="s">
        <v>264</v>
      </c>
      <c r="T2" s="64" t="s">
        <v>265</v>
      </c>
      <c r="U2" s="64" t="s">
        <v>264</v>
      </c>
      <c r="V2" s="41">
        <v>201711</v>
      </c>
      <c r="W2" s="41">
        <v>201712</v>
      </c>
      <c r="X2" s="111">
        <v>201801</v>
      </c>
      <c r="Y2" s="41">
        <v>201802</v>
      </c>
      <c r="Z2" s="41">
        <v>201803</v>
      </c>
      <c r="AA2" s="41">
        <v>201804</v>
      </c>
      <c r="AB2" s="41">
        <v>201805</v>
      </c>
      <c r="AC2" s="65">
        <v>201806</v>
      </c>
      <c r="AD2" s="41">
        <v>201807</v>
      </c>
      <c r="AE2" s="41">
        <v>201808</v>
      </c>
      <c r="AF2" s="41">
        <v>201809</v>
      </c>
      <c r="AG2" s="41">
        <v>201810</v>
      </c>
      <c r="AH2" s="41">
        <v>201811</v>
      </c>
      <c r="AI2" s="41">
        <v>201812</v>
      </c>
      <c r="AJ2" s="111">
        <v>201901</v>
      </c>
      <c r="AK2" s="41">
        <v>201902</v>
      </c>
      <c r="AL2" s="41">
        <v>201903</v>
      </c>
      <c r="AM2" s="41">
        <v>201904</v>
      </c>
      <c r="AN2" s="41">
        <v>201905</v>
      </c>
      <c r="AO2" s="65">
        <v>201906</v>
      </c>
      <c r="AP2" s="41">
        <v>201907</v>
      </c>
      <c r="AQ2" s="41">
        <v>201908</v>
      </c>
      <c r="AR2" s="41">
        <v>201909</v>
      </c>
      <c r="AS2" s="41">
        <v>201910</v>
      </c>
      <c r="AT2" s="41">
        <v>201911</v>
      </c>
      <c r="AU2" s="41">
        <v>201912</v>
      </c>
      <c r="AV2" s="111">
        <v>202001</v>
      </c>
      <c r="AW2" s="41">
        <v>202002</v>
      </c>
      <c r="AX2" s="41">
        <v>202003</v>
      </c>
      <c r="AY2" s="41">
        <v>202004</v>
      </c>
      <c r="AZ2" s="41">
        <v>202005</v>
      </c>
      <c r="BA2" s="65">
        <v>202006</v>
      </c>
    </row>
    <row r="3" spans="1:53" ht="15.75" customHeight="1">
      <c r="A3" s="18" t="s">
        <v>8</v>
      </c>
      <c r="B3" s="18" t="s">
        <v>9</v>
      </c>
      <c r="C3" s="18" t="s">
        <v>222</v>
      </c>
      <c r="D3" s="18" t="s">
        <v>10</v>
      </c>
      <c r="E3" s="57" t="s">
        <v>257</v>
      </c>
      <c r="F3" s="19" t="s">
        <v>11</v>
      </c>
      <c r="G3" s="19" t="s">
        <v>12</v>
      </c>
      <c r="H3" s="19" t="s">
        <v>13</v>
      </c>
      <c r="I3" s="19" t="s">
        <v>14</v>
      </c>
      <c r="J3" s="92" t="s">
        <v>15</v>
      </c>
      <c r="K3" s="19" t="s">
        <v>16</v>
      </c>
      <c r="L3" s="19" t="s">
        <v>17</v>
      </c>
      <c r="M3" s="19" t="s">
        <v>18</v>
      </c>
      <c r="N3" s="19" t="s">
        <v>19</v>
      </c>
      <c r="O3" s="57" t="s">
        <v>20</v>
      </c>
      <c r="P3" s="21" t="s">
        <v>21</v>
      </c>
      <c r="Q3" s="21" t="s">
        <v>22</v>
      </c>
      <c r="R3" s="21" t="s">
        <v>11</v>
      </c>
      <c r="S3" s="21" t="s">
        <v>11</v>
      </c>
      <c r="T3" s="42" t="s">
        <v>12</v>
      </c>
      <c r="U3" s="42" t="s">
        <v>12</v>
      </c>
      <c r="V3" s="21" t="s">
        <v>13</v>
      </c>
      <c r="W3" s="21" t="s">
        <v>14</v>
      </c>
      <c r="X3" s="20" t="s">
        <v>15</v>
      </c>
      <c r="Y3" s="21" t="s">
        <v>16</v>
      </c>
      <c r="Z3" s="21" t="s">
        <v>17</v>
      </c>
      <c r="AA3" s="21" t="s">
        <v>18</v>
      </c>
      <c r="AB3" s="21" t="s">
        <v>19</v>
      </c>
      <c r="AC3" s="84" t="s">
        <v>20</v>
      </c>
      <c r="AD3" s="21" t="s">
        <v>21</v>
      </c>
      <c r="AE3" s="21" t="s">
        <v>22</v>
      </c>
      <c r="AF3" s="22" t="s">
        <v>11</v>
      </c>
      <c r="AG3" s="21" t="s">
        <v>12</v>
      </c>
      <c r="AH3" s="21" t="s">
        <v>13</v>
      </c>
      <c r="AI3" s="21" t="s">
        <v>14</v>
      </c>
      <c r="AJ3" s="20" t="s">
        <v>15</v>
      </c>
      <c r="AK3" s="21" t="s">
        <v>16</v>
      </c>
      <c r="AL3" s="21" t="s">
        <v>17</v>
      </c>
      <c r="AM3" s="21" t="s">
        <v>18</v>
      </c>
      <c r="AN3" s="21" t="s">
        <v>19</v>
      </c>
      <c r="AO3" s="84" t="s">
        <v>20</v>
      </c>
      <c r="AP3" s="21" t="s">
        <v>21</v>
      </c>
      <c r="AQ3" s="21" t="s">
        <v>22</v>
      </c>
      <c r="AR3" s="22" t="s">
        <v>11</v>
      </c>
      <c r="AS3" s="21" t="s">
        <v>12</v>
      </c>
      <c r="AT3" s="21" t="s">
        <v>13</v>
      </c>
      <c r="AU3" s="21" t="s">
        <v>14</v>
      </c>
      <c r="AV3" s="20" t="s">
        <v>15</v>
      </c>
      <c r="AW3" s="21" t="s">
        <v>16</v>
      </c>
      <c r="AX3" s="21" t="s">
        <v>17</v>
      </c>
      <c r="AY3" s="21" t="s">
        <v>18</v>
      </c>
      <c r="AZ3" s="21" t="s">
        <v>19</v>
      </c>
      <c r="BA3" s="84" t="s">
        <v>20</v>
      </c>
    </row>
    <row r="4" spans="1:53" ht="15.75" customHeight="1">
      <c r="A4" s="64"/>
      <c r="B4" s="64"/>
      <c r="C4" s="64"/>
      <c r="D4" s="64"/>
      <c r="E4" s="65"/>
      <c r="F4" s="11"/>
      <c r="G4" s="11"/>
      <c r="H4" s="11"/>
      <c r="I4" s="11"/>
      <c r="J4" s="11"/>
      <c r="K4" s="11"/>
      <c r="L4" s="11"/>
      <c r="M4" s="11"/>
      <c r="N4" s="11"/>
      <c r="O4" s="65"/>
      <c r="P4" s="66"/>
      <c r="Q4" s="66"/>
      <c r="R4" s="66"/>
      <c r="S4" s="66"/>
      <c r="T4" s="67"/>
      <c r="U4" s="67"/>
      <c r="V4" s="66"/>
      <c r="W4" s="66"/>
      <c r="X4" s="66"/>
      <c r="Y4" s="66"/>
      <c r="Z4" s="66"/>
      <c r="AA4" s="66"/>
      <c r="AB4" s="66"/>
      <c r="AC4" s="85"/>
      <c r="AD4" s="66"/>
      <c r="AE4" s="66"/>
      <c r="AF4" s="68"/>
      <c r="AG4" s="66"/>
      <c r="AH4" s="66"/>
      <c r="AI4" s="66"/>
      <c r="AJ4" s="66"/>
      <c r="AK4" s="66"/>
      <c r="AL4" s="66"/>
      <c r="AM4" s="66"/>
      <c r="AN4" s="66"/>
      <c r="AO4" s="85"/>
      <c r="AP4" s="66"/>
      <c r="AQ4" s="66"/>
      <c r="AR4" s="68"/>
      <c r="AS4" s="66"/>
      <c r="AT4" s="66"/>
      <c r="AU4" s="66"/>
      <c r="AV4" s="66"/>
      <c r="AW4" s="66"/>
      <c r="AX4" s="66"/>
      <c r="AY4" s="66"/>
      <c r="AZ4" s="66"/>
      <c r="BA4" s="85"/>
    </row>
    <row r="5" spans="1:53" s="49" customFormat="1" ht="15.75" customHeight="1">
      <c r="A5" s="61" t="s">
        <v>280</v>
      </c>
      <c r="B5" s="61" t="s">
        <v>225</v>
      </c>
      <c r="C5" s="61" t="s">
        <v>223</v>
      </c>
      <c r="D5" s="61" t="s">
        <v>236</v>
      </c>
      <c r="E5" s="95" t="s">
        <v>185</v>
      </c>
      <c r="F5" s="59">
        <v>79791061.281090766</v>
      </c>
      <c r="G5" s="49">
        <f t="shared" ref="G5:T5" si="0">$F5</f>
        <v>79791061.281090766</v>
      </c>
      <c r="H5" s="49">
        <f t="shared" si="0"/>
        <v>79791061.281090766</v>
      </c>
      <c r="I5" s="49">
        <f t="shared" si="0"/>
        <v>79791061.281090766</v>
      </c>
      <c r="J5" s="49">
        <f t="shared" si="0"/>
        <v>79791061.281090766</v>
      </c>
      <c r="K5" s="49">
        <f t="shared" si="0"/>
        <v>79791061.281090766</v>
      </c>
      <c r="L5" s="49">
        <f t="shared" si="0"/>
        <v>79791061.281090766</v>
      </c>
      <c r="M5" s="49">
        <f t="shared" si="0"/>
        <v>79791061.281090766</v>
      </c>
      <c r="N5" s="49">
        <f t="shared" si="0"/>
        <v>79791061.281090766</v>
      </c>
      <c r="O5" s="76">
        <f t="shared" si="0"/>
        <v>79791061.281090766</v>
      </c>
      <c r="P5" s="49">
        <f t="shared" si="0"/>
        <v>79791061.281090766</v>
      </c>
      <c r="Q5" s="49">
        <f t="shared" si="0"/>
        <v>79791061.281090766</v>
      </c>
      <c r="R5" s="49">
        <f t="shared" si="0"/>
        <v>79791061.281090766</v>
      </c>
      <c r="S5" s="59">
        <v>83203768.281090766</v>
      </c>
      <c r="T5" s="49">
        <f t="shared" si="0"/>
        <v>79791061.281090766</v>
      </c>
      <c r="U5" s="49">
        <f>$S5</f>
        <v>83203768.281090766</v>
      </c>
      <c r="V5" s="49">
        <f>$S5</f>
        <v>83203768.281090766</v>
      </c>
      <c r="W5" s="49">
        <f t="shared" ref="W5:BA5" si="1">$S5</f>
        <v>83203768.281090766</v>
      </c>
      <c r="X5" s="49">
        <f t="shared" si="1"/>
        <v>83203768.281090766</v>
      </c>
      <c r="Y5" s="49">
        <f t="shared" si="1"/>
        <v>83203768.281090766</v>
      </c>
      <c r="Z5" s="49">
        <f t="shared" si="1"/>
        <v>83203768.281090766</v>
      </c>
      <c r="AA5" s="49">
        <f t="shared" si="1"/>
        <v>83203768.281090766</v>
      </c>
      <c r="AB5" s="49">
        <f t="shared" si="1"/>
        <v>83203768.281090766</v>
      </c>
      <c r="AC5" s="76">
        <f t="shared" si="1"/>
        <v>83203768.281090766</v>
      </c>
      <c r="AD5" s="49">
        <f t="shared" si="1"/>
        <v>83203768.281090766</v>
      </c>
      <c r="AE5" s="49">
        <f t="shared" si="1"/>
        <v>83203768.281090766</v>
      </c>
      <c r="AF5" s="49">
        <f t="shared" si="1"/>
        <v>83203768.281090766</v>
      </c>
      <c r="AG5" s="49">
        <f t="shared" si="1"/>
        <v>83203768.281090766</v>
      </c>
      <c r="AH5" s="49">
        <f t="shared" si="1"/>
        <v>83203768.281090766</v>
      </c>
      <c r="AI5" s="49">
        <f t="shared" si="1"/>
        <v>83203768.281090766</v>
      </c>
      <c r="AJ5" s="49">
        <f t="shared" si="1"/>
        <v>83203768.281090766</v>
      </c>
      <c r="AK5" s="49">
        <f t="shared" si="1"/>
        <v>83203768.281090766</v>
      </c>
      <c r="AL5" s="49">
        <f t="shared" si="1"/>
        <v>83203768.281090766</v>
      </c>
      <c r="AM5" s="49">
        <f t="shared" si="1"/>
        <v>83203768.281090766</v>
      </c>
      <c r="AN5" s="49">
        <f t="shared" si="1"/>
        <v>83203768.281090766</v>
      </c>
      <c r="AO5" s="76">
        <f t="shared" si="1"/>
        <v>83203768.281090766</v>
      </c>
      <c r="AP5" s="49">
        <f t="shared" si="1"/>
        <v>83203768.281090766</v>
      </c>
      <c r="AQ5" s="49">
        <f t="shared" si="1"/>
        <v>83203768.281090766</v>
      </c>
      <c r="AR5" s="49">
        <f t="shared" si="1"/>
        <v>83203768.281090766</v>
      </c>
      <c r="AS5" s="49">
        <f t="shared" si="1"/>
        <v>83203768.281090766</v>
      </c>
      <c r="AT5" s="49">
        <f t="shared" si="1"/>
        <v>83203768.281090766</v>
      </c>
      <c r="AU5" s="49">
        <f t="shared" si="1"/>
        <v>83203768.281090766</v>
      </c>
      <c r="AV5" s="49">
        <f t="shared" si="1"/>
        <v>83203768.281090766</v>
      </c>
      <c r="AW5" s="49">
        <f t="shared" si="1"/>
        <v>83203768.281090766</v>
      </c>
      <c r="AX5" s="49">
        <f t="shared" si="1"/>
        <v>83203768.281090766</v>
      </c>
      <c r="AY5" s="49">
        <f t="shared" si="1"/>
        <v>83203768.281090766</v>
      </c>
      <c r="AZ5" s="49">
        <f t="shared" si="1"/>
        <v>83203768.281090766</v>
      </c>
      <c r="BA5" s="76">
        <f t="shared" si="1"/>
        <v>83203768.281090766</v>
      </c>
    </row>
    <row r="6" spans="1:53" s="55" customFormat="1" ht="15.75" customHeight="1">
      <c r="A6" s="61" t="s">
        <v>280</v>
      </c>
      <c r="B6" s="61" t="s">
        <v>225</v>
      </c>
      <c r="C6" s="61" t="s">
        <v>223</v>
      </c>
      <c r="D6" s="61" t="s">
        <v>233</v>
      </c>
      <c r="E6" s="95" t="s">
        <v>33</v>
      </c>
      <c r="F6" s="54">
        <v>105258.649784939</v>
      </c>
      <c r="G6" s="50">
        <f>$F6</f>
        <v>105258.649784939</v>
      </c>
      <c r="H6" s="50">
        <f t="shared" ref="H6:BA6" si="2">$F6</f>
        <v>105258.649784939</v>
      </c>
      <c r="I6" s="50">
        <f t="shared" si="2"/>
        <v>105258.649784939</v>
      </c>
      <c r="J6" s="50">
        <f t="shared" si="2"/>
        <v>105258.649784939</v>
      </c>
      <c r="K6" s="50">
        <f t="shared" si="2"/>
        <v>105258.649784939</v>
      </c>
      <c r="L6" s="50">
        <f t="shared" si="2"/>
        <v>105258.649784939</v>
      </c>
      <c r="M6" s="50">
        <f t="shared" si="2"/>
        <v>105258.649784939</v>
      </c>
      <c r="N6" s="50">
        <f t="shared" si="2"/>
        <v>105258.649784939</v>
      </c>
      <c r="O6" s="77">
        <f t="shared" si="2"/>
        <v>105258.649784939</v>
      </c>
      <c r="P6" s="50">
        <f t="shared" si="2"/>
        <v>105258.649784939</v>
      </c>
      <c r="Q6" s="50">
        <f t="shared" si="2"/>
        <v>105258.649784939</v>
      </c>
      <c r="R6" s="50">
        <f t="shared" si="2"/>
        <v>105258.649784939</v>
      </c>
      <c r="S6" s="50">
        <f t="shared" si="2"/>
        <v>105258.649784939</v>
      </c>
      <c r="T6" s="50">
        <f t="shared" si="2"/>
        <v>105258.649784939</v>
      </c>
      <c r="U6" s="50">
        <f t="shared" si="2"/>
        <v>105258.649784939</v>
      </c>
      <c r="V6" s="50">
        <f t="shared" si="2"/>
        <v>105258.649784939</v>
      </c>
      <c r="W6" s="50">
        <f t="shared" si="2"/>
        <v>105258.649784939</v>
      </c>
      <c r="X6" s="50">
        <f t="shared" si="2"/>
        <v>105258.649784939</v>
      </c>
      <c r="Y6" s="50">
        <f t="shared" si="2"/>
        <v>105258.649784939</v>
      </c>
      <c r="Z6" s="50">
        <f t="shared" si="2"/>
        <v>105258.649784939</v>
      </c>
      <c r="AA6" s="50">
        <f t="shared" si="2"/>
        <v>105258.649784939</v>
      </c>
      <c r="AB6" s="50">
        <f t="shared" si="2"/>
        <v>105258.649784939</v>
      </c>
      <c r="AC6" s="77">
        <f t="shared" si="2"/>
        <v>105258.649784939</v>
      </c>
      <c r="AD6" s="50">
        <f t="shared" si="2"/>
        <v>105258.649784939</v>
      </c>
      <c r="AE6" s="50">
        <f t="shared" si="2"/>
        <v>105258.649784939</v>
      </c>
      <c r="AF6" s="50">
        <f t="shared" si="2"/>
        <v>105258.649784939</v>
      </c>
      <c r="AG6" s="50">
        <f t="shared" si="2"/>
        <v>105258.649784939</v>
      </c>
      <c r="AH6" s="50">
        <f t="shared" si="2"/>
        <v>105258.649784939</v>
      </c>
      <c r="AI6" s="50">
        <f t="shared" si="2"/>
        <v>105258.649784939</v>
      </c>
      <c r="AJ6" s="50">
        <f t="shared" si="2"/>
        <v>105258.649784939</v>
      </c>
      <c r="AK6" s="50">
        <f t="shared" si="2"/>
        <v>105258.649784939</v>
      </c>
      <c r="AL6" s="50">
        <f t="shared" si="2"/>
        <v>105258.649784939</v>
      </c>
      <c r="AM6" s="50">
        <f t="shared" si="2"/>
        <v>105258.649784939</v>
      </c>
      <c r="AN6" s="50">
        <f t="shared" si="2"/>
        <v>105258.649784939</v>
      </c>
      <c r="AO6" s="77">
        <f t="shared" si="2"/>
        <v>105258.649784939</v>
      </c>
      <c r="AP6" s="50">
        <f t="shared" si="2"/>
        <v>105258.649784939</v>
      </c>
      <c r="AQ6" s="50">
        <f t="shared" si="2"/>
        <v>105258.649784939</v>
      </c>
      <c r="AR6" s="50">
        <f t="shared" si="2"/>
        <v>105258.649784939</v>
      </c>
      <c r="AS6" s="50">
        <f t="shared" si="2"/>
        <v>105258.649784939</v>
      </c>
      <c r="AT6" s="50">
        <f t="shared" si="2"/>
        <v>105258.649784939</v>
      </c>
      <c r="AU6" s="50">
        <f t="shared" si="2"/>
        <v>105258.649784939</v>
      </c>
      <c r="AV6" s="50">
        <f t="shared" si="2"/>
        <v>105258.649784939</v>
      </c>
      <c r="AW6" s="50">
        <f t="shared" si="2"/>
        <v>105258.649784939</v>
      </c>
      <c r="AX6" s="50">
        <f t="shared" si="2"/>
        <v>105258.649784939</v>
      </c>
      <c r="AY6" s="50">
        <f t="shared" si="2"/>
        <v>105258.649784939</v>
      </c>
      <c r="AZ6" s="50">
        <f t="shared" si="2"/>
        <v>105258.649784939</v>
      </c>
      <c r="BA6" s="77">
        <f t="shared" si="2"/>
        <v>105258.649784939</v>
      </c>
    </row>
    <row r="7" spans="1:53" s="55" customFormat="1" ht="15.75" customHeight="1">
      <c r="A7" s="61" t="s">
        <v>280</v>
      </c>
      <c r="B7" s="61" t="s">
        <v>225</v>
      </c>
      <c r="C7" s="61" t="s">
        <v>224</v>
      </c>
      <c r="D7" s="61" t="s">
        <v>234</v>
      </c>
      <c r="E7" s="95" t="s">
        <v>34</v>
      </c>
      <c r="F7" s="50">
        <f>SUMIFS(NormKWH!$D:$D,NormKWH!$C:$C,$A7,NormKWH!$B:$B,F$3)</f>
        <v>112822191.42967261</v>
      </c>
      <c r="G7" s="50">
        <f>SUMIFS(NormKWH!$D:$D,NormKWH!$C:$C,$A7,NormKWH!$B:$B,G$3)</f>
        <v>107361146.72659461</v>
      </c>
      <c r="H7" s="50">
        <f>SUMIFS(NormKWH!$D:$D,NormKWH!$C:$C,$A7,NormKWH!$B:$B,H$3)</f>
        <v>116331374.15738307</v>
      </c>
      <c r="I7" s="50">
        <f>SUMIFS(NormKWH!$D:$D,NormKWH!$C:$C,$A7,NormKWH!$B:$B,I$3)</f>
        <v>214773402.05362487</v>
      </c>
      <c r="J7" s="50">
        <f>SUMIFS(NormKWH!$D:$D,NormKWH!$C:$C,$A7,NormKWH!$B:$B,J$3)</f>
        <v>207510288.34424433</v>
      </c>
      <c r="K7" s="50">
        <f>SUMIFS(NormKWH!$D:$D,NormKWH!$C:$C,$A7,NormKWH!$B:$B,K$3)</f>
        <v>181117397.77098736</v>
      </c>
      <c r="L7" s="50">
        <f>SUMIFS(NormKWH!$D:$D,NormKWH!$C:$C,$A7,NormKWH!$B:$B,L$3)</f>
        <v>146056561.15933228</v>
      </c>
      <c r="M7" s="50">
        <f>SUMIFS(NormKWH!$D:$D,NormKWH!$C:$C,$A7,NormKWH!$B:$B,M$3)</f>
        <v>109055881.75086591</v>
      </c>
      <c r="N7" s="50">
        <f>SUMIFS(NormKWH!$D:$D,NormKWH!$C:$C,$A7,NormKWH!$B:$B,N$3)</f>
        <v>88206782.5691479</v>
      </c>
      <c r="O7" s="77">
        <f>SUMIFS(NormKWH!$D:$D,NormKWH!$C:$C,$A7,NormKWH!$B:$B,O$3)</f>
        <v>72328812.839375094</v>
      </c>
      <c r="P7" s="50">
        <f>SUMIFS(NormKWH!$D:$D,NormKWH!$C:$C,$A7,NormKWH!$B:$B,P$3)</f>
        <v>91654491.253386825</v>
      </c>
      <c r="Q7" s="50">
        <f>SUMIFS(NormKWH!$D:$D,NormKWH!$C:$C,$A7,NormKWH!$B:$B,Q$3)</f>
        <v>122568307.43456201</v>
      </c>
      <c r="R7" s="50">
        <f>SUMIFS(NormKWH!$D:$D,NormKWH!$C:$C,$A7,NormKWH!$B:$B,R$3)</f>
        <v>112822191.42967261</v>
      </c>
      <c r="S7" s="50">
        <f>SUMIFS(NormKWH!$D:$D,NormKWH!$C:$C,$A7,NormKWH!$B:$B,S$3)</f>
        <v>112822191.42967261</v>
      </c>
      <c r="T7" s="50">
        <f>SUMIFS(NormKWH!$D:$D,NormKWH!$C:$C,$A7,NormKWH!$B:$B,T$3)</f>
        <v>107361146.72659461</v>
      </c>
      <c r="U7" s="50">
        <f>SUMIFS(NormKWH!$D:$D,NormKWH!$C:$C,$A7,NormKWH!$B:$B,U$3)</f>
        <v>107361146.72659461</v>
      </c>
      <c r="V7" s="50">
        <f>SUMIFS(NormKWH!$D:$D,NormKWH!$C:$C,$A7,NormKWH!$B:$B,V$3)</f>
        <v>116331374.15738307</v>
      </c>
      <c r="W7" s="50">
        <f>SUMIFS(NormKWH!$D:$D,NormKWH!$C:$C,$A7,NormKWH!$B:$B,W$3)</f>
        <v>214773402.05362487</v>
      </c>
      <c r="X7" s="50">
        <f>SUMIFS(NormKWH!$D:$D,NormKWH!$C:$C,$A7,NormKWH!$B:$B,X$3)</f>
        <v>207510288.34424433</v>
      </c>
      <c r="Y7" s="50">
        <f>SUMIFS(NormKWH!$D:$D,NormKWH!$C:$C,$A7,NormKWH!$B:$B,Y$3)</f>
        <v>181117397.77098736</v>
      </c>
      <c r="Z7" s="50">
        <f>SUMIFS(NormKWH!$D:$D,NormKWH!$C:$C,$A7,NormKWH!$B:$B,Z$3)</f>
        <v>146056561.15933228</v>
      </c>
      <c r="AA7" s="50">
        <f>SUMIFS(NormKWH!$D:$D,NormKWH!$C:$C,$A7,NormKWH!$B:$B,AA$3)</f>
        <v>109055881.75086591</v>
      </c>
      <c r="AB7" s="50">
        <f>SUMIFS(NormKWH!$D:$D,NormKWH!$C:$C,$A7,NormKWH!$B:$B,AB$3)</f>
        <v>88206782.5691479</v>
      </c>
      <c r="AC7" s="77">
        <f>SUMIFS(NormKWH!$D:$D,NormKWH!$C:$C,$A7,NormKWH!$B:$B,AC$3)</f>
        <v>72328812.839375094</v>
      </c>
      <c r="AD7" s="50">
        <f>SUMIFS(NormKWH!$D:$D,NormKWH!$C:$C,$A7,NormKWH!$B:$B,AD$3)</f>
        <v>91654491.253386825</v>
      </c>
      <c r="AE7" s="50">
        <f>SUMIFS(NormKWH!$D:$D,NormKWH!$C:$C,$A7,NormKWH!$B:$B,AE$3)</f>
        <v>122568307.43456201</v>
      </c>
      <c r="AF7" s="50">
        <f>SUMIFS(NormKWH!$D:$D,NormKWH!$C:$C,$A7,NormKWH!$B:$B,AF$3)</f>
        <v>112822191.42967261</v>
      </c>
      <c r="AG7" s="50">
        <f>SUMIFS(NormKWH!$D:$D,NormKWH!$C:$C,$A7,NormKWH!$B:$B,AG$3)</f>
        <v>107361146.72659461</v>
      </c>
      <c r="AH7" s="50">
        <f>SUMIFS(NormKWH!$D:$D,NormKWH!$C:$C,$A7,NormKWH!$B:$B,AH$3)</f>
        <v>116331374.15738307</v>
      </c>
      <c r="AI7" s="50">
        <f>SUMIFS(NormKWH!$D:$D,NormKWH!$C:$C,$A7,NormKWH!$B:$B,AI$3)</f>
        <v>214773402.05362487</v>
      </c>
      <c r="AJ7" s="50">
        <f>SUMIFS(NormKWH!$D:$D,NormKWH!$C:$C,$A7,NormKWH!$B:$B,AJ$3)</f>
        <v>207510288.34424433</v>
      </c>
      <c r="AK7" s="50">
        <f>SUMIFS(NormKWH!$D:$D,NormKWH!$C:$C,$A7,NormKWH!$B:$B,AK$3)</f>
        <v>181117397.77098736</v>
      </c>
      <c r="AL7" s="50">
        <f>SUMIFS(NormKWH!$D:$D,NormKWH!$C:$C,$A7,NormKWH!$B:$B,AL$3)</f>
        <v>146056561.15933228</v>
      </c>
      <c r="AM7" s="50">
        <f>SUMIFS(NormKWH!$D:$D,NormKWH!$C:$C,$A7,NormKWH!$B:$B,AM$3)</f>
        <v>109055881.75086591</v>
      </c>
      <c r="AN7" s="50">
        <f>SUMIFS(NormKWH!$D:$D,NormKWH!$C:$C,$A7,NormKWH!$B:$B,AN$3)</f>
        <v>88206782.5691479</v>
      </c>
      <c r="AO7" s="77">
        <f>SUMIFS(NormKWH!$D:$D,NormKWH!$C:$C,$A7,NormKWH!$B:$B,AO$3)</f>
        <v>72328812.839375094</v>
      </c>
      <c r="AP7" s="50">
        <f>SUMIFS(NormKWH!$D:$D,NormKWH!$C:$C,$A7,NormKWH!$B:$B,AP$3)</f>
        <v>91654491.253386825</v>
      </c>
      <c r="AQ7" s="50">
        <f>SUMIFS(NormKWH!$D:$D,NormKWH!$C:$C,$A7,NormKWH!$B:$B,AQ$3)</f>
        <v>122568307.43456201</v>
      </c>
      <c r="AR7" s="50">
        <f>SUMIFS(NormKWH!$D:$D,NormKWH!$C:$C,$A7,NormKWH!$B:$B,AR$3)</f>
        <v>112822191.42967261</v>
      </c>
      <c r="AS7" s="50">
        <f>SUMIFS(NormKWH!$D:$D,NormKWH!$C:$C,$A7,NormKWH!$B:$B,AS$3)</f>
        <v>107361146.72659461</v>
      </c>
      <c r="AT7" s="50">
        <f>SUMIFS(NormKWH!$D:$D,NormKWH!$C:$C,$A7,NormKWH!$B:$B,AT$3)</f>
        <v>116331374.15738307</v>
      </c>
      <c r="AU7" s="50">
        <f>SUMIFS(NormKWH!$D:$D,NormKWH!$C:$C,$A7,NormKWH!$B:$B,AU$3)</f>
        <v>214773402.05362487</v>
      </c>
      <c r="AV7" s="50">
        <f>SUMIFS(NormKWH!$D:$D,NormKWH!$C:$C,$A7,NormKWH!$B:$B,AV$3)</f>
        <v>207510288.34424433</v>
      </c>
      <c r="AW7" s="50">
        <f>SUMIFS(NormKWH!$D:$D,NormKWH!$C:$C,$A7,NormKWH!$B:$B,AW$3)</f>
        <v>181117397.77098736</v>
      </c>
      <c r="AX7" s="50">
        <f>SUMIFS(NormKWH!$D:$D,NormKWH!$C:$C,$A7,NormKWH!$B:$B,AX$3)</f>
        <v>146056561.15933228</v>
      </c>
      <c r="AY7" s="50">
        <f>SUMIFS(NormKWH!$D:$D,NormKWH!$C:$C,$A7,NormKWH!$B:$B,AY$3)</f>
        <v>109055881.75086591</v>
      </c>
      <c r="AZ7" s="50">
        <f>SUMIFS(NormKWH!$D:$D,NormKWH!$C:$C,$A7,NormKWH!$B:$B,AZ$3)</f>
        <v>88206782.5691479</v>
      </c>
      <c r="BA7" s="77">
        <f>SUMIFS(NormKWH!$D:$D,NormKWH!$C:$C,$A7,NormKWH!$B:$B,BA$3)</f>
        <v>72328812.839375094</v>
      </c>
    </row>
    <row r="8" spans="1:53" s="55" customFormat="1" ht="15.75" customHeight="1">
      <c r="A8" s="61" t="s">
        <v>280</v>
      </c>
      <c r="B8" s="61" t="s">
        <v>225</v>
      </c>
      <c r="C8" s="61" t="s">
        <v>223</v>
      </c>
      <c r="D8" s="61" t="s">
        <v>234</v>
      </c>
      <c r="E8" s="95" t="s">
        <v>34</v>
      </c>
      <c r="F8" s="50">
        <f>SUMIFS(NormKWH!$D:$D,NormKWH!$C:$C,$A8)</f>
        <v>1569786637.489177</v>
      </c>
      <c r="G8" s="50">
        <f>SUMIFS(NormKWH!$D:$D,NormKWH!$C:$C,$A8)</f>
        <v>1569786637.489177</v>
      </c>
      <c r="H8" s="50">
        <f>SUMIFS(NormKWH!$D:$D,NormKWH!$C:$C,$A8)</f>
        <v>1569786637.489177</v>
      </c>
      <c r="I8" s="50">
        <f>SUMIFS(NormKWH!$D:$D,NormKWH!$C:$C,$A8)</f>
        <v>1569786637.489177</v>
      </c>
      <c r="J8" s="50">
        <f>SUMIFS(NormKWH!$D:$D,NormKWH!$C:$C,$A8)</f>
        <v>1569786637.489177</v>
      </c>
      <c r="K8" s="50">
        <f>SUMIFS(NormKWH!$D:$D,NormKWH!$C:$C,$A8)</f>
        <v>1569786637.489177</v>
      </c>
      <c r="L8" s="50">
        <f>SUMIFS(NormKWH!$D:$D,NormKWH!$C:$C,$A8)</f>
        <v>1569786637.489177</v>
      </c>
      <c r="M8" s="50">
        <f>SUMIFS(NormKWH!$D:$D,NormKWH!$C:$C,$A8)</f>
        <v>1569786637.489177</v>
      </c>
      <c r="N8" s="50">
        <f>SUMIFS(NormKWH!$D:$D,NormKWH!$C:$C,$A8)</f>
        <v>1569786637.489177</v>
      </c>
      <c r="O8" s="77">
        <f>SUMIFS(NormKWH!$D:$D,NormKWH!$C:$C,$A8)</f>
        <v>1569786637.489177</v>
      </c>
      <c r="P8" s="50">
        <f>SUMIFS(NormKWH!$D:$D,NormKWH!$C:$C,$A8)</f>
        <v>1569786637.489177</v>
      </c>
      <c r="Q8" s="50">
        <f>SUMIFS(NormKWH!$D:$D,NormKWH!$C:$C,$A8)</f>
        <v>1569786637.489177</v>
      </c>
      <c r="R8" s="50">
        <f>SUMIFS(NormKWH!$D:$D,NormKWH!$C:$C,$A8)</f>
        <v>1569786637.489177</v>
      </c>
      <c r="S8" s="50">
        <f>SUMIFS(NormKWH!$D:$D,NormKWH!$C:$C,$A8)</f>
        <v>1569786637.489177</v>
      </c>
      <c r="T8" s="50">
        <f>SUMIFS(NormKWH!$D:$D,NormKWH!$C:$C,$A8)</f>
        <v>1569786637.489177</v>
      </c>
      <c r="U8" s="50">
        <f>SUMIFS(NormKWH!$D:$D,NormKWH!$C:$C,$A8)</f>
        <v>1569786637.489177</v>
      </c>
      <c r="V8" s="50">
        <f>SUMIFS(NormKWH!$D:$D,NormKWH!$C:$C,$A8)</f>
        <v>1569786637.489177</v>
      </c>
      <c r="W8" s="50">
        <f>SUMIFS(NormKWH!$D:$D,NormKWH!$C:$C,$A8)</f>
        <v>1569786637.489177</v>
      </c>
      <c r="X8" s="50">
        <f>SUMIFS(NormKWH!$D:$D,NormKWH!$C:$C,$A8)</f>
        <v>1569786637.489177</v>
      </c>
      <c r="Y8" s="50">
        <f>SUMIFS(NormKWH!$D:$D,NormKWH!$C:$C,$A8)</f>
        <v>1569786637.489177</v>
      </c>
      <c r="Z8" s="50">
        <f>SUMIFS(NormKWH!$D:$D,NormKWH!$C:$C,$A8)</f>
        <v>1569786637.489177</v>
      </c>
      <c r="AA8" s="50">
        <f>SUMIFS(NormKWH!$D:$D,NormKWH!$C:$C,$A8)</f>
        <v>1569786637.489177</v>
      </c>
      <c r="AB8" s="50">
        <f>SUMIFS(NormKWH!$D:$D,NormKWH!$C:$C,$A8)</f>
        <v>1569786637.489177</v>
      </c>
      <c r="AC8" s="77">
        <f>SUMIFS(NormKWH!$D:$D,NormKWH!$C:$C,$A8)</f>
        <v>1569786637.489177</v>
      </c>
      <c r="AD8" s="50">
        <f>SUMIFS(NormKWH!$D:$D,NormKWH!$C:$C,$A8)</f>
        <v>1569786637.489177</v>
      </c>
      <c r="AE8" s="50">
        <f>SUMIFS(NormKWH!$D:$D,NormKWH!$C:$C,$A8)</f>
        <v>1569786637.489177</v>
      </c>
      <c r="AF8" s="50">
        <f>SUMIFS(NormKWH!$D:$D,NormKWH!$C:$C,$A8)</f>
        <v>1569786637.489177</v>
      </c>
      <c r="AG8" s="50">
        <f>SUMIFS(NormKWH!$D:$D,NormKWH!$C:$C,$A8)</f>
        <v>1569786637.489177</v>
      </c>
      <c r="AH8" s="50">
        <f>SUMIFS(NormKWH!$D:$D,NormKWH!$C:$C,$A8)</f>
        <v>1569786637.489177</v>
      </c>
      <c r="AI8" s="50">
        <f>SUMIFS(NormKWH!$D:$D,NormKWH!$C:$C,$A8)</f>
        <v>1569786637.489177</v>
      </c>
      <c r="AJ8" s="50">
        <f>SUMIFS(NormKWH!$D:$D,NormKWH!$C:$C,$A8)</f>
        <v>1569786637.489177</v>
      </c>
      <c r="AK8" s="50">
        <f>SUMIFS(NormKWH!$D:$D,NormKWH!$C:$C,$A8)</f>
        <v>1569786637.489177</v>
      </c>
      <c r="AL8" s="50">
        <f>SUMIFS(NormKWH!$D:$D,NormKWH!$C:$C,$A8)</f>
        <v>1569786637.489177</v>
      </c>
      <c r="AM8" s="50">
        <f>SUMIFS(NormKWH!$D:$D,NormKWH!$C:$C,$A8)</f>
        <v>1569786637.489177</v>
      </c>
      <c r="AN8" s="50">
        <f>SUMIFS(NormKWH!$D:$D,NormKWH!$C:$C,$A8)</f>
        <v>1569786637.489177</v>
      </c>
      <c r="AO8" s="77">
        <f>SUMIFS(NormKWH!$D:$D,NormKWH!$C:$C,$A8)</f>
        <v>1569786637.489177</v>
      </c>
      <c r="AP8" s="50">
        <f>SUMIFS(NormKWH!$D:$D,NormKWH!$C:$C,$A8)</f>
        <v>1569786637.489177</v>
      </c>
      <c r="AQ8" s="50">
        <f>SUMIFS(NormKWH!$D:$D,NormKWH!$C:$C,$A8)</f>
        <v>1569786637.489177</v>
      </c>
      <c r="AR8" s="50">
        <f>SUMIFS(NormKWH!$D:$D,NormKWH!$C:$C,$A8)</f>
        <v>1569786637.489177</v>
      </c>
      <c r="AS8" s="50">
        <f>SUMIFS(NormKWH!$D:$D,NormKWH!$C:$C,$A8)</f>
        <v>1569786637.489177</v>
      </c>
      <c r="AT8" s="50">
        <f>SUMIFS(NormKWH!$D:$D,NormKWH!$C:$C,$A8)</f>
        <v>1569786637.489177</v>
      </c>
      <c r="AU8" s="50">
        <f>SUMIFS(NormKWH!$D:$D,NormKWH!$C:$C,$A8)</f>
        <v>1569786637.489177</v>
      </c>
      <c r="AV8" s="50">
        <f>SUMIFS(NormKWH!$D:$D,NormKWH!$C:$C,$A8)</f>
        <v>1569786637.489177</v>
      </c>
      <c r="AW8" s="50">
        <f>SUMIFS(NormKWH!$D:$D,NormKWH!$C:$C,$A8)</f>
        <v>1569786637.489177</v>
      </c>
      <c r="AX8" s="50">
        <f>SUMIFS(NormKWH!$D:$D,NormKWH!$C:$C,$A8)</f>
        <v>1569786637.489177</v>
      </c>
      <c r="AY8" s="50">
        <f>SUMIFS(NormKWH!$D:$D,NormKWH!$C:$C,$A8)</f>
        <v>1569786637.489177</v>
      </c>
      <c r="AZ8" s="50">
        <f>SUMIFS(NormKWH!$D:$D,NormKWH!$C:$C,$A8)</f>
        <v>1569786637.489177</v>
      </c>
      <c r="BA8" s="77">
        <f>SUMIFS(NormKWH!$D:$D,NormKWH!$C:$C,$A8)</f>
        <v>1569786637.489177</v>
      </c>
    </row>
    <row r="9" spans="1:53" s="55" customFormat="1" ht="15.75" customHeight="1">
      <c r="A9" s="61" t="s">
        <v>280</v>
      </c>
      <c r="B9" s="61" t="s">
        <v>226</v>
      </c>
      <c r="C9" s="61" t="s">
        <v>224</v>
      </c>
      <c r="D9" s="61" t="s">
        <v>227</v>
      </c>
      <c r="E9" s="95" t="s">
        <v>33</v>
      </c>
      <c r="F9" s="69">
        <v>14079.474248407665</v>
      </c>
      <c r="G9" s="69">
        <v>92894.116525541584</v>
      </c>
      <c r="H9" s="3">
        <f>SUMIFS(RVN!$I:$I,RVN!$A:$A,H$2,RVN!$M:$M,$A9)</f>
        <v>106787</v>
      </c>
      <c r="I9" s="3">
        <f>SUMIFS(RVN!$I:$I,RVN!$A:$A,I$2,RVN!$M:$M,$A9)</f>
        <v>107036</v>
      </c>
      <c r="J9" s="3">
        <f>SUMIFS(RVN!$I:$I,RVN!$A:$A,J$2,RVN!$M:$M,$A9)</f>
        <v>107015</v>
      </c>
      <c r="K9" s="3">
        <f>SUMIFS(RVN!$I:$I,RVN!$A:$A,K$2,RVN!$M:$M,$A9)</f>
        <v>106964</v>
      </c>
      <c r="L9" s="3">
        <f>SUMIFS(RVN!$I:$I,RVN!$A:$A,L$2,RVN!$M:$M,$A9)</f>
        <v>107102</v>
      </c>
      <c r="M9" s="3">
        <f>SUMIFS(RVN!$I:$I,RVN!$A:$A,M$2,RVN!$M:$M,$A9)</f>
        <v>107082</v>
      </c>
      <c r="N9" s="3">
        <f>SUMIFS(RVN!$I:$I,RVN!$A:$A,N$2,RVN!$M:$M,$A9)</f>
        <v>107063</v>
      </c>
      <c r="O9" s="78">
        <f>SUMIFS(RVN!$I:$I,RVN!$A:$A,O$2,RVN!$M:$M,$A9)</f>
        <v>106972</v>
      </c>
      <c r="P9" s="3">
        <f>SUMIFS(RVN!$I:$I,RVN!$A:$A,P$2,RVN!$M:$M,$A9)</f>
        <v>107013</v>
      </c>
      <c r="Q9" s="3">
        <f>SUMIFS(RVN!$I:$I,RVN!$A:$A,Q$2,RVN!$M:$M,$A9)</f>
        <v>106899</v>
      </c>
      <c r="R9" s="69">
        <v>92185.200000000012</v>
      </c>
      <c r="S9" s="69">
        <v>14787.8</v>
      </c>
      <c r="T9" s="69">
        <v>12986.266666666666</v>
      </c>
      <c r="U9" s="69">
        <v>94093.733333333337</v>
      </c>
      <c r="V9" s="3">
        <f>SUMIFS(RVN!$I:$I,RVN!$A:$A,V$2,RVN!$M:$M,$A9)</f>
        <v>107372</v>
      </c>
      <c r="W9" s="3">
        <f>SUMIFS(RVN!$I:$I,RVN!$A:$A,W$2,RVN!$M:$M,$A9)</f>
        <v>107473</v>
      </c>
      <c r="X9" s="3">
        <f>SUMIFS(RVN!$I:$I,RVN!$A:$A,X$2,RVN!$M:$M,$A9)</f>
        <v>107535</v>
      </c>
      <c r="Y9" s="3">
        <f>SUMIFS(RVN!$I:$I,RVN!$A:$A,Y$2,RVN!$M:$M,$A9)</f>
        <v>107656</v>
      </c>
      <c r="Z9" s="3">
        <f>SUMIFS(RVN!$I:$I,RVN!$A:$A,Z$2,RVN!$M:$M,$A9)</f>
        <v>107793</v>
      </c>
      <c r="AA9" s="3">
        <f>SUMIFS(RVN!$I:$I,RVN!$A:$A,AA$2,RVN!$M:$M,$A9)</f>
        <v>107753</v>
      </c>
      <c r="AB9" s="3">
        <f>SUMIFS(RVN!$I:$I,RVN!$A:$A,AB$2,RVN!$M:$M,$A9)</f>
        <v>107643</v>
      </c>
      <c r="AC9" s="78">
        <f>SUMIFS(RVN!$I:$I,RVN!$A:$A,AC$2,RVN!$M:$M,$A9)</f>
        <v>107581</v>
      </c>
      <c r="AD9" s="3">
        <f>SUMIFS(RVN!$I:$I,RVN!$A:$A,AD$2,RVN!$M:$M,$A9)</f>
        <v>107642</v>
      </c>
      <c r="AE9" s="3">
        <f>SUMIFS(RVN!$I:$I,RVN!$A:$A,AE$2,RVN!$M:$M,$A9)</f>
        <v>107693</v>
      </c>
      <c r="AF9" s="3">
        <f>SUMIFS(RVN!$I:$I,RVN!$A:$A,AF$2,RVN!$M:$M,$A9)</f>
        <v>107820</v>
      </c>
      <c r="AG9" s="3">
        <f>SUMIFS(RVN!$I:$I,RVN!$A:$A,AG$2,RVN!$M:$M,$A9)</f>
        <v>107770</v>
      </c>
      <c r="AH9" s="3">
        <f>SUMIFS(RVN!$I:$I,RVN!$A:$A,AH$2,RVN!$M:$M,$A9)</f>
        <v>107902</v>
      </c>
      <c r="AI9" s="3">
        <f>SUMIFS(RVN!$I:$I,RVN!$A:$A,AI$2,RVN!$M:$M,$A9)</f>
        <v>107922</v>
      </c>
      <c r="AJ9" s="3">
        <f>SUMIFS(RVN!$I:$I,RVN!$A:$A,AJ$2,RVN!$M:$M,$A9)</f>
        <v>108076</v>
      </c>
      <c r="AK9" s="3">
        <f>SUMIFS(RVN!$I:$I,RVN!$A:$A,AK$2,RVN!$M:$M,$A9)</f>
        <v>108163</v>
      </c>
      <c r="AL9" s="3">
        <f>SUMIFS(RVN!$I:$I,RVN!$A:$A,AL$2,RVN!$M:$M,$A9)</f>
        <v>108281</v>
      </c>
      <c r="AM9" s="3">
        <f>SUMIFS(RVN!$I:$I,RVN!$A:$A,AM$2,RVN!$M:$M,$A9)</f>
        <v>108332</v>
      </c>
      <c r="AN9" s="3">
        <f>SUMIFS(RVN!$I:$I,RVN!$A:$A,AN$2,RVN!$M:$M,$A9)</f>
        <v>108408</v>
      </c>
      <c r="AO9" s="78">
        <f>SUMIFS(RVN!$I:$I,RVN!$A:$A,AO$2,RVN!$M:$M,$A9)</f>
        <v>108442</v>
      </c>
      <c r="AP9" s="3">
        <f>SUMIFS(RVN!$I:$I,RVN!$A:$A,AP$2,RVN!$M:$M,$A9)</f>
        <v>108415</v>
      </c>
      <c r="AQ9" s="3">
        <f>SUMIFS(RVN!$I:$I,RVN!$A:$A,AQ$2,RVN!$M:$M,$A9)</f>
        <v>108317</v>
      </c>
      <c r="AR9" s="3">
        <f>SUMIFS(RVN!$I:$I,RVN!$A:$A,AR$2,RVN!$M:$M,$A9)</f>
        <v>108468</v>
      </c>
      <c r="AS9" s="3">
        <f>SUMIFS(RVN!$I:$I,RVN!$A:$A,AS$2,RVN!$M:$M,$A9)</f>
        <v>108502</v>
      </c>
      <c r="AT9" s="3">
        <f>SUMIFS(RVN!$I:$I,RVN!$A:$A,AT$2,RVN!$M:$M,$A9)</f>
        <v>108705</v>
      </c>
      <c r="AU9" s="3">
        <f>SUMIFS(RVN!$I:$I,RVN!$A:$A,AU$2,RVN!$M:$M,$A9)</f>
        <v>108774</v>
      </c>
      <c r="AV9" s="3">
        <f>SUMIFS(RVN!$I:$I,RVN!$A:$A,AV$2,RVN!$M:$M,$A9)</f>
        <v>109001</v>
      </c>
      <c r="AW9" s="3">
        <f>SUMIFS(RVN!$I:$I,RVN!$A:$A,AW$2,RVN!$M:$M,$A9)</f>
        <v>109089</v>
      </c>
      <c r="AX9" s="3">
        <f>SUMIFS(RVN!$I:$I,RVN!$A:$A,AX$2,RVN!$M:$M,$A9)</f>
        <v>109180</v>
      </c>
      <c r="AY9" s="3">
        <f>SUMIFS(RVN!$I:$I,RVN!$A:$A,AY$2,RVN!$M:$M,$A9)</f>
        <v>109174</v>
      </c>
      <c r="AZ9" s="3">
        <f>SUMIFS(RVN!$I:$I,RVN!$A:$A,AZ$2,RVN!$M:$M,$A9)</f>
        <v>109326</v>
      </c>
      <c r="BA9" s="78">
        <f>SUMIFS(RVN!$I:$I,RVN!$A:$A,BA$2,RVN!$M:$M,$A9)</f>
        <v>109446</v>
      </c>
    </row>
    <row r="10" spans="1:53" s="55" customFormat="1" ht="15.75" customHeight="1">
      <c r="A10" s="61" t="s">
        <v>280</v>
      </c>
      <c r="B10" s="61" t="s">
        <v>226</v>
      </c>
      <c r="C10" s="61" t="s">
        <v>224</v>
      </c>
      <c r="D10" s="61" t="s">
        <v>227</v>
      </c>
      <c r="E10" s="95" t="s">
        <v>34</v>
      </c>
      <c r="F10" s="69">
        <v>12651805.999999998</v>
      </c>
      <c r="G10" s="69">
        <v>77489899.999999985</v>
      </c>
      <c r="H10" s="3">
        <f>SUMIFS(RVN!$J:$J,RVN!$A:$A,H$2,RVN!$M:$M,$A10)</f>
        <v>109071422</v>
      </c>
      <c r="I10" s="3">
        <f>SUMIFS(RVN!$J:$J,RVN!$A:$A,I$2,RVN!$M:$M,$A10)</f>
        <v>177328261</v>
      </c>
      <c r="J10" s="3">
        <f>SUMIFS(RVN!$J:$J,RVN!$A:$A,J$2,RVN!$M:$M,$A10)</f>
        <v>251229307</v>
      </c>
      <c r="K10" s="3">
        <f>SUMIFS(RVN!$J:$J,RVN!$A:$A,K$2,RVN!$M:$M,$A10)</f>
        <v>206799635</v>
      </c>
      <c r="L10" s="3">
        <f>SUMIFS(RVN!$J:$J,RVN!$A:$A,L$2,RVN!$M:$M,$A10)</f>
        <v>154940456</v>
      </c>
      <c r="M10" s="3">
        <f>SUMIFS(RVN!$J:$J,RVN!$A:$A,M$2,RVN!$M:$M,$A10)</f>
        <v>112617962</v>
      </c>
      <c r="N10" s="3">
        <f>SUMIFS(RVN!$J:$J,RVN!$A:$A,N$2,RVN!$M:$M,$A10)</f>
        <v>93726266</v>
      </c>
      <c r="O10" s="78">
        <f>SUMIFS(RVN!$J:$J,RVN!$A:$A,O$2,RVN!$M:$M,$A10)</f>
        <v>95715205</v>
      </c>
      <c r="P10" s="3">
        <f>SUMIFS(RVN!$J:$J,RVN!$A:$A,P$2,RVN!$M:$M,$A10)</f>
        <v>118220473</v>
      </c>
      <c r="Q10" s="3">
        <f>SUMIFS(RVN!$J:$J,RVN!$A:$A,Q$2,RVN!$M:$M,$A10)</f>
        <v>133230327</v>
      </c>
      <c r="R10" s="69">
        <v>98832762.100795835</v>
      </c>
      <c r="S10" s="69">
        <v>14815033.955317538</v>
      </c>
      <c r="T10" s="69">
        <v>10955737.473568499</v>
      </c>
      <c r="U10" s="69">
        <v>82118315.010169148</v>
      </c>
      <c r="V10" s="3">
        <f>SUMIFS(RVN!$J:$J,RVN!$A:$A,V$2,RVN!$M:$M,$A10)</f>
        <v>125335807</v>
      </c>
      <c r="W10" s="3">
        <f>SUMIFS(RVN!$J:$J,RVN!$A:$A,W$2,RVN!$M:$M,$A10)</f>
        <v>178754914</v>
      </c>
      <c r="X10" s="3">
        <f>SUMIFS(RVN!$J:$J,RVN!$A:$A,X$2,RVN!$M:$M,$A10)</f>
        <v>199165773</v>
      </c>
      <c r="Y10" s="3">
        <f>SUMIFS(RVN!$J:$J,RVN!$A:$A,Y$2,RVN!$M:$M,$A10)</f>
        <v>151223495</v>
      </c>
      <c r="Z10" s="3">
        <f>SUMIFS(RVN!$J:$J,RVN!$A:$A,Z$2,RVN!$M:$M,$A10)</f>
        <v>149596723</v>
      </c>
      <c r="AA10" s="3">
        <f>SUMIFS(RVN!$J:$J,RVN!$A:$A,AA$2,RVN!$M:$M,$A10)</f>
        <v>109928411</v>
      </c>
      <c r="AB10" s="3">
        <f>SUMIFS(RVN!$J:$J,RVN!$A:$A,AB$2,RVN!$M:$M,$A10)</f>
        <v>94419235</v>
      </c>
      <c r="AC10" s="78">
        <f>SUMIFS(RVN!$J:$J,RVN!$A:$A,AC$2,RVN!$M:$M,$A10)</f>
        <v>94495604</v>
      </c>
      <c r="AD10" s="3">
        <f>SUMIFS(RVN!$J:$J,RVN!$A:$A,AD$2,RVN!$M:$M,$A10)</f>
        <v>111536257</v>
      </c>
      <c r="AE10" s="3">
        <f>SUMIFS(RVN!$J:$J,RVN!$A:$A,AE$2,RVN!$M:$M,$A10)</f>
        <v>134299314</v>
      </c>
      <c r="AF10" s="3">
        <f>SUMIFS(RVN!$J:$J,RVN!$A:$A,AF$2,RVN!$M:$M,$A10)</f>
        <v>102120686</v>
      </c>
      <c r="AG10" s="3">
        <f>SUMIFS(RVN!$J:$J,RVN!$A:$A,AG$2,RVN!$M:$M,$A10)</f>
        <v>87570612</v>
      </c>
      <c r="AH10" s="3">
        <f>SUMIFS(RVN!$J:$J,RVN!$A:$A,AH$2,RVN!$M:$M,$A10)</f>
        <v>120580493</v>
      </c>
      <c r="AI10" s="3">
        <f>SUMIFS(RVN!$J:$J,RVN!$A:$A,AI$2,RVN!$M:$M,$A10)</f>
        <v>182647242</v>
      </c>
      <c r="AJ10" s="3">
        <f>SUMIFS(RVN!$J:$J,RVN!$A:$A,AJ$2,RVN!$M:$M,$A10)</f>
        <v>184635397</v>
      </c>
      <c r="AK10" s="3">
        <f>SUMIFS(RVN!$J:$J,RVN!$A:$A,AK$2,RVN!$M:$M,$A10)</f>
        <v>191104451</v>
      </c>
      <c r="AL10" s="3">
        <f>SUMIFS(RVN!$J:$J,RVN!$A:$A,AL$2,RVN!$M:$M,$A10)</f>
        <v>194003727</v>
      </c>
      <c r="AM10" s="3">
        <f>SUMIFS(RVN!$J:$J,RVN!$A:$A,AM$2,RVN!$M:$M,$A10)</f>
        <v>112647735</v>
      </c>
      <c r="AN10" s="3">
        <f>SUMIFS(RVN!$J:$J,RVN!$A:$A,AN$2,RVN!$M:$M,$A10)</f>
        <v>88489581</v>
      </c>
      <c r="AO10" s="78">
        <f>SUMIFS(RVN!$J:$J,RVN!$A:$A,AO$2,RVN!$M:$M,$A10)</f>
        <v>95761196</v>
      </c>
      <c r="AP10" s="3">
        <f>SUMIFS(RVN!$J:$J,RVN!$A:$A,AP$2,RVN!$M:$M,$A10)</f>
        <v>106301627</v>
      </c>
      <c r="AQ10" s="3">
        <f>SUMIFS(RVN!$J:$J,RVN!$A:$A,AQ$2,RVN!$M:$M,$A10)</f>
        <v>119968789</v>
      </c>
      <c r="AR10" s="3">
        <f>SUMIFS(RVN!$J:$J,RVN!$A:$A,AR$2,RVN!$M:$M,$A10)</f>
        <v>108548486</v>
      </c>
      <c r="AS10" s="3">
        <f>SUMIFS(RVN!$J:$J,RVN!$A:$A,AS$2,RVN!$M:$M,$A10)</f>
        <v>96404374</v>
      </c>
      <c r="AT10" s="3">
        <f>SUMIFS(RVN!$J:$J,RVN!$A:$A,AT$2,RVN!$M:$M,$A10)</f>
        <v>135387498</v>
      </c>
      <c r="AU10" s="3">
        <f>SUMIFS(RVN!$J:$J,RVN!$A:$A,AU$2,RVN!$M:$M,$A10)</f>
        <v>193239456</v>
      </c>
      <c r="AV10" s="3">
        <f>SUMIFS(RVN!$J:$J,RVN!$A:$A,AV$2,RVN!$M:$M,$A10)</f>
        <v>184807655</v>
      </c>
      <c r="AW10" s="3">
        <f>SUMIFS(RVN!$J:$J,RVN!$A:$A,AW$2,RVN!$M:$M,$A10)</f>
        <v>157382966</v>
      </c>
      <c r="AX10" s="3">
        <f>SUMIFS(RVN!$J:$J,RVN!$A:$A,AX$2,RVN!$M:$M,$A10)</f>
        <v>136550190</v>
      </c>
      <c r="AY10" s="3">
        <f>SUMIFS(RVN!$J:$J,RVN!$A:$A,AY$2,RVN!$M:$M,$A10)</f>
        <v>117116197</v>
      </c>
      <c r="AZ10" s="3">
        <f>SUMIFS(RVN!$J:$J,RVN!$A:$A,AZ$2,RVN!$M:$M,$A10)</f>
        <v>89924240</v>
      </c>
      <c r="BA10" s="78">
        <f>SUMIFS(RVN!$J:$J,RVN!$A:$A,BA$2,RVN!$M:$M,$A10)</f>
        <v>94015672</v>
      </c>
    </row>
    <row r="11" spans="1:53" s="3" customFormat="1" ht="15.75" customHeight="1">
      <c r="A11" s="61" t="s">
        <v>280</v>
      </c>
      <c r="B11" s="61" t="s">
        <v>226</v>
      </c>
      <c r="C11" s="61" t="s">
        <v>224</v>
      </c>
      <c r="D11" s="61" t="s">
        <v>236</v>
      </c>
      <c r="E11" s="95" t="s">
        <v>185</v>
      </c>
      <c r="F11" s="3">
        <f t="shared" ref="F11:BA11" si="3">F5/F6*F7/F8*F9</f>
        <v>767073.16141326958</v>
      </c>
      <c r="G11" s="3">
        <f>G5/G6*G7/G8*G9</f>
        <v>4816052.0187171167</v>
      </c>
      <c r="H11" s="3">
        <f t="shared" si="3"/>
        <v>5998892.2725118631</v>
      </c>
      <c r="I11" s="3">
        <f t="shared" si="3"/>
        <v>11101104.381540569</v>
      </c>
      <c r="J11" s="3">
        <f t="shared" si="3"/>
        <v>10723587.71654324</v>
      </c>
      <c r="K11" s="3">
        <f t="shared" si="3"/>
        <v>9355211.7933614906</v>
      </c>
      <c r="L11" s="3">
        <f t="shared" si="3"/>
        <v>7553956.348118945</v>
      </c>
      <c r="M11" s="3">
        <f t="shared" si="3"/>
        <v>5639250.4959877133</v>
      </c>
      <c r="N11" s="3">
        <f t="shared" si="3"/>
        <v>4560339.8465521475</v>
      </c>
      <c r="O11" s="78">
        <f t="shared" si="3"/>
        <v>3736261.5573432073</v>
      </c>
      <c r="P11" s="3">
        <f t="shared" si="3"/>
        <v>4736375.3174852291</v>
      </c>
      <c r="Q11" s="3">
        <f t="shared" si="3"/>
        <v>6327143.0038342942</v>
      </c>
      <c r="R11" s="3">
        <f t="shared" si="3"/>
        <v>5022402.9357851837</v>
      </c>
      <c r="S11" s="3">
        <f t="shared" si="3"/>
        <v>840122.60921785084</v>
      </c>
      <c r="T11" s="3">
        <f t="shared" si="3"/>
        <v>673266.92082164856</v>
      </c>
      <c r="U11" s="3">
        <f t="shared" si="3"/>
        <v>5086890.8027204573</v>
      </c>
      <c r="V11" s="3">
        <f t="shared" si="3"/>
        <v>6289736.8248806037</v>
      </c>
      <c r="W11" s="3">
        <f t="shared" si="3"/>
        <v>11623166.033157419</v>
      </c>
      <c r="X11" s="3">
        <f t="shared" si="3"/>
        <v>11236577.369522907</v>
      </c>
      <c r="Y11" s="3">
        <f t="shared" si="3"/>
        <v>9818451.1189114433</v>
      </c>
      <c r="Z11" s="3">
        <f t="shared" si="3"/>
        <v>7927864.2180569349</v>
      </c>
      <c r="AA11" s="3">
        <f t="shared" si="3"/>
        <v>5917292.4928542012</v>
      </c>
      <c r="AB11" s="3">
        <f t="shared" si="3"/>
        <v>4781149.7587885298</v>
      </c>
      <c r="AC11" s="78">
        <f t="shared" si="3"/>
        <v>3918244.0876651211</v>
      </c>
      <c r="AD11" s="3">
        <f t="shared" si="3"/>
        <v>4967982.7898944365</v>
      </c>
      <c r="AE11" s="3">
        <f t="shared" si="3"/>
        <v>6646763.6683107577</v>
      </c>
      <c r="AF11" s="3">
        <f t="shared" si="3"/>
        <v>6125456.1006957553</v>
      </c>
      <c r="AG11" s="3">
        <f t="shared" si="3"/>
        <v>5826256.4613851402</v>
      </c>
      <c r="AH11" s="3">
        <f t="shared" si="3"/>
        <v>6320783.6575482152</v>
      </c>
      <c r="AI11" s="3">
        <f t="shared" si="3"/>
        <v>11671725.220570888</v>
      </c>
      <c r="AJ11" s="3">
        <f t="shared" si="3"/>
        <v>11293107.693202751</v>
      </c>
      <c r="AK11" s="3">
        <f t="shared" si="3"/>
        <v>9864690.5734452177</v>
      </c>
      <c r="AL11" s="3">
        <f t="shared" si="3"/>
        <v>7963755.2104071965</v>
      </c>
      <c r="AM11" s="3">
        <f t="shared" si="3"/>
        <v>5949088.4739717813</v>
      </c>
      <c r="AN11" s="3">
        <f t="shared" si="3"/>
        <v>4815128.5550453532</v>
      </c>
      <c r="AO11" s="78">
        <f t="shared" si="3"/>
        <v>3949602.8606778248</v>
      </c>
      <c r="AP11" s="3">
        <f t="shared" si="3"/>
        <v>5003658.9265008578</v>
      </c>
      <c r="AQ11" s="3">
        <f t="shared" si="3"/>
        <v>6685276.6684967121</v>
      </c>
      <c r="AR11" s="3">
        <f t="shared" si="3"/>
        <v>6162270.194122307</v>
      </c>
      <c r="AS11" s="3">
        <f t="shared" si="3"/>
        <v>5865829.8095315062</v>
      </c>
      <c r="AT11" s="3">
        <f t="shared" si="3"/>
        <v>6367822.5379861239</v>
      </c>
      <c r="AU11" s="3">
        <f t="shared" si="3"/>
        <v>11763868.712054797</v>
      </c>
      <c r="AV11" s="3">
        <f t="shared" si="3"/>
        <v>11389763.052544441</v>
      </c>
      <c r="AW11" s="3">
        <f t="shared" si="3"/>
        <v>9949143.6994773205</v>
      </c>
      <c r="AX11" s="3">
        <f t="shared" si="3"/>
        <v>8029874.0672163879</v>
      </c>
      <c r="AY11" s="3">
        <f t="shared" si="3"/>
        <v>5995327.189172131</v>
      </c>
      <c r="AZ11" s="3">
        <f t="shared" si="3"/>
        <v>4855903.1105535412</v>
      </c>
      <c r="BA11" s="78">
        <f t="shared" si="3"/>
        <v>3986169.8851897349</v>
      </c>
    </row>
    <row r="12" spans="1:53" s="55" customFormat="1" ht="15.75" customHeight="1">
      <c r="A12" s="61" t="s">
        <v>280</v>
      </c>
      <c r="B12" s="61" t="s">
        <v>226</v>
      </c>
      <c r="C12" s="61" t="s">
        <v>224</v>
      </c>
      <c r="D12" s="61" t="s">
        <v>235</v>
      </c>
      <c r="E12" s="95" t="s">
        <v>185</v>
      </c>
      <c r="F12" s="58">
        <f t="shared" ref="F12:BA12" si="4">F5/F8*F10</f>
        <v>643081.67986264429</v>
      </c>
      <c r="G12" s="58">
        <f t="shared" si="4"/>
        <v>3938752.7017398397</v>
      </c>
      <c r="H12" s="58">
        <f t="shared" si="4"/>
        <v>5544017.4536953364</v>
      </c>
      <c r="I12" s="58">
        <f t="shared" si="4"/>
        <v>9013460.6846644226</v>
      </c>
      <c r="J12" s="58">
        <f t="shared" si="4"/>
        <v>12769794.666175563</v>
      </c>
      <c r="K12" s="58">
        <f t="shared" si="4"/>
        <v>10511468.218116978</v>
      </c>
      <c r="L12" s="58">
        <f t="shared" si="4"/>
        <v>7875505.5778727662</v>
      </c>
      <c r="M12" s="58">
        <f t="shared" si="4"/>
        <v>5724285.3854751997</v>
      </c>
      <c r="N12" s="58">
        <f t="shared" si="4"/>
        <v>4764034.8410758944</v>
      </c>
      <c r="O12" s="79">
        <f t="shared" si="4"/>
        <v>4865131.0982635505</v>
      </c>
      <c r="P12" s="58">
        <f t="shared" si="4"/>
        <v>6009056.7600385584</v>
      </c>
      <c r="Q12" s="58">
        <f t="shared" si="4"/>
        <v>6771996.2269267663</v>
      </c>
      <c r="R12" s="58">
        <f t="shared" si="4"/>
        <v>5023594.1554308431</v>
      </c>
      <c r="S12" s="58">
        <f t="shared" si="4"/>
        <v>785244.70960355643</v>
      </c>
      <c r="T12" s="58">
        <f t="shared" si="4"/>
        <v>556871.80617822893</v>
      </c>
      <c r="U12" s="58">
        <f t="shared" si="4"/>
        <v>4352536.2559259515</v>
      </c>
      <c r="V12" s="58">
        <f t="shared" si="4"/>
        <v>6643203.0913649648</v>
      </c>
      <c r="W12" s="58">
        <f t="shared" si="4"/>
        <v>9474588.5130932964</v>
      </c>
      <c r="X12" s="58">
        <f t="shared" si="4"/>
        <v>10556430.046265174</v>
      </c>
      <c r="Y12" s="58">
        <f t="shared" si="4"/>
        <v>8015334.2729186267</v>
      </c>
      <c r="Z12" s="58">
        <f t="shared" si="4"/>
        <v>7929110.096140909</v>
      </c>
      <c r="AA12" s="58">
        <f t="shared" si="4"/>
        <v>5826561.2777682794</v>
      </c>
      <c r="AB12" s="58">
        <f t="shared" si="4"/>
        <v>5004524.7950277701</v>
      </c>
      <c r="AC12" s="79">
        <f t="shared" si="4"/>
        <v>5008572.5989955887</v>
      </c>
      <c r="AD12" s="58">
        <f t="shared" si="4"/>
        <v>5911782.3153416738</v>
      </c>
      <c r="AE12" s="58">
        <f t="shared" si="4"/>
        <v>7118297.9492284609</v>
      </c>
      <c r="AF12" s="58">
        <f t="shared" si="4"/>
        <v>5412726.6035595946</v>
      </c>
      <c r="AG12" s="58">
        <f t="shared" si="4"/>
        <v>4641525.6284353118</v>
      </c>
      <c r="AH12" s="58">
        <f t="shared" si="4"/>
        <v>6391156.0712726852</v>
      </c>
      <c r="AI12" s="58">
        <f t="shared" si="4"/>
        <v>9680894.4843965042</v>
      </c>
      <c r="AJ12" s="58">
        <f t="shared" si="4"/>
        <v>9786273.1288417652</v>
      </c>
      <c r="AK12" s="58">
        <f t="shared" si="4"/>
        <v>10129153.910955425</v>
      </c>
      <c r="AL12" s="58">
        <f t="shared" si="4"/>
        <v>10282824.914852343</v>
      </c>
      <c r="AM12" s="58">
        <f t="shared" si="4"/>
        <v>5970694.2437228765</v>
      </c>
      <c r="AN12" s="58">
        <f t="shared" si="4"/>
        <v>4690233.957266422</v>
      </c>
      <c r="AO12" s="79">
        <f t="shared" si="4"/>
        <v>5075653.0677622426</v>
      </c>
      <c r="AP12" s="58">
        <f t="shared" si="4"/>
        <v>5634329.9972012425</v>
      </c>
      <c r="AQ12" s="58">
        <f t="shared" si="4"/>
        <v>6358733.7810982559</v>
      </c>
      <c r="AR12" s="58">
        <f t="shared" si="4"/>
        <v>5753420.7902629664</v>
      </c>
      <c r="AS12" s="58">
        <f t="shared" si="4"/>
        <v>5109743.5817196621</v>
      </c>
      <c r="AT12" s="58">
        <f t="shared" si="4"/>
        <v>7175975.2202797718</v>
      </c>
      <c r="AU12" s="58">
        <f t="shared" si="4"/>
        <v>10242316.080295267</v>
      </c>
      <c r="AV12" s="58">
        <f t="shared" si="4"/>
        <v>9795403.3599026483</v>
      </c>
      <c r="AW12" s="58">
        <f t="shared" si="4"/>
        <v>8341806.1548794843</v>
      </c>
      <c r="AX12" s="58">
        <f t="shared" si="4"/>
        <v>7237601.6562806619</v>
      </c>
      <c r="AY12" s="58">
        <f t="shared" si="4"/>
        <v>6207537.1801715707</v>
      </c>
      <c r="AZ12" s="58">
        <f t="shared" si="4"/>
        <v>4766275.523774663</v>
      </c>
      <c r="BA12" s="79">
        <f t="shared" si="4"/>
        <v>4983134.6509553697</v>
      </c>
    </row>
    <row r="13" spans="1:53" s="55" customFormat="1" ht="15.75" customHeight="1" thickBot="1">
      <c r="A13" s="96" t="s">
        <v>280</v>
      </c>
      <c r="B13" s="96" t="s">
        <v>226</v>
      </c>
      <c r="C13" s="96" t="s">
        <v>224</v>
      </c>
      <c r="D13" s="96" t="s">
        <v>6</v>
      </c>
      <c r="E13" s="97" t="s">
        <v>185</v>
      </c>
      <c r="F13" s="98">
        <f t="shared" ref="F13:BA13" si="5">F12-F11</f>
        <v>-123991.48155062529</v>
      </c>
      <c r="G13" s="98">
        <f t="shared" si="5"/>
        <v>-877299.31697727693</v>
      </c>
      <c r="H13" s="98">
        <f t="shared" si="5"/>
        <v>-454874.81881652679</v>
      </c>
      <c r="I13" s="98">
        <f t="shared" si="5"/>
        <v>-2087643.6968761459</v>
      </c>
      <c r="J13" s="98">
        <f t="shared" si="5"/>
        <v>2046206.9496323224</v>
      </c>
      <c r="K13" s="98">
        <f t="shared" si="5"/>
        <v>1156256.4247554876</v>
      </c>
      <c r="L13" s="98">
        <f t="shared" si="5"/>
        <v>321549.22975382116</v>
      </c>
      <c r="M13" s="98">
        <f t="shared" si="5"/>
        <v>85034.889487486333</v>
      </c>
      <c r="N13" s="98">
        <f t="shared" si="5"/>
        <v>203694.99452374689</v>
      </c>
      <c r="O13" s="99">
        <f t="shared" si="5"/>
        <v>1128869.5409203433</v>
      </c>
      <c r="P13" s="98">
        <f t="shared" si="5"/>
        <v>1272681.4425533293</v>
      </c>
      <c r="Q13" s="98">
        <f t="shared" si="5"/>
        <v>444853.22309247218</v>
      </c>
      <c r="R13" s="98">
        <f t="shared" si="5"/>
        <v>1191.2196456594393</v>
      </c>
      <c r="S13" s="98">
        <f t="shared" si="5"/>
        <v>-54877.899614294409</v>
      </c>
      <c r="T13" s="98">
        <f t="shared" si="5"/>
        <v>-116395.11464341963</v>
      </c>
      <c r="U13" s="98">
        <f t="shared" si="5"/>
        <v>-734354.54679450579</v>
      </c>
      <c r="V13" s="98">
        <f t="shared" si="5"/>
        <v>353466.26648436114</v>
      </c>
      <c r="W13" s="98">
        <f t="shared" si="5"/>
        <v>-2148577.520064123</v>
      </c>
      <c r="X13" s="98">
        <f t="shared" si="5"/>
        <v>-680147.32325773314</v>
      </c>
      <c r="Y13" s="98">
        <f t="shared" si="5"/>
        <v>-1803116.8459928166</v>
      </c>
      <c r="Z13" s="98">
        <f t="shared" si="5"/>
        <v>1245.878083974123</v>
      </c>
      <c r="AA13" s="98">
        <f t="shared" si="5"/>
        <v>-90731.215085921809</v>
      </c>
      <c r="AB13" s="98">
        <f t="shared" si="5"/>
        <v>223375.03623924032</v>
      </c>
      <c r="AC13" s="99">
        <f t="shared" si="5"/>
        <v>1090328.5113304676</v>
      </c>
      <c r="AD13" s="98">
        <f t="shared" si="5"/>
        <v>943799.52544723731</v>
      </c>
      <c r="AE13" s="98">
        <f t="shared" si="5"/>
        <v>471534.28091770317</v>
      </c>
      <c r="AF13" s="98">
        <f t="shared" si="5"/>
        <v>-712729.49713616073</v>
      </c>
      <c r="AG13" s="98">
        <f t="shared" si="5"/>
        <v>-1184730.8329498284</v>
      </c>
      <c r="AH13" s="98">
        <f t="shared" si="5"/>
        <v>70372.413724469952</v>
      </c>
      <c r="AI13" s="98">
        <f t="shared" si="5"/>
        <v>-1990830.7361743841</v>
      </c>
      <c r="AJ13" s="98">
        <f t="shared" si="5"/>
        <v>-1506834.5643609855</v>
      </c>
      <c r="AK13" s="98">
        <f t="shared" si="5"/>
        <v>264463.33751020767</v>
      </c>
      <c r="AL13" s="98">
        <f t="shared" si="5"/>
        <v>2319069.704445147</v>
      </c>
      <c r="AM13" s="98">
        <f t="shared" si="5"/>
        <v>21605.769751095213</v>
      </c>
      <c r="AN13" s="98">
        <f t="shared" si="5"/>
        <v>-124894.59777893126</v>
      </c>
      <c r="AO13" s="99">
        <f t="shared" si="5"/>
        <v>1126050.2070844178</v>
      </c>
      <c r="AP13" s="98">
        <f t="shared" si="5"/>
        <v>630671.07070038468</v>
      </c>
      <c r="AQ13" s="98">
        <f t="shared" si="5"/>
        <v>-326542.88739845622</v>
      </c>
      <c r="AR13" s="98">
        <f t="shared" si="5"/>
        <v>-408849.40385934059</v>
      </c>
      <c r="AS13" s="98">
        <f t="shared" si="5"/>
        <v>-756086.22781184409</v>
      </c>
      <c r="AT13" s="98">
        <f t="shared" si="5"/>
        <v>808152.6822936479</v>
      </c>
      <c r="AU13" s="98">
        <f t="shared" si="5"/>
        <v>-1521552.6317595299</v>
      </c>
      <c r="AV13" s="98">
        <f t="shared" si="5"/>
        <v>-1594359.6926417928</v>
      </c>
      <c r="AW13" s="98">
        <f t="shared" si="5"/>
        <v>-1607337.5445978362</v>
      </c>
      <c r="AX13" s="98">
        <f t="shared" si="5"/>
        <v>-792272.41093572602</v>
      </c>
      <c r="AY13" s="98">
        <f t="shared" si="5"/>
        <v>212209.99099943973</v>
      </c>
      <c r="AZ13" s="98">
        <f t="shared" si="5"/>
        <v>-89627.586778878234</v>
      </c>
      <c r="BA13" s="99">
        <f t="shared" si="5"/>
        <v>996964.76576563483</v>
      </c>
    </row>
    <row r="14" spans="1:53" s="55" customFormat="1" ht="15.75" customHeight="1" thickTop="1">
      <c r="A14" s="61"/>
      <c r="B14" s="61"/>
      <c r="C14" s="61"/>
      <c r="D14" s="61"/>
      <c r="E14" s="95"/>
      <c r="F14" s="56"/>
      <c r="G14" s="56"/>
      <c r="H14" s="56"/>
      <c r="I14" s="56"/>
      <c r="J14" s="56"/>
      <c r="K14" s="56"/>
      <c r="L14" s="56"/>
      <c r="M14" s="56"/>
      <c r="N14" s="56"/>
      <c r="O14" s="80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/>
      <c r="AC14" s="80"/>
      <c r="AD14" s="56"/>
      <c r="AE14" s="56"/>
      <c r="AF14" s="56"/>
      <c r="AG14" s="56"/>
      <c r="AH14" s="56"/>
      <c r="AI14" s="56"/>
      <c r="AJ14" s="56"/>
      <c r="AK14" s="56"/>
      <c r="AL14" s="56"/>
      <c r="AM14" s="56"/>
      <c r="AN14" s="56"/>
      <c r="AO14" s="80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80"/>
    </row>
    <row r="15" spans="1:53" s="55" customFormat="1" ht="15.75" customHeight="1">
      <c r="A15" s="61" t="s">
        <v>281</v>
      </c>
      <c r="B15" s="61" t="s">
        <v>225</v>
      </c>
      <c r="C15" s="61" t="s">
        <v>223</v>
      </c>
      <c r="D15" s="61" t="s">
        <v>236</v>
      </c>
      <c r="E15" s="95" t="s">
        <v>185</v>
      </c>
      <c r="F15" s="59">
        <v>29421923.207621749</v>
      </c>
      <c r="G15" s="49">
        <f t="shared" ref="G15:T15" si="6">$F15</f>
        <v>29421923.207621749</v>
      </c>
      <c r="H15" s="49">
        <f t="shared" si="6"/>
        <v>29421923.207621749</v>
      </c>
      <c r="I15" s="49">
        <f t="shared" si="6"/>
        <v>29421923.207621749</v>
      </c>
      <c r="J15" s="49">
        <f t="shared" si="6"/>
        <v>29421923.207621749</v>
      </c>
      <c r="K15" s="49">
        <f t="shared" si="6"/>
        <v>29421923.207621749</v>
      </c>
      <c r="L15" s="49">
        <f t="shared" si="6"/>
        <v>29421923.207621749</v>
      </c>
      <c r="M15" s="49">
        <f t="shared" si="6"/>
        <v>29421923.207621749</v>
      </c>
      <c r="N15" s="49">
        <f t="shared" si="6"/>
        <v>29421923.207621749</v>
      </c>
      <c r="O15" s="76">
        <f t="shared" si="6"/>
        <v>29421923.207621749</v>
      </c>
      <c r="P15" s="49">
        <f t="shared" si="6"/>
        <v>29421923.207621749</v>
      </c>
      <c r="Q15" s="49">
        <f t="shared" si="6"/>
        <v>29421923.207621749</v>
      </c>
      <c r="R15" s="49">
        <f t="shared" si="6"/>
        <v>29421923.207621749</v>
      </c>
      <c r="S15" s="59">
        <v>30520871.207621749</v>
      </c>
      <c r="T15" s="49">
        <f t="shared" si="6"/>
        <v>29421923.207621749</v>
      </c>
      <c r="U15" s="49">
        <f>$S15</f>
        <v>30520871.207621749</v>
      </c>
      <c r="V15" s="49">
        <f t="shared" ref="V15:BA15" si="7">$S15</f>
        <v>30520871.207621749</v>
      </c>
      <c r="W15" s="49">
        <f t="shared" si="7"/>
        <v>30520871.207621749</v>
      </c>
      <c r="X15" s="49">
        <f t="shared" si="7"/>
        <v>30520871.207621749</v>
      </c>
      <c r="Y15" s="49">
        <f t="shared" si="7"/>
        <v>30520871.207621749</v>
      </c>
      <c r="Z15" s="49">
        <f t="shared" si="7"/>
        <v>30520871.207621749</v>
      </c>
      <c r="AA15" s="49">
        <f t="shared" si="7"/>
        <v>30520871.207621749</v>
      </c>
      <c r="AB15" s="49">
        <f t="shared" si="7"/>
        <v>30520871.207621749</v>
      </c>
      <c r="AC15" s="76">
        <f t="shared" si="7"/>
        <v>30520871.207621749</v>
      </c>
      <c r="AD15" s="49">
        <f t="shared" si="7"/>
        <v>30520871.207621749</v>
      </c>
      <c r="AE15" s="49">
        <f t="shared" si="7"/>
        <v>30520871.207621749</v>
      </c>
      <c r="AF15" s="49">
        <f t="shared" si="7"/>
        <v>30520871.207621749</v>
      </c>
      <c r="AG15" s="49">
        <f t="shared" si="7"/>
        <v>30520871.207621749</v>
      </c>
      <c r="AH15" s="49">
        <f t="shared" si="7"/>
        <v>30520871.207621749</v>
      </c>
      <c r="AI15" s="49">
        <f t="shared" si="7"/>
        <v>30520871.207621749</v>
      </c>
      <c r="AJ15" s="49">
        <f t="shared" si="7"/>
        <v>30520871.207621749</v>
      </c>
      <c r="AK15" s="49">
        <f t="shared" si="7"/>
        <v>30520871.207621749</v>
      </c>
      <c r="AL15" s="49">
        <f t="shared" si="7"/>
        <v>30520871.207621749</v>
      </c>
      <c r="AM15" s="49">
        <f t="shared" si="7"/>
        <v>30520871.207621749</v>
      </c>
      <c r="AN15" s="49">
        <f t="shared" si="7"/>
        <v>30520871.207621749</v>
      </c>
      <c r="AO15" s="76">
        <f t="shared" si="7"/>
        <v>30520871.207621749</v>
      </c>
      <c r="AP15" s="49">
        <f t="shared" si="7"/>
        <v>30520871.207621749</v>
      </c>
      <c r="AQ15" s="49">
        <f t="shared" si="7"/>
        <v>30520871.207621749</v>
      </c>
      <c r="AR15" s="49">
        <f t="shared" si="7"/>
        <v>30520871.207621749</v>
      </c>
      <c r="AS15" s="49">
        <f t="shared" si="7"/>
        <v>30520871.207621749</v>
      </c>
      <c r="AT15" s="49">
        <f t="shared" si="7"/>
        <v>30520871.207621749</v>
      </c>
      <c r="AU15" s="49">
        <f t="shared" si="7"/>
        <v>30520871.207621749</v>
      </c>
      <c r="AV15" s="49">
        <f t="shared" si="7"/>
        <v>30520871.207621749</v>
      </c>
      <c r="AW15" s="49">
        <f t="shared" si="7"/>
        <v>30520871.207621749</v>
      </c>
      <c r="AX15" s="49">
        <f t="shared" si="7"/>
        <v>30520871.207621749</v>
      </c>
      <c r="AY15" s="49">
        <f t="shared" si="7"/>
        <v>30520871.207621749</v>
      </c>
      <c r="AZ15" s="49">
        <f t="shared" si="7"/>
        <v>30520871.207621749</v>
      </c>
      <c r="BA15" s="76">
        <f t="shared" si="7"/>
        <v>30520871.207621749</v>
      </c>
    </row>
    <row r="16" spans="1:53" s="55" customFormat="1" ht="15.75" customHeight="1">
      <c r="A16" s="61" t="s">
        <v>281</v>
      </c>
      <c r="B16" s="61" t="s">
        <v>225</v>
      </c>
      <c r="C16" s="61" t="s">
        <v>223</v>
      </c>
      <c r="D16" s="61" t="s">
        <v>233</v>
      </c>
      <c r="E16" s="95" t="s">
        <v>33</v>
      </c>
      <c r="F16" s="54">
        <v>19046.041792326934</v>
      </c>
      <c r="G16" s="50">
        <f>$F16</f>
        <v>19046.041792326934</v>
      </c>
      <c r="H16" s="50">
        <f t="shared" ref="H16:BA16" si="8">$F16</f>
        <v>19046.041792326934</v>
      </c>
      <c r="I16" s="50">
        <f t="shared" si="8"/>
        <v>19046.041792326934</v>
      </c>
      <c r="J16" s="50">
        <f t="shared" si="8"/>
        <v>19046.041792326934</v>
      </c>
      <c r="K16" s="50">
        <f t="shared" si="8"/>
        <v>19046.041792326934</v>
      </c>
      <c r="L16" s="50">
        <f t="shared" si="8"/>
        <v>19046.041792326934</v>
      </c>
      <c r="M16" s="50">
        <f t="shared" si="8"/>
        <v>19046.041792326934</v>
      </c>
      <c r="N16" s="50">
        <f t="shared" si="8"/>
        <v>19046.041792326934</v>
      </c>
      <c r="O16" s="77">
        <f t="shared" si="8"/>
        <v>19046.041792326934</v>
      </c>
      <c r="P16" s="50">
        <f t="shared" si="8"/>
        <v>19046.041792326934</v>
      </c>
      <c r="Q16" s="50">
        <f t="shared" si="8"/>
        <v>19046.041792326934</v>
      </c>
      <c r="R16" s="50">
        <f t="shared" si="8"/>
        <v>19046.041792326934</v>
      </c>
      <c r="S16" s="50">
        <f t="shared" si="8"/>
        <v>19046.041792326934</v>
      </c>
      <c r="T16" s="50">
        <f t="shared" si="8"/>
        <v>19046.041792326934</v>
      </c>
      <c r="U16" s="50">
        <f t="shared" si="8"/>
        <v>19046.041792326934</v>
      </c>
      <c r="V16" s="50">
        <f t="shared" si="8"/>
        <v>19046.041792326934</v>
      </c>
      <c r="W16" s="50">
        <f t="shared" si="8"/>
        <v>19046.041792326934</v>
      </c>
      <c r="X16" s="50">
        <f t="shared" si="8"/>
        <v>19046.041792326934</v>
      </c>
      <c r="Y16" s="50">
        <f t="shared" si="8"/>
        <v>19046.041792326934</v>
      </c>
      <c r="Z16" s="50">
        <f t="shared" si="8"/>
        <v>19046.041792326934</v>
      </c>
      <c r="AA16" s="50">
        <f t="shared" si="8"/>
        <v>19046.041792326934</v>
      </c>
      <c r="AB16" s="50">
        <f t="shared" si="8"/>
        <v>19046.041792326934</v>
      </c>
      <c r="AC16" s="77">
        <f t="shared" si="8"/>
        <v>19046.041792326934</v>
      </c>
      <c r="AD16" s="50">
        <f t="shared" si="8"/>
        <v>19046.041792326934</v>
      </c>
      <c r="AE16" s="50">
        <f t="shared" si="8"/>
        <v>19046.041792326934</v>
      </c>
      <c r="AF16" s="50">
        <f t="shared" si="8"/>
        <v>19046.041792326934</v>
      </c>
      <c r="AG16" s="50">
        <f t="shared" si="8"/>
        <v>19046.041792326934</v>
      </c>
      <c r="AH16" s="50">
        <f t="shared" si="8"/>
        <v>19046.041792326934</v>
      </c>
      <c r="AI16" s="50">
        <f t="shared" si="8"/>
        <v>19046.041792326934</v>
      </c>
      <c r="AJ16" s="50">
        <f t="shared" si="8"/>
        <v>19046.041792326934</v>
      </c>
      <c r="AK16" s="50">
        <f t="shared" si="8"/>
        <v>19046.041792326934</v>
      </c>
      <c r="AL16" s="50">
        <f t="shared" si="8"/>
        <v>19046.041792326934</v>
      </c>
      <c r="AM16" s="50">
        <f t="shared" si="8"/>
        <v>19046.041792326934</v>
      </c>
      <c r="AN16" s="50">
        <f t="shared" si="8"/>
        <v>19046.041792326934</v>
      </c>
      <c r="AO16" s="77">
        <f t="shared" si="8"/>
        <v>19046.041792326934</v>
      </c>
      <c r="AP16" s="50">
        <f t="shared" si="8"/>
        <v>19046.041792326934</v>
      </c>
      <c r="AQ16" s="50">
        <f t="shared" si="8"/>
        <v>19046.041792326934</v>
      </c>
      <c r="AR16" s="50">
        <f t="shared" si="8"/>
        <v>19046.041792326934</v>
      </c>
      <c r="AS16" s="50">
        <f t="shared" si="8"/>
        <v>19046.041792326934</v>
      </c>
      <c r="AT16" s="50">
        <f t="shared" si="8"/>
        <v>19046.041792326934</v>
      </c>
      <c r="AU16" s="50">
        <f t="shared" si="8"/>
        <v>19046.041792326934</v>
      </c>
      <c r="AV16" s="50">
        <f t="shared" si="8"/>
        <v>19046.041792326934</v>
      </c>
      <c r="AW16" s="50">
        <f t="shared" si="8"/>
        <v>19046.041792326934</v>
      </c>
      <c r="AX16" s="50">
        <f t="shared" si="8"/>
        <v>19046.041792326934</v>
      </c>
      <c r="AY16" s="50">
        <f t="shared" si="8"/>
        <v>19046.041792326934</v>
      </c>
      <c r="AZ16" s="50">
        <f t="shared" si="8"/>
        <v>19046.041792326934</v>
      </c>
      <c r="BA16" s="77">
        <f t="shared" si="8"/>
        <v>19046.041792326934</v>
      </c>
    </row>
    <row r="17" spans="1:53" s="55" customFormat="1" ht="15.75" customHeight="1">
      <c r="A17" s="61" t="s">
        <v>281</v>
      </c>
      <c r="B17" s="61" t="s">
        <v>225</v>
      </c>
      <c r="C17" s="61" t="s">
        <v>224</v>
      </c>
      <c r="D17" s="61" t="s">
        <v>234</v>
      </c>
      <c r="E17" s="95" t="s">
        <v>34</v>
      </c>
      <c r="F17" s="50">
        <f>SUMIFS(NormKWH!$D:$D,NormKWH!$C:$C,$A17,NormKWH!$B:$B,F$3)</f>
        <v>47070144.273122281</v>
      </c>
      <c r="G17" s="50">
        <f>SUMIFS(NormKWH!$D:$D,NormKWH!$C:$C,$A17,NormKWH!$B:$B,G$3)</f>
        <v>42590994.110857621</v>
      </c>
      <c r="H17" s="50">
        <f>SUMIFS(NormKWH!$D:$D,NormKWH!$C:$C,$A17,NormKWH!$B:$B,H$3)</f>
        <v>41383473.482383251</v>
      </c>
      <c r="I17" s="50">
        <f>SUMIFS(NormKWH!$D:$D,NormKWH!$C:$C,$A17,NormKWH!$B:$B,I$3)</f>
        <v>53352472.096582972</v>
      </c>
      <c r="J17" s="50">
        <f>SUMIFS(NormKWH!$D:$D,NormKWH!$C:$C,$A17,NormKWH!$B:$B,J$3)</f>
        <v>51553372.895612173</v>
      </c>
      <c r="K17" s="50">
        <f>SUMIFS(NormKWH!$D:$D,NormKWH!$C:$C,$A17,NormKWH!$B:$B,K$3)</f>
        <v>46404947.470008805</v>
      </c>
      <c r="L17" s="50">
        <f>SUMIFS(NormKWH!$D:$D,NormKWH!$C:$C,$A17,NormKWH!$B:$B,L$3)</f>
        <v>41743259.163386077</v>
      </c>
      <c r="M17" s="50">
        <f>SUMIFS(NormKWH!$D:$D,NormKWH!$C:$C,$A17,NormKWH!$B:$B,M$3)</f>
        <v>38977017.334625706</v>
      </c>
      <c r="N17" s="50">
        <f>SUMIFS(NormKWH!$D:$D,NormKWH!$C:$C,$A17,NormKWH!$B:$B,N$3)</f>
        <v>37501502.466451421</v>
      </c>
      <c r="O17" s="77">
        <f>SUMIFS(NormKWH!$D:$D,NormKWH!$C:$C,$A17,NormKWH!$B:$B,O$3)</f>
        <v>41039143.449469477</v>
      </c>
      <c r="P17" s="50">
        <f>SUMIFS(NormKWH!$D:$D,NormKWH!$C:$C,$A17,NormKWH!$B:$B,P$3)</f>
        <v>43957205.164036781</v>
      </c>
      <c r="Q17" s="50">
        <f>SUMIFS(NormKWH!$D:$D,NormKWH!$C:$C,$A17,NormKWH!$B:$B,Q$3)</f>
        <v>50693068.445678502</v>
      </c>
      <c r="R17" s="50">
        <f>SUMIFS(NormKWH!$D:$D,NormKWH!$C:$C,$A17,NormKWH!$B:$B,R$3)</f>
        <v>47070144.273122281</v>
      </c>
      <c r="S17" s="50">
        <f>SUMIFS(NormKWH!$D:$D,NormKWH!$C:$C,$A17,NormKWH!$B:$B,S$3)</f>
        <v>47070144.273122281</v>
      </c>
      <c r="T17" s="50">
        <f>SUMIFS(NormKWH!$D:$D,NormKWH!$C:$C,$A17,NormKWH!$B:$B,T$3)</f>
        <v>42590994.110857621</v>
      </c>
      <c r="U17" s="50">
        <f>SUMIFS(NormKWH!$D:$D,NormKWH!$C:$C,$A17,NormKWH!$B:$B,U$3)</f>
        <v>42590994.110857621</v>
      </c>
      <c r="V17" s="50">
        <f>SUMIFS(NormKWH!$D:$D,NormKWH!$C:$C,$A17,NormKWH!$B:$B,V$3)</f>
        <v>41383473.482383251</v>
      </c>
      <c r="W17" s="50">
        <f>SUMIFS(NormKWH!$D:$D,NormKWH!$C:$C,$A17,NormKWH!$B:$B,W$3)</f>
        <v>53352472.096582972</v>
      </c>
      <c r="X17" s="50">
        <f>SUMIFS(NormKWH!$D:$D,NormKWH!$C:$C,$A17,NormKWH!$B:$B,X$3)</f>
        <v>51553372.895612173</v>
      </c>
      <c r="Y17" s="50">
        <f>SUMIFS(NormKWH!$D:$D,NormKWH!$C:$C,$A17,NormKWH!$B:$B,Y$3)</f>
        <v>46404947.470008805</v>
      </c>
      <c r="Z17" s="50">
        <f>SUMIFS(NormKWH!$D:$D,NormKWH!$C:$C,$A17,NormKWH!$B:$B,Z$3)</f>
        <v>41743259.163386077</v>
      </c>
      <c r="AA17" s="50">
        <f>SUMIFS(NormKWH!$D:$D,NormKWH!$C:$C,$A17,NormKWH!$B:$B,AA$3)</f>
        <v>38977017.334625706</v>
      </c>
      <c r="AB17" s="50">
        <f>SUMIFS(NormKWH!$D:$D,NormKWH!$C:$C,$A17,NormKWH!$B:$B,AB$3)</f>
        <v>37501502.466451421</v>
      </c>
      <c r="AC17" s="77">
        <f>SUMIFS(NormKWH!$D:$D,NormKWH!$C:$C,$A17,NormKWH!$B:$B,AC$3)</f>
        <v>41039143.449469477</v>
      </c>
      <c r="AD17" s="50">
        <f>SUMIFS(NormKWH!$D:$D,NormKWH!$C:$C,$A17,NormKWH!$B:$B,AD$3)</f>
        <v>43957205.164036781</v>
      </c>
      <c r="AE17" s="50">
        <f>SUMIFS(NormKWH!$D:$D,NormKWH!$C:$C,$A17,NormKWH!$B:$B,AE$3)</f>
        <v>50693068.445678502</v>
      </c>
      <c r="AF17" s="50">
        <f>SUMIFS(NormKWH!$D:$D,NormKWH!$C:$C,$A17,NormKWH!$B:$B,AF$3)</f>
        <v>47070144.273122281</v>
      </c>
      <c r="AG17" s="50">
        <f>SUMIFS(NormKWH!$D:$D,NormKWH!$C:$C,$A17,NormKWH!$B:$B,AG$3)</f>
        <v>42590994.110857621</v>
      </c>
      <c r="AH17" s="50">
        <f>SUMIFS(NormKWH!$D:$D,NormKWH!$C:$C,$A17,NormKWH!$B:$B,AH$3)</f>
        <v>41383473.482383251</v>
      </c>
      <c r="AI17" s="50">
        <f>SUMIFS(NormKWH!$D:$D,NormKWH!$C:$C,$A17,NormKWH!$B:$B,AI$3)</f>
        <v>53352472.096582972</v>
      </c>
      <c r="AJ17" s="50">
        <f>SUMIFS(NormKWH!$D:$D,NormKWH!$C:$C,$A17,NormKWH!$B:$B,AJ$3)</f>
        <v>51553372.895612173</v>
      </c>
      <c r="AK17" s="50">
        <f>SUMIFS(NormKWH!$D:$D,NormKWH!$C:$C,$A17,NormKWH!$B:$B,AK$3)</f>
        <v>46404947.470008805</v>
      </c>
      <c r="AL17" s="50">
        <f>SUMIFS(NormKWH!$D:$D,NormKWH!$C:$C,$A17,NormKWH!$B:$B,AL$3)</f>
        <v>41743259.163386077</v>
      </c>
      <c r="AM17" s="50">
        <f>SUMIFS(NormKWH!$D:$D,NormKWH!$C:$C,$A17,NormKWH!$B:$B,AM$3)</f>
        <v>38977017.334625706</v>
      </c>
      <c r="AN17" s="50">
        <f>SUMIFS(NormKWH!$D:$D,NormKWH!$C:$C,$A17,NormKWH!$B:$B,AN$3)</f>
        <v>37501502.466451421</v>
      </c>
      <c r="AO17" s="77">
        <f>SUMIFS(NormKWH!$D:$D,NormKWH!$C:$C,$A17,NormKWH!$B:$B,AO$3)</f>
        <v>41039143.449469477</v>
      </c>
      <c r="AP17" s="50">
        <f>SUMIFS(NormKWH!$D:$D,NormKWH!$C:$C,$A17,NormKWH!$B:$B,AP$3)</f>
        <v>43957205.164036781</v>
      </c>
      <c r="AQ17" s="50">
        <f>SUMIFS(NormKWH!$D:$D,NormKWH!$C:$C,$A17,NormKWH!$B:$B,AQ$3)</f>
        <v>50693068.445678502</v>
      </c>
      <c r="AR17" s="50">
        <f>SUMIFS(NormKWH!$D:$D,NormKWH!$C:$C,$A17,NormKWH!$B:$B,AR$3)</f>
        <v>47070144.273122281</v>
      </c>
      <c r="AS17" s="50">
        <f>SUMIFS(NormKWH!$D:$D,NormKWH!$C:$C,$A17,NormKWH!$B:$B,AS$3)</f>
        <v>42590994.110857621</v>
      </c>
      <c r="AT17" s="50">
        <f>SUMIFS(NormKWH!$D:$D,NormKWH!$C:$C,$A17,NormKWH!$B:$B,AT$3)</f>
        <v>41383473.482383251</v>
      </c>
      <c r="AU17" s="50">
        <f>SUMIFS(NormKWH!$D:$D,NormKWH!$C:$C,$A17,NormKWH!$B:$B,AU$3)</f>
        <v>53352472.096582972</v>
      </c>
      <c r="AV17" s="50">
        <f>SUMIFS(NormKWH!$D:$D,NormKWH!$C:$C,$A17,NormKWH!$B:$B,AV$3)</f>
        <v>51553372.895612173</v>
      </c>
      <c r="AW17" s="50">
        <f>SUMIFS(NormKWH!$D:$D,NormKWH!$C:$C,$A17,NormKWH!$B:$B,AW$3)</f>
        <v>46404947.470008805</v>
      </c>
      <c r="AX17" s="50">
        <f>SUMIFS(NormKWH!$D:$D,NormKWH!$C:$C,$A17,NormKWH!$B:$B,AX$3)</f>
        <v>41743259.163386077</v>
      </c>
      <c r="AY17" s="50">
        <f>SUMIFS(NormKWH!$D:$D,NormKWH!$C:$C,$A17,NormKWH!$B:$B,AY$3)</f>
        <v>38977017.334625706</v>
      </c>
      <c r="AZ17" s="50">
        <f>SUMIFS(NormKWH!$D:$D,NormKWH!$C:$C,$A17,NormKWH!$B:$B,AZ$3)</f>
        <v>37501502.466451421</v>
      </c>
      <c r="BA17" s="77">
        <f>SUMIFS(NormKWH!$D:$D,NormKWH!$C:$C,$A17,NormKWH!$B:$B,BA$3)</f>
        <v>41039143.449469477</v>
      </c>
    </row>
    <row r="18" spans="1:53" s="55" customFormat="1" ht="15.75" customHeight="1">
      <c r="A18" s="61" t="s">
        <v>281</v>
      </c>
      <c r="B18" s="61" t="s">
        <v>225</v>
      </c>
      <c r="C18" s="61" t="s">
        <v>223</v>
      </c>
      <c r="D18" s="61" t="s">
        <v>234</v>
      </c>
      <c r="E18" s="95" t="s">
        <v>34</v>
      </c>
      <c r="F18" s="50">
        <f>SUMIFS(NormKWH!$D:$D,NormKWH!$C:$C,$A18)</f>
        <v>536266600.35221499</v>
      </c>
      <c r="G18" s="50">
        <f>SUMIFS(NormKWH!$D:$D,NormKWH!$C:$C,$A18)</f>
        <v>536266600.35221499</v>
      </c>
      <c r="H18" s="50">
        <f>SUMIFS(NormKWH!$D:$D,NormKWH!$C:$C,$A18)</f>
        <v>536266600.35221499</v>
      </c>
      <c r="I18" s="50">
        <f>SUMIFS(NormKWH!$D:$D,NormKWH!$C:$C,$A18)</f>
        <v>536266600.35221499</v>
      </c>
      <c r="J18" s="50">
        <f>SUMIFS(NormKWH!$D:$D,NormKWH!$C:$C,$A18)</f>
        <v>536266600.35221499</v>
      </c>
      <c r="K18" s="50">
        <f>SUMIFS(NormKWH!$D:$D,NormKWH!$C:$C,$A18)</f>
        <v>536266600.35221499</v>
      </c>
      <c r="L18" s="50">
        <f>SUMIFS(NormKWH!$D:$D,NormKWH!$C:$C,$A18)</f>
        <v>536266600.35221499</v>
      </c>
      <c r="M18" s="50">
        <f>SUMIFS(NormKWH!$D:$D,NormKWH!$C:$C,$A18)</f>
        <v>536266600.35221499</v>
      </c>
      <c r="N18" s="50">
        <f>SUMIFS(NormKWH!$D:$D,NormKWH!$C:$C,$A18)</f>
        <v>536266600.35221499</v>
      </c>
      <c r="O18" s="77">
        <f>SUMIFS(NormKWH!$D:$D,NormKWH!$C:$C,$A18)</f>
        <v>536266600.35221499</v>
      </c>
      <c r="P18" s="50">
        <f>SUMIFS(NormKWH!$D:$D,NormKWH!$C:$C,$A18)</f>
        <v>536266600.35221499</v>
      </c>
      <c r="Q18" s="50">
        <f>SUMIFS(NormKWH!$D:$D,NormKWH!$C:$C,$A18)</f>
        <v>536266600.35221499</v>
      </c>
      <c r="R18" s="50">
        <f>SUMIFS(NormKWH!$D:$D,NormKWH!$C:$C,$A18)</f>
        <v>536266600.35221499</v>
      </c>
      <c r="S18" s="50">
        <f>SUMIFS(NormKWH!$D:$D,NormKWH!$C:$C,$A18)</f>
        <v>536266600.35221499</v>
      </c>
      <c r="T18" s="50">
        <f>SUMIFS(NormKWH!$D:$D,NormKWH!$C:$C,$A18)</f>
        <v>536266600.35221499</v>
      </c>
      <c r="U18" s="50">
        <f>SUMIFS(NormKWH!$D:$D,NormKWH!$C:$C,$A18)</f>
        <v>536266600.35221499</v>
      </c>
      <c r="V18" s="50">
        <f>SUMIFS(NormKWH!$D:$D,NormKWH!$C:$C,$A18)</f>
        <v>536266600.35221499</v>
      </c>
      <c r="W18" s="50">
        <f>SUMIFS(NormKWH!$D:$D,NormKWH!$C:$C,$A18)</f>
        <v>536266600.35221499</v>
      </c>
      <c r="X18" s="50">
        <f>SUMIFS(NormKWH!$D:$D,NormKWH!$C:$C,$A18)</f>
        <v>536266600.35221499</v>
      </c>
      <c r="Y18" s="50">
        <f>SUMIFS(NormKWH!$D:$D,NormKWH!$C:$C,$A18)</f>
        <v>536266600.35221499</v>
      </c>
      <c r="Z18" s="50">
        <f>SUMIFS(NormKWH!$D:$D,NormKWH!$C:$C,$A18)</f>
        <v>536266600.35221499</v>
      </c>
      <c r="AA18" s="50">
        <f>SUMIFS(NormKWH!$D:$D,NormKWH!$C:$C,$A18)</f>
        <v>536266600.35221499</v>
      </c>
      <c r="AB18" s="50">
        <f>SUMIFS(NormKWH!$D:$D,NormKWH!$C:$C,$A18)</f>
        <v>536266600.35221499</v>
      </c>
      <c r="AC18" s="77">
        <f>SUMIFS(NormKWH!$D:$D,NormKWH!$C:$C,$A18)</f>
        <v>536266600.35221499</v>
      </c>
      <c r="AD18" s="50">
        <f>SUMIFS(NormKWH!$D:$D,NormKWH!$C:$C,$A18)</f>
        <v>536266600.35221499</v>
      </c>
      <c r="AE18" s="50">
        <f>SUMIFS(NormKWH!$D:$D,NormKWH!$C:$C,$A18)</f>
        <v>536266600.35221499</v>
      </c>
      <c r="AF18" s="50">
        <f>SUMIFS(NormKWH!$D:$D,NormKWH!$C:$C,$A18)</f>
        <v>536266600.35221499</v>
      </c>
      <c r="AG18" s="50">
        <f>SUMIFS(NormKWH!$D:$D,NormKWH!$C:$C,$A18)</f>
        <v>536266600.35221499</v>
      </c>
      <c r="AH18" s="50">
        <f>SUMIFS(NormKWH!$D:$D,NormKWH!$C:$C,$A18)</f>
        <v>536266600.35221499</v>
      </c>
      <c r="AI18" s="50">
        <f>SUMIFS(NormKWH!$D:$D,NormKWH!$C:$C,$A18)</f>
        <v>536266600.35221499</v>
      </c>
      <c r="AJ18" s="50">
        <f>SUMIFS(NormKWH!$D:$D,NormKWH!$C:$C,$A18)</f>
        <v>536266600.35221499</v>
      </c>
      <c r="AK18" s="50">
        <f>SUMIFS(NormKWH!$D:$D,NormKWH!$C:$C,$A18)</f>
        <v>536266600.35221499</v>
      </c>
      <c r="AL18" s="50">
        <f>SUMIFS(NormKWH!$D:$D,NormKWH!$C:$C,$A18)</f>
        <v>536266600.35221499</v>
      </c>
      <c r="AM18" s="50">
        <f>SUMIFS(NormKWH!$D:$D,NormKWH!$C:$C,$A18)</f>
        <v>536266600.35221499</v>
      </c>
      <c r="AN18" s="50">
        <f>SUMIFS(NormKWH!$D:$D,NormKWH!$C:$C,$A18)</f>
        <v>536266600.35221499</v>
      </c>
      <c r="AO18" s="77">
        <f>SUMIFS(NormKWH!$D:$D,NormKWH!$C:$C,$A18)</f>
        <v>536266600.35221499</v>
      </c>
      <c r="AP18" s="50">
        <f>SUMIFS(NormKWH!$D:$D,NormKWH!$C:$C,$A18)</f>
        <v>536266600.35221499</v>
      </c>
      <c r="AQ18" s="50">
        <f>SUMIFS(NormKWH!$D:$D,NormKWH!$C:$C,$A18)</f>
        <v>536266600.35221499</v>
      </c>
      <c r="AR18" s="50">
        <f>SUMIFS(NormKWH!$D:$D,NormKWH!$C:$C,$A18)</f>
        <v>536266600.35221499</v>
      </c>
      <c r="AS18" s="50">
        <f>SUMIFS(NormKWH!$D:$D,NormKWH!$C:$C,$A18)</f>
        <v>536266600.35221499</v>
      </c>
      <c r="AT18" s="50">
        <f>SUMIFS(NormKWH!$D:$D,NormKWH!$C:$C,$A18)</f>
        <v>536266600.35221499</v>
      </c>
      <c r="AU18" s="50">
        <f>SUMIFS(NormKWH!$D:$D,NormKWH!$C:$C,$A18)</f>
        <v>536266600.35221499</v>
      </c>
      <c r="AV18" s="50">
        <f>SUMIFS(NormKWH!$D:$D,NormKWH!$C:$C,$A18)</f>
        <v>536266600.35221499</v>
      </c>
      <c r="AW18" s="50">
        <f>SUMIFS(NormKWH!$D:$D,NormKWH!$C:$C,$A18)</f>
        <v>536266600.35221499</v>
      </c>
      <c r="AX18" s="50">
        <f>SUMIFS(NormKWH!$D:$D,NormKWH!$C:$C,$A18)</f>
        <v>536266600.35221499</v>
      </c>
      <c r="AY18" s="50">
        <f>SUMIFS(NormKWH!$D:$D,NormKWH!$C:$C,$A18)</f>
        <v>536266600.35221499</v>
      </c>
      <c r="AZ18" s="50">
        <f>SUMIFS(NormKWH!$D:$D,NormKWH!$C:$C,$A18)</f>
        <v>536266600.35221499</v>
      </c>
      <c r="BA18" s="77">
        <f>SUMIFS(NormKWH!$D:$D,NormKWH!$C:$C,$A18)</f>
        <v>536266600.35221499</v>
      </c>
    </row>
    <row r="19" spans="1:53" s="55" customFormat="1" ht="15.75" customHeight="1">
      <c r="A19" s="61" t="s">
        <v>281</v>
      </c>
      <c r="B19" s="61" t="s">
        <v>226</v>
      </c>
      <c r="C19" s="61" t="s">
        <v>224</v>
      </c>
      <c r="D19" s="61" t="s">
        <v>227</v>
      </c>
      <c r="E19" s="95" t="s">
        <v>33</v>
      </c>
      <c r="F19" s="69">
        <v>2551.0763479554394</v>
      </c>
      <c r="G19" s="69">
        <v>16919.1642728685</v>
      </c>
      <c r="H19" s="3">
        <f>SUMIFS(RVN!$I:$I,RVN!$A:$A,H$2,RVN!$M:$M,$A19)</f>
        <v>19480</v>
      </c>
      <c r="I19" s="3">
        <f>SUMIFS(RVN!$I:$I,RVN!$A:$A,I$2,RVN!$M:$M,$A19)</f>
        <v>19499</v>
      </c>
      <c r="J19" s="3">
        <f>SUMIFS(RVN!$I:$I,RVN!$A:$A,J$2,RVN!$M:$M,$A19)</f>
        <v>19478</v>
      </c>
      <c r="K19" s="3">
        <f>SUMIFS(RVN!$I:$I,RVN!$A:$A,K$2,RVN!$M:$M,$A19)</f>
        <v>19452</v>
      </c>
      <c r="L19" s="3">
        <f>SUMIFS(RVN!$I:$I,RVN!$A:$A,L$2,RVN!$M:$M,$A19)</f>
        <v>19481</v>
      </c>
      <c r="M19" s="3">
        <f>SUMIFS(RVN!$I:$I,RVN!$A:$A,M$2,RVN!$M:$M,$A19)</f>
        <v>19499</v>
      </c>
      <c r="N19" s="3">
        <f>SUMIFS(RVN!$I:$I,RVN!$A:$A,N$2,RVN!$M:$M,$A19)</f>
        <v>19506</v>
      </c>
      <c r="O19" s="78">
        <f>SUMIFS(RVN!$I:$I,RVN!$A:$A,O$2,RVN!$M:$M,$A19)</f>
        <v>19527</v>
      </c>
      <c r="P19" s="3">
        <f>SUMIFS(RVN!$I:$I,RVN!$A:$A,P$2,RVN!$M:$M,$A19)</f>
        <v>19538</v>
      </c>
      <c r="Q19" s="3">
        <f>SUMIFS(RVN!$I:$I,RVN!$A:$A,Q$2,RVN!$M:$M,$A19)</f>
        <v>19542</v>
      </c>
      <c r="R19" s="69">
        <v>16829.66666666665</v>
      </c>
      <c r="S19" s="69">
        <v>2713.3333333333344</v>
      </c>
      <c r="T19" s="69">
        <v>2412.2999999999984</v>
      </c>
      <c r="U19" s="69">
        <v>17178.699999999961</v>
      </c>
      <c r="V19" s="3">
        <f>SUMIFS(RVN!$I:$I,RVN!$A:$A,V$2,RVN!$M:$M,$A19)</f>
        <v>19648</v>
      </c>
      <c r="W19" s="3">
        <f>SUMIFS(RVN!$I:$I,RVN!$A:$A,W$2,RVN!$M:$M,$A19)</f>
        <v>19681</v>
      </c>
      <c r="X19" s="3">
        <f>SUMIFS(RVN!$I:$I,RVN!$A:$A,X$2,RVN!$M:$M,$A19)</f>
        <v>19697</v>
      </c>
      <c r="Y19" s="3">
        <f>SUMIFS(RVN!$I:$I,RVN!$A:$A,Y$2,RVN!$M:$M,$A19)</f>
        <v>19752</v>
      </c>
      <c r="Z19" s="3">
        <f>SUMIFS(RVN!$I:$I,RVN!$A:$A,Z$2,RVN!$M:$M,$A19)</f>
        <v>19756</v>
      </c>
      <c r="AA19" s="3">
        <f>SUMIFS(RVN!$I:$I,RVN!$A:$A,AA$2,RVN!$M:$M,$A19)</f>
        <v>19805</v>
      </c>
      <c r="AB19" s="3">
        <f>SUMIFS(RVN!$I:$I,RVN!$A:$A,AB$2,RVN!$M:$M,$A19)</f>
        <v>19841</v>
      </c>
      <c r="AC19" s="78">
        <f>SUMIFS(RVN!$I:$I,RVN!$A:$A,AC$2,RVN!$M:$M,$A19)</f>
        <v>19852</v>
      </c>
      <c r="AD19" s="3">
        <f>SUMIFS(RVN!$I:$I,RVN!$A:$A,AD$2,RVN!$M:$M,$A19)</f>
        <v>19876</v>
      </c>
      <c r="AE19" s="3">
        <f>SUMIFS(RVN!$I:$I,RVN!$A:$A,AE$2,RVN!$M:$M,$A19)</f>
        <v>19908</v>
      </c>
      <c r="AF19" s="3">
        <f>SUMIFS(RVN!$I:$I,RVN!$A:$A,AF$2,RVN!$M:$M,$A19)</f>
        <v>19925</v>
      </c>
      <c r="AG19" s="3">
        <f>SUMIFS(RVN!$I:$I,RVN!$A:$A,AG$2,RVN!$M:$M,$A19)</f>
        <v>19927</v>
      </c>
      <c r="AH19" s="3">
        <f>SUMIFS(RVN!$I:$I,RVN!$A:$A,AH$2,RVN!$M:$M,$A19)</f>
        <v>19955</v>
      </c>
      <c r="AI19" s="3">
        <f>SUMIFS(RVN!$I:$I,RVN!$A:$A,AI$2,RVN!$M:$M,$A19)</f>
        <v>19985</v>
      </c>
      <c r="AJ19" s="3">
        <f>SUMIFS(RVN!$I:$I,RVN!$A:$A,AJ$2,RVN!$M:$M,$A19)</f>
        <v>19968</v>
      </c>
      <c r="AK19" s="3">
        <f>SUMIFS(RVN!$I:$I,RVN!$A:$A,AK$2,RVN!$M:$M,$A19)</f>
        <v>19980</v>
      </c>
      <c r="AL19" s="3">
        <f>SUMIFS(RVN!$I:$I,RVN!$A:$A,AL$2,RVN!$M:$M,$A19)</f>
        <v>20010</v>
      </c>
      <c r="AM19" s="3">
        <f>SUMIFS(RVN!$I:$I,RVN!$A:$A,AM$2,RVN!$M:$M,$A19)</f>
        <v>19992</v>
      </c>
      <c r="AN19" s="3">
        <f>SUMIFS(RVN!$I:$I,RVN!$A:$A,AN$2,RVN!$M:$M,$A19)</f>
        <v>20021</v>
      </c>
      <c r="AO19" s="78">
        <f>SUMIFS(RVN!$I:$I,RVN!$A:$A,AO$2,RVN!$M:$M,$A19)</f>
        <v>20065</v>
      </c>
      <c r="AP19" s="3">
        <f>SUMIFS(RVN!$I:$I,RVN!$A:$A,AP$2,RVN!$M:$M,$A19)</f>
        <v>20072</v>
      </c>
      <c r="AQ19" s="3">
        <f>SUMIFS(RVN!$I:$I,RVN!$A:$A,AQ$2,RVN!$M:$M,$A19)</f>
        <v>20080</v>
      </c>
      <c r="AR19" s="3">
        <f>SUMIFS(RVN!$I:$I,RVN!$A:$A,AR$2,RVN!$M:$M,$A19)</f>
        <v>20119</v>
      </c>
      <c r="AS19" s="3">
        <f>SUMIFS(RVN!$I:$I,RVN!$A:$A,AS$2,RVN!$M:$M,$A19)</f>
        <v>20122</v>
      </c>
      <c r="AT19" s="3">
        <f>SUMIFS(RVN!$I:$I,RVN!$A:$A,AT$2,RVN!$M:$M,$A19)</f>
        <v>20148</v>
      </c>
      <c r="AU19" s="3">
        <f>SUMIFS(RVN!$I:$I,RVN!$A:$A,AU$2,RVN!$M:$M,$A19)</f>
        <v>20166</v>
      </c>
      <c r="AV19" s="3">
        <f>SUMIFS(RVN!$I:$I,RVN!$A:$A,AV$2,RVN!$M:$M,$A19)</f>
        <v>20170</v>
      </c>
      <c r="AW19" s="3">
        <f>SUMIFS(RVN!$I:$I,RVN!$A:$A,AW$2,RVN!$M:$M,$A19)</f>
        <v>20220</v>
      </c>
      <c r="AX19" s="3">
        <f>SUMIFS(RVN!$I:$I,RVN!$A:$A,AX$2,RVN!$M:$M,$A19)</f>
        <v>20252</v>
      </c>
      <c r="AY19" s="3">
        <f>SUMIFS(RVN!$I:$I,RVN!$A:$A,AY$2,RVN!$M:$M,$A19)</f>
        <v>20244</v>
      </c>
      <c r="AZ19" s="3">
        <f>SUMIFS(RVN!$I:$I,RVN!$A:$A,AZ$2,RVN!$M:$M,$A19)</f>
        <v>20257</v>
      </c>
      <c r="BA19" s="78">
        <f>SUMIFS(RVN!$I:$I,RVN!$A:$A,BA$2,RVN!$M:$M,$A19)</f>
        <v>20235</v>
      </c>
    </row>
    <row r="20" spans="1:53" s="55" customFormat="1" ht="15.75" customHeight="1">
      <c r="A20" s="61" t="s">
        <v>281</v>
      </c>
      <c r="B20" s="61" t="s">
        <v>226</v>
      </c>
      <c r="C20" s="61" t="s">
        <v>224</v>
      </c>
      <c r="D20" s="61" t="s">
        <v>227</v>
      </c>
      <c r="E20" s="95" t="s">
        <v>34</v>
      </c>
      <c r="F20" s="69">
        <v>5651577.4666666696</v>
      </c>
      <c r="G20" s="69">
        <v>36234668.799999997</v>
      </c>
      <c r="H20" s="3">
        <f>SUMIFS(RVN!$J:$J,RVN!$A:$A,H$2,RVN!$M:$M,$A20)</f>
        <v>39998111</v>
      </c>
      <c r="I20" s="3">
        <f>SUMIFS(RVN!$J:$J,RVN!$A:$A,I$2,RVN!$M:$M,$A20)</f>
        <v>49512632</v>
      </c>
      <c r="J20" s="3">
        <f>SUMIFS(RVN!$J:$J,RVN!$A:$A,J$2,RVN!$M:$M,$A20)</f>
        <v>59285309</v>
      </c>
      <c r="K20" s="3">
        <f>SUMIFS(RVN!$J:$J,RVN!$A:$A,K$2,RVN!$M:$M,$A20)</f>
        <v>51941019</v>
      </c>
      <c r="L20" s="3">
        <f>SUMIFS(RVN!$J:$J,RVN!$A:$A,L$2,RVN!$M:$M,$A20)</f>
        <v>45181796</v>
      </c>
      <c r="M20" s="3">
        <f>SUMIFS(RVN!$J:$J,RVN!$A:$A,M$2,RVN!$M:$M,$A20)</f>
        <v>38941210</v>
      </c>
      <c r="N20" s="3">
        <f>SUMIFS(RVN!$J:$J,RVN!$A:$A,N$2,RVN!$M:$M,$A20)</f>
        <v>38017522</v>
      </c>
      <c r="O20" s="78">
        <f>SUMIFS(RVN!$J:$J,RVN!$A:$A,O$2,RVN!$M:$M,$A20)</f>
        <v>42437015</v>
      </c>
      <c r="P20" s="3">
        <f>SUMIFS(RVN!$J:$J,RVN!$A:$A,P$2,RVN!$M:$M,$A20)</f>
        <v>47725824</v>
      </c>
      <c r="Q20" s="3">
        <f>SUMIFS(RVN!$J:$J,RVN!$A:$A,Q$2,RVN!$M:$M,$A20)</f>
        <v>53254670</v>
      </c>
      <c r="R20" s="69">
        <v>43351284.158187687</v>
      </c>
      <c r="S20" s="69">
        <v>6260232.3308359198</v>
      </c>
      <c r="T20" s="69">
        <v>6211617.5972157903</v>
      </c>
      <c r="U20" s="69">
        <v>35661413.410618164</v>
      </c>
      <c r="V20" s="3">
        <f>SUMIFS(RVN!$J:$J,RVN!$A:$A,V$2,RVN!$M:$M,$A20)</f>
        <v>42459851</v>
      </c>
      <c r="W20" s="3">
        <f>SUMIFS(RVN!$J:$J,RVN!$A:$A,W$2,RVN!$M:$M,$A20)</f>
        <v>49621822</v>
      </c>
      <c r="X20" s="3">
        <f>SUMIFS(RVN!$J:$J,RVN!$A:$A,X$2,RVN!$M:$M,$A20)</f>
        <v>52160685</v>
      </c>
      <c r="Y20" s="3">
        <f>SUMIFS(RVN!$J:$J,RVN!$A:$A,Y$2,RVN!$M:$M,$A20)</f>
        <v>45127553</v>
      </c>
      <c r="Z20" s="3">
        <f>SUMIFS(RVN!$J:$J,RVN!$A:$A,Z$2,RVN!$M:$M,$A20)</f>
        <v>43881915</v>
      </c>
      <c r="AA20" s="3">
        <f>SUMIFS(RVN!$J:$J,RVN!$A:$A,AA$2,RVN!$M:$M,$A20)</f>
        <v>38657669</v>
      </c>
      <c r="AB20" s="3">
        <f>SUMIFS(RVN!$J:$J,RVN!$A:$A,AB$2,RVN!$M:$M,$A20)</f>
        <v>40893641</v>
      </c>
      <c r="AC20" s="78">
        <f>SUMIFS(RVN!$J:$J,RVN!$A:$A,AC$2,RVN!$M:$M,$A20)</f>
        <v>44398942</v>
      </c>
      <c r="AD20" s="3">
        <f>SUMIFS(RVN!$J:$J,RVN!$A:$A,AD$2,RVN!$M:$M,$A20)</f>
        <v>47447284</v>
      </c>
      <c r="AE20" s="3">
        <f>SUMIFS(RVN!$J:$J,RVN!$A:$A,AE$2,RVN!$M:$M,$A20)</f>
        <v>54691541</v>
      </c>
      <c r="AF20" s="3">
        <f>SUMIFS(RVN!$J:$J,RVN!$A:$A,AF$2,RVN!$M:$M,$A20)</f>
        <v>48036751</v>
      </c>
      <c r="AG20" s="3">
        <f>SUMIFS(RVN!$J:$J,RVN!$A:$A,AG$2,RVN!$M:$M,$A20)</f>
        <v>41173030</v>
      </c>
      <c r="AH20" s="3">
        <f>SUMIFS(RVN!$J:$J,RVN!$A:$A,AH$2,RVN!$M:$M,$A20)</f>
        <v>41892813</v>
      </c>
      <c r="AI20" s="3">
        <f>SUMIFS(RVN!$J:$J,RVN!$A:$A,AI$2,RVN!$M:$M,$A20)</f>
        <v>51458320</v>
      </c>
      <c r="AJ20" s="3">
        <f>SUMIFS(RVN!$J:$J,RVN!$A:$A,AJ$2,RVN!$M:$M,$A20)</f>
        <v>49367476</v>
      </c>
      <c r="AK20" s="3">
        <f>SUMIFS(RVN!$J:$J,RVN!$A:$A,AK$2,RVN!$M:$M,$A20)</f>
        <v>48996258</v>
      </c>
      <c r="AL20" s="3">
        <f>SUMIFS(RVN!$J:$J,RVN!$A:$A,AL$2,RVN!$M:$M,$A20)</f>
        <v>50182274</v>
      </c>
      <c r="AM20" s="3">
        <f>SUMIFS(RVN!$J:$J,RVN!$A:$A,AM$2,RVN!$M:$M,$A20)</f>
        <v>40195043</v>
      </c>
      <c r="AN20" s="3">
        <f>SUMIFS(RVN!$J:$J,RVN!$A:$A,AN$2,RVN!$M:$M,$A20)</f>
        <v>38633810</v>
      </c>
      <c r="AO20" s="78">
        <f>SUMIFS(RVN!$J:$J,RVN!$A:$A,AO$2,RVN!$M:$M,$A20)</f>
        <v>42646797</v>
      </c>
      <c r="AP20" s="3">
        <f>SUMIFS(RVN!$J:$J,RVN!$A:$A,AP$2,RVN!$M:$M,$A20)</f>
        <v>46566141</v>
      </c>
      <c r="AQ20" s="3">
        <f>SUMIFS(RVN!$J:$J,RVN!$A:$A,AQ$2,RVN!$M:$M,$A20)</f>
        <v>50021844</v>
      </c>
      <c r="AR20" s="3">
        <f>SUMIFS(RVN!$J:$J,RVN!$A:$A,AR$2,RVN!$M:$M,$A20)</f>
        <v>49277203</v>
      </c>
      <c r="AS20" s="3">
        <f>SUMIFS(RVN!$J:$J,RVN!$A:$A,AS$2,RVN!$M:$M,$A20)</f>
        <v>41392275</v>
      </c>
      <c r="AT20" s="3">
        <f>SUMIFS(RVN!$J:$J,RVN!$A:$A,AT$2,RVN!$M:$M,$A20)</f>
        <v>42864354</v>
      </c>
      <c r="AU20" s="3">
        <f>SUMIFS(RVN!$J:$J,RVN!$A:$A,AU$2,RVN!$M:$M,$A20)</f>
        <v>52117523</v>
      </c>
      <c r="AV20" s="3">
        <f>SUMIFS(RVN!$J:$J,RVN!$A:$A,AV$2,RVN!$M:$M,$A20)</f>
        <v>51056675</v>
      </c>
      <c r="AW20" s="3">
        <f>SUMIFS(RVN!$J:$J,RVN!$A:$A,AW$2,RVN!$M:$M,$A20)</f>
        <v>46224572</v>
      </c>
      <c r="AX20" s="3">
        <f>SUMIFS(RVN!$J:$J,RVN!$A:$A,AX$2,RVN!$M:$M,$A20)</f>
        <v>42648815</v>
      </c>
      <c r="AY20" s="3">
        <f>SUMIFS(RVN!$J:$J,RVN!$A:$A,AY$2,RVN!$M:$M,$A20)</f>
        <v>37260427</v>
      </c>
      <c r="AZ20" s="3">
        <f>SUMIFS(RVN!$J:$J,RVN!$A:$A,AZ$2,RVN!$M:$M,$A20)</f>
        <v>35087834</v>
      </c>
      <c r="BA20" s="78">
        <f>SUMIFS(RVN!$J:$J,RVN!$A:$A,BA$2,RVN!$M:$M,$A20)</f>
        <v>38037763</v>
      </c>
    </row>
    <row r="21" spans="1:53" s="55" customFormat="1" ht="15.75" customHeight="1">
      <c r="A21" s="61" t="s">
        <v>281</v>
      </c>
      <c r="B21" s="61" t="s">
        <v>226</v>
      </c>
      <c r="C21" s="61" t="s">
        <v>224</v>
      </c>
      <c r="D21" s="61" t="s">
        <v>236</v>
      </c>
      <c r="E21" s="95" t="s">
        <v>185</v>
      </c>
      <c r="F21" s="3">
        <f t="shared" ref="F21:BA21" si="9">F$15/F$16*F$17/F$18*F19</f>
        <v>345903.18522828084</v>
      </c>
      <c r="G21" s="3">
        <f t="shared" si="9"/>
        <v>2075784.4756445088</v>
      </c>
      <c r="H21" s="3">
        <f t="shared" si="9"/>
        <v>2322209.877494378</v>
      </c>
      <c r="I21" s="3">
        <f t="shared" si="9"/>
        <v>2996763.4425851242</v>
      </c>
      <c r="J21" s="3">
        <f t="shared" si="9"/>
        <v>2892590.9386754739</v>
      </c>
      <c r="K21" s="3">
        <f t="shared" si="9"/>
        <v>2600244.1129244757</v>
      </c>
      <c r="L21" s="3">
        <f t="shared" si="9"/>
        <v>2342519.2909734487</v>
      </c>
      <c r="M21" s="3">
        <f t="shared" si="9"/>
        <v>2189306.250663761</v>
      </c>
      <c r="N21" s="3">
        <f t="shared" si="9"/>
        <v>2107184.0150454063</v>
      </c>
      <c r="O21" s="78">
        <f t="shared" si="9"/>
        <v>2308444.2444699463</v>
      </c>
      <c r="P21" s="3">
        <f t="shared" si="9"/>
        <v>2473977.5401071939</v>
      </c>
      <c r="Q21" s="3">
        <f t="shared" si="9"/>
        <v>2853666.1536936639</v>
      </c>
      <c r="R21" s="3">
        <f t="shared" si="9"/>
        <v>2281952.6005153898</v>
      </c>
      <c r="S21" s="3">
        <f t="shared" si="9"/>
        <v>381645.48047368112</v>
      </c>
      <c r="T21" s="3">
        <f t="shared" si="9"/>
        <v>295961.12490184366</v>
      </c>
      <c r="U21" s="3">
        <f t="shared" si="9"/>
        <v>2186349.1428431985</v>
      </c>
      <c r="V21" s="3">
        <f t="shared" si="9"/>
        <v>2429722.8251976478</v>
      </c>
      <c r="W21" s="3">
        <f t="shared" si="9"/>
        <v>3137712.5357348532</v>
      </c>
      <c r="X21" s="3">
        <f t="shared" si="9"/>
        <v>3034370.5412750486</v>
      </c>
      <c r="Y21" s="3">
        <f t="shared" si="9"/>
        <v>2738967.0421114797</v>
      </c>
      <c r="Z21" s="3">
        <f t="shared" si="9"/>
        <v>2464318.3777320776</v>
      </c>
      <c r="AA21" s="3">
        <f t="shared" si="9"/>
        <v>2306720.0636557476</v>
      </c>
      <c r="AB21" s="3">
        <f t="shared" si="9"/>
        <v>2223431.0638533179</v>
      </c>
      <c r="AC21" s="78">
        <f t="shared" si="9"/>
        <v>2434523.6534876674</v>
      </c>
      <c r="AD21" s="3">
        <f t="shared" si="9"/>
        <v>2610781.3640979729</v>
      </c>
      <c r="AE21" s="3">
        <f t="shared" si="9"/>
        <v>3015696.6670128969</v>
      </c>
      <c r="AF21" s="3">
        <f t="shared" si="9"/>
        <v>2802562.4809968402</v>
      </c>
      <c r="AG21" s="3">
        <f t="shared" si="9"/>
        <v>2536127.8425862561</v>
      </c>
      <c r="AH21" s="3">
        <f t="shared" si="9"/>
        <v>2467687.2443413609</v>
      </c>
      <c r="AI21" s="3">
        <f t="shared" si="9"/>
        <v>3186178.8032448068</v>
      </c>
      <c r="AJ21" s="3">
        <f t="shared" si="9"/>
        <v>3076118.7474326128</v>
      </c>
      <c r="AK21" s="3">
        <f t="shared" si="9"/>
        <v>2770583.3080896805</v>
      </c>
      <c r="AL21" s="3">
        <f t="shared" si="9"/>
        <v>2496001.7583730952</v>
      </c>
      <c r="AM21" s="3">
        <f t="shared" si="9"/>
        <v>2328500.2530979905</v>
      </c>
      <c r="AN21" s="3">
        <f t="shared" si="9"/>
        <v>2243602.3047934719</v>
      </c>
      <c r="AO21" s="78">
        <f t="shared" si="9"/>
        <v>2460644.6255908753</v>
      </c>
      <c r="AP21" s="3">
        <f t="shared" si="9"/>
        <v>2636526.6421903055</v>
      </c>
      <c r="AQ21" s="3">
        <f t="shared" si="9"/>
        <v>3041751.5106298458</v>
      </c>
      <c r="AR21" s="3">
        <f t="shared" si="9"/>
        <v>2829849.6639987668</v>
      </c>
      <c r="AS21" s="3">
        <f t="shared" si="9"/>
        <v>2560945.6741366307</v>
      </c>
      <c r="AT21" s="3">
        <f t="shared" si="9"/>
        <v>2491554.12673464</v>
      </c>
      <c r="AU21" s="3">
        <f t="shared" si="9"/>
        <v>3215035.3638346149</v>
      </c>
      <c r="AV21" s="3">
        <f t="shared" si="9"/>
        <v>3107237.3365242286</v>
      </c>
      <c r="AW21" s="3">
        <f t="shared" si="9"/>
        <v>2803863.5880667334</v>
      </c>
      <c r="AX21" s="3">
        <f t="shared" si="9"/>
        <v>2526188.2863854035</v>
      </c>
      <c r="AY21" s="3">
        <f t="shared" si="9"/>
        <v>2357851.0966244359</v>
      </c>
      <c r="AZ21" s="3">
        <f t="shared" si="9"/>
        <v>2270049.0429150071</v>
      </c>
      <c r="BA21" s="78">
        <f t="shared" si="9"/>
        <v>2481492.3498047027</v>
      </c>
    </row>
    <row r="22" spans="1:53" s="55" customFormat="1" ht="15.75" customHeight="1">
      <c r="A22" s="61" t="s">
        <v>281</v>
      </c>
      <c r="B22" s="61" t="s">
        <v>226</v>
      </c>
      <c r="C22" s="61" t="s">
        <v>224</v>
      </c>
      <c r="D22" s="61" t="s">
        <v>235</v>
      </c>
      <c r="E22" s="95" t="s">
        <v>185</v>
      </c>
      <c r="F22" s="58">
        <f t="shared" ref="F22:BA22" si="10">F$15/F$18*F20</f>
        <v>310070.17426962795</v>
      </c>
      <c r="G22" s="58">
        <f t="shared" si="10"/>
        <v>1987991.8723019618</v>
      </c>
      <c r="H22" s="58">
        <f t="shared" si="10"/>
        <v>2194470.7157205115</v>
      </c>
      <c r="I22" s="58">
        <f t="shared" si="10"/>
        <v>2716478.8102679728</v>
      </c>
      <c r="J22" s="58">
        <f t="shared" si="10"/>
        <v>3252650.4682419049</v>
      </c>
      <c r="K22" s="58">
        <f t="shared" si="10"/>
        <v>2849710.7060926626</v>
      </c>
      <c r="L22" s="58">
        <f t="shared" si="10"/>
        <v>2478870.2697899449</v>
      </c>
      <c r="M22" s="58">
        <f t="shared" si="10"/>
        <v>2136484.5199745246</v>
      </c>
      <c r="N22" s="58">
        <f t="shared" si="10"/>
        <v>2085806.9700656689</v>
      </c>
      <c r="O22" s="79">
        <f t="shared" si="10"/>
        <v>2328279.6200073571</v>
      </c>
      <c r="P22" s="58">
        <f t="shared" si="10"/>
        <v>2618446.7349378369</v>
      </c>
      <c r="Q22" s="58">
        <f t="shared" si="10"/>
        <v>2921783.3259765608</v>
      </c>
      <c r="R22" s="58">
        <f t="shared" si="10"/>
        <v>2378440.4111989541</v>
      </c>
      <c r="S22" s="58">
        <f t="shared" si="10"/>
        <v>356292.45709828148</v>
      </c>
      <c r="T22" s="58">
        <f t="shared" si="10"/>
        <v>340796.41696939792</v>
      </c>
      <c r="U22" s="58">
        <f t="shared" si="10"/>
        <v>2029619.9783323621</v>
      </c>
      <c r="V22" s="58">
        <f t="shared" si="10"/>
        <v>2416543.6426856844</v>
      </c>
      <c r="W22" s="58">
        <f t="shared" si="10"/>
        <v>2824157.307866686</v>
      </c>
      <c r="X22" s="58">
        <f t="shared" si="10"/>
        <v>2968653.180975141</v>
      </c>
      <c r="Y22" s="58">
        <f t="shared" si="10"/>
        <v>2568372.2091278951</v>
      </c>
      <c r="Z22" s="58">
        <f t="shared" si="10"/>
        <v>2497478.4466889338</v>
      </c>
      <c r="AA22" s="58">
        <f t="shared" si="10"/>
        <v>2200147.7174989958</v>
      </c>
      <c r="AB22" s="58">
        <f t="shared" si="10"/>
        <v>2327404.9686330892</v>
      </c>
      <c r="AC22" s="79">
        <f t="shared" si="10"/>
        <v>2526904.3226758004</v>
      </c>
      <c r="AD22" s="58">
        <f t="shared" si="10"/>
        <v>2700396.4877997846</v>
      </c>
      <c r="AE22" s="58">
        <f t="shared" si="10"/>
        <v>3112693.3467626497</v>
      </c>
      <c r="AF22" s="58">
        <f t="shared" si="10"/>
        <v>2733945.1861082879</v>
      </c>
      <c r="AG22" s="58">
        <f t="shared" si="10"/>
        <v>2343306.0068111629</v>
      </c>
      <c r="AH22" s="58">
        <f t="shared" si="10"/>
        <v>2384271.4598638178</v>
      </c>
      <c r="AI22" s="58">
        <f t="shared" si="10"/>
        <v>2928679.0492808274</v>
      </c>
      <c r="AJ22" s="58">
        <f t="shared" si="10"/>
        <v>2809681.5573667013</v>
      </c>
      <c r="AK22" s="58">
        <f t="shared" si="10"/>
        <v>2788554.1987720965</v>
      </c>
      <c r="AL22" s="58">
        <f t="shared" si="10"/>
        <v>2856054.6576155224</v>
      </c>
      <c r="AM22" s="58">
        <f t="shared" si="10"/>
        <v>2287645.2305291346</v>
      </c>
      <c r="AN22" s="58">
        <f t="shared" si="10"/>
        <v>2198789.8155419012</v>
      </c>
      <c r="AO22" s="79">
        <f t="shared" si="10"/>
        <v>2427183.4154871837</v>
      </c>
      <c r="AP22" s="58">
        <f t="shared" si="10"/>
        <v>2650247.4537170464</v>
      </c>
      <c r="AQ22" s="58">
        <f t="shared" si="10"/>
        <v>2846924.0062480443</v>
      </c>
      <c r="AR22" s="58">
        <f t="shared" si="10"/>
        <v>2804543.7945362059</v>
      </c>
      <c r="AS22" s="58">
        <f t="shared" si="10"/>
        <v>2355784.0324863028</v>
      </c>
      <c r="AT22" s="58">
        <f t="shared" si="10"/>
        <v>2439565.3709790143</v>
      </c>
      <c r="AU22" s="58">
        <f t="shared" si="10"/>
        <v>2966196.6754941023</v>
      </c>
      <c r="AV22" s="58">
        <f t="shared" si="10"/>
        <v>2905819.9801011807</v>
      </c>
      <c r="AW22" s="58">
        <f t="shared" si="10"/>
        <v>2630807.5269144652</v>
      </c>
      <c r="AX22" s="58">
        <f t="shared" si="10"/>
        <v>2427298.2671636753</v>
      </c>
      <c r="AY22" s="58">
        <f t="shared" si="10"/>
        <v>2120625.623264764</v>
      </c>
      <c r="AZ22" s="58">
        <f t="shared" si="10"/>
        <v>1996975.5001804081</v>
      </c>
      <c r="BA22" s="79">
        <f t="shared" si="10"/>
        <v>2164866.6256420622</v>
      </c>
    </row>
    <row r="23" spans="1:53" s="55" customFormat="1" ht="15.75" customHeight="1" thickBot="1">
      <c r="A23" s="96" t="s">
        <v>281</v>
      </c>
      <c r="B23" s="96" t="s">
        <v>226</v>
      </c>
      <c r="C23" s="96" t="s">
        <v>224</v>
      </c>
      <c r="D23" s="96" t="s">
        <v>6</v>
      </c>
      <c r="E23" s="97" t="s">
        <v>185</v>
      </c>
      <c r="F23" s="98">
        <f t="shared" ref="F23:BA23" si="11">F22-F21</f>
        <v>-35833.010958652885</v>
      </c>
      <c r="G23" s="98">
        <f t="shared" si="11"/>
        <v>-87792.603342547081</v>
      </c>
      <c r="H23" s="98">
        <f t="shared" si="11"/>
        <v>-127739.16177386651</v>
      </c>
      <c r="I23" s="98">
        <f t="shared" si="11"/>
        <v>-280284.63231715141</v>
      </c>
      <c r="J23" s="98">
        <f t="shared" si="11"/>
        <v>360059.52956643095</v>
      </c>
      <c r="K23" s="98">
        <f t="shared" si="11"/>
        <v>249466.59316818696</v>
      </c>
      <c r="L23" s="98">
        <f t="shared" si="11"/>
        <v>136350.97881649621</v>
      </c>
      <c r="M23" s="98">
        <f t="shared" si="11"/>
        <v>-52821.730689236429</v>
      </c>
      <c r="N23" s="98">
        <f t="shared" si="11"/>
        <v>-21377.044979737373</v>
      </c>
      <c r="O23" s="99">
        <f t="shared" si="11"/>
        <v>19835.375537410844</v>
      </c>
      <c r="P23" s="98">
        <f t="shared" si="11"/>
        <v>144469.19483064301</v>
      </c>
      <c r="Q23" s="98">
        <f t="shared" si="11"/>
        <v>68117.172282896936</v>
      </c>
      <c r="R23" s="98">
        <f t="shared" si="11"/>
        <v>96487.810683564283</v>
      </c>
      <c r="S23" s="98">
        <f t="shared" si="11"/>
        <v>-25353.023375399644</v>
      </c>
      <c r="T23" s="98">
        <f t="shared" si="11"/>
        <v>44835.292067554255</v>
      </c>
      <c r="U23" s="98">
        <f t="shared" si="11"/>
        <v>-156729.16451083636</v>
      </c>
      <c r="V23" s="98">
        <f t="shared" si="11"/>
        <v>-13179.182511963416</v>
      </c>
      <c r="W23" s="98">
        <f t="shared" si="11"/>
        <v>-313555.22786816722</v>
      </c>
      <c r="X23" s="98">
        <f t="shared" si="11"/>
        <v>-65717.360299907625</v>
      </c>
      <c r="Y23" s="98">
        <f t="shared" si="11"/>
        <v>-170594.83298358461</v>
      </c>
      <c r="Z23" s="98">
        <f t="shared" si="11"/>
        <v>33160.06895685615</v>
      </c>
      <c r="AA23" s="98">
        <f t="shared" si="11"/>
        <v>-106572.34615675174</v>
      </c>
      <c r="AB23" s="98">
        <f t="shared" si="11"/>
        <v>103973.90477977134</v>
      </c>
      <c r="AC23" s="99">
        <f t="shared" si="11"/>
        <v>92380.669188132975</v>
      </c>
      <c r="AD23" s="98">
        <f t="shared" si="11"/>
        <v>89615.123701811768</v>
      </c>
      <c r="AE23" s="98">
        <f t="shared" si="11"/>
        <v>96996.679749752861</v>
      </c>
      <c r="AF23" s="98">
        <f t="shared" si="11"/>
        <v>-68617.294888552278</v>
      </c>
      <c r="AG23" s="98">
        <f t="shared" si="11"/>
        <v>-192821.83577509318</v>
      </c>
      <c r="AH23" s="98">
        <f t="shared" si="11"/>
        <v>-83415.784477543086</v>
      </c>
      <c r="AI23" s="98">
        <f t="shared" si="11"/>
        <v>-257499.75396397943</v>
      </c>
      <c r="AJ23" s="98">
        <f t="shared" si="11"/>
        <v>-266437.19006591151</v>
      </c>
      <c r="AK23" s="98">
        <f t="shared" si="11"/>
        <v>17970.890682416037</v>
      </c>
      <c r="AL23" s="98">
        <f t="shared" si="11"/>
        <v>360052.8992424272</v>
      </c>
      <c r="AM23" s="98">
        <f t="shared" si="11"/>
        <v>-40855.0225688559</v>
      </c>
      <c r="AN23" s="98">
        <f t="shared" si="11"/>
        <v>-44812.489251570776</v>
      </c>
      <c r="AO23" s="99">
        <f t="shared" si="11"/>
        <v>-33461.210103691556</v>
      </c>
      <c r="AP23" s="98">
        <f t="shared" si="11"/>
        <v>13720.811526740901</v>
      </c>
      <c r="AQ23" s="98">
        <f t="shared" si="11"/>
        <v>-194827.50438180147</v>
      </c>
      <c r="AR23" s="98">
        <f t="shared" si="11"/>
        <v>-25305.869462560862</v>
      </c>
      <c r="AS23" s="98">
        <f t="shared" si="11"/>
        <v>-205161.64165032795</v>
      </c>
      <c r="AT23" s="98">
        <f t="shared" si="11"/>
        <v>-51988.755755625665</v>
      </c>
      <c r="AU23" s="98">
        <f t="shared" si="11"/>
        <v>-248838.68834051257</v>
      </c>
      <c r="AV23" s="98">
        <f t="shared" si="11"/>
        <v>-201417.35642304784</v>
      </c>
      <c r="AW23" s="98">
        <f t="shared" si="11"/>
        <v>-173056.0611522682</v>
      </c>
      <c r="AX23" s="98">
        <f t="shared" si="11"/>
        <v>-98890.019221728202</v>
      </c>
      <c r="AY23" s="98">
        <f t="shared" si="11"/>
        <v>-237225.47335967189</v>
      </c>
      <c r="AZ23" s="98">
        <f t="shared" si="11"/>
        <v>-273073.54273459897</v>
      </c>
      <c r="BA23" s="99">
        <f t="shared" si="11"/>
        <v>-316625.72416264052</v>
      </c>
    </row>
    <row r="24" spans="1:53" s="55" customFormat="1" ht="15.75" customHeight="1" thickTop="1">
      <c r="A24" s="61"/>
      <c r="B24" s="27"/>
      <c r="C24" s="27"/>
      <c r="D24" s="27"/>
      <c r="E24" s="95"/>
      <c r="F24" s="56"/>
      <c r="G24" s="56"/>
      <c r="H24" s="56"/>
      <c r="I24" s="56"/>
      <c r="J24" s="56"/>
      <c r="K24" s="56"/>
      <c r="L24" s="56"/>
      <c r="M24" s="56"/>
      <c r="N24" s="56"/>
      <c r="O24" s="80"/>
      <c r="P24" s="56"/>
      <c r="Q24" s="56"/>
      <c r="R24" s="56"/>
      <c r="S24" s="56"/>
      <c r="T24" s="56"/>
      <c r="U24" s="56"/>
      <c r="V24" s="56"/>
      <c r="W24" s="56"/>
      <c r="X24" s="56"/>
      <c r="Y24" s="56"/>
      <c r="Z24" s="56"/>
      <c r="AA24" s="56"/>
      <c r="AB24" s="56"/>
      <c r="AC24" s="80"/>
      <c r="AD24" s="56"/>
      <c r="AE24" s="56"/>
      <c r="AF24" s="56"/>
      <c r="AG24" s="56"/>
      <c r="AH24" s="56"/>
      <c r="AI24" s="56"/>
      <c r="AJ24" s="56"/>
      <c r="AK24" s="56"/>
      <c r="AL24" s="56"/>
      <c r="AM24" s="56"/>
      <c r="AN24" s="56"/>
      <c r="AO24" s="80"/>
      <c r="AP24" s="56"/>
      <c r="AQ24" s="56"/>
      <c r="AR24" s="56"/>
      <c r="AS24" s="56"/>
      <c r="AT24" s="56"/>
      <c r="AU24" s="56"/>
      <c r="AV24" s="56"/>
      <c r="AW24" s="56"/>
      <c r="AX24" s="56"/>
      <c r="AY24" s="56"/>
      <c r="AZ24" s="56"/>
      <c r="BA24" s="80"/>
    </row>
    <row r="25" spans="1:53" s="55" customFormat="1" ht="15.75" customHeight="1">
      <c r="A25" s="61" t="s">
        <v>282</v>
      </c>
      <c r="B25" s="61" t="s">
        <v>225</v>
      </c>
      <c r="C25" s="61" t="s">
        <v>223</v>
      </c>
      <c r="D25" s="61" t="s">
        <v>236</v>
      </c>
      <c r="E25" s="95" t="s">
        <v>185</v>
      </c>
      <c r="F25" s="59">
        <v>43760852.042928025</v>
      </c>
      <c r="G25" s="49">
        <f t="shared" ref="G25:T25" si="12">$F25</f>
        <v>43760852.042928025</v>
      </c>
      <c r="H25" s="49">
        <f t="shared" si="12"/>
        <v>43760852.042928025</v>
      </c>
      <c r="I25" s="49">
        <f t="shared" si="12"/>
        <v>43760852.042928025</v>
      </c>
      <c r="J25" s="49">
        <f t="shared" si="12"/>
        <v>43760852.042928025</v>
      </c>
      <c r="K25" s="49">
        <f t="shared" si="12"/>
        <v>43760852.042928025</v>
      </c>
      <c r="L25" s="49">
        <f t="shared" si="12"/>
        <v>43760852.042928025</v>
      </c>
      <c r="M25" s="49">
        <f t="shared" si="12"/>
        <v>43760852.042928025</v>
      </c>
      <c r="N25" s="49">
        <f t="shared" si="12"/>
        <v>43760852.042928025</v>
      </c>
      <c r="O25" s="76">
        <f t="shared" si="12"/>
        <v>43760852.042928025</v>
      </c>
      <c r="P25" s="49">
        <f t="shared" si="12"/>
        <v>43760852.042928025</v>
      </c>
      <c r="Q25" s="49">
        <f t="shared" si="12"/>
        <v>43760852.042928025</v>
      </c>
      <c r="R25" s="49">
        <f t="shared" si="12"/>
        <v>43760852.042928025</v>
      </c>
      <c r="S25" s="59">
        <v>45442709.042928025</v>
      </c>
      <c r="T25" s="49">
        <f t="shared" si="12"/>
        <v>43760852.042928025</v>
      </c>
      <c r="U25" s="49">
        <f>$S25</f>
        <v>45442709.042928025</v>
      </c>
      <c r="V25" s="49">
        <f t="shared" ref="V25:BA25" si="13">$S25</f>
        <v>45442709.042928025</v>
      </c>
      <c r="W25" s="49">
        <f t="shared" si="13"/>
        <v>45442709.042928025</v>
      </c>
      <c r="X25" s="49">
        <f t="shared" si="13"/>
        <v>45442709.042928025</v>
      </c>
      <c r="Y25" s="49">
        <f t="shared" si="13"/>
        <v>45442709.042928025</v>
      </c>
      <c r="Z25" s="49">
        <f t="shared" si="13"/>
        <v>45442709.042928025</v>
      </c>
      <c r="AA25" s="49">
        <f t="shared" si="13"/>
        <v>45442709.042928025</v>
      </c>
      <c r="AB25" s="49">
        <f t="shared" si="13"/>
        <v>45442709.042928025</v>
      </c>
      <c r="AC25" s="76">
        <f t="shared" si="13"/>
        <v>45442709.042928025</v>
      </c>
      <c r="AD25" s="49">
        <f t="shared" si="13"/>
        <v>45442709.042928025</v>
      </c>
      <c r="AE25" s="49">
        <f t="shared" si="13"/>
        <v>45442709.042928025</v>
      </c>
      <c r="AF25" s="49">
        <f t="shared" si="13"/>
        <v>45442709.042928025</v>
      </c>
      <c r="AG25" s="49">
        <f t="shared" si="13"/>
        <v>45442709.042928025</v>
      </c>
      <c r="AH25" s="49">
        <f t="shared" si="13"/>
        <v>45442709.042928025</v>
      </c>
      <c r="AI25" s="49">
        <f t="shared" si="13"/>
        <v>45442709.042928025</v>
      </c>
      <c r="AJ25" s="49">
        <f t="shared" si="13"/>
        <v>45442709.042928025</v>
      </c>
      <c r="AK25" s="49">
        <f t="shared" si="13"/>
        <v>45442709.042928025</v>
      </c>
      <c r="AL25" s="49">
        <f t="shared" si="13"/>
        <v>45442709.042928025</v>
      </c>
      <c r="AM25" s="49">
        <f t="shared" si="13"/>
        <v>45442709.042928025</v>
      </c>
      <c r="AN25" s="49">
        <f t="shared" si="13"/>
        <v>45442709.042928025</v>
      </c>
      <c r="AO25" s="76">
        <f t="shared" si="13"/>
        <v>45442709.042928025</v>
      </c>
      <c r="AP25" s="49">
        <f t="shared" si="13"/>
        <v>45442709.042928025</v>
      </c>
      <c r="AQ25" s="49">
        <f t="shared" si="13"/>
        <v>45442709.042928025</v>
      </c>
      <c r="AR25" s="49">
        <f t="shared" si="13"/>
        <v>45442709.042928025</v>
      </c>
      <c r="AS25" s="49">
        <f t="shared" si="13"/>
        <v>45442709.042928025</v>
      </c>
      <c r="AT25" s="49">
        <f t="shared" si="13"/>
        <v>45442709.042928025</v>
      </c>
      <c r="AU25" s="49">
        <f t="shared" si="13"/>
        <v>45442709.042928025</v>
      </c>
      <c r="AV25" s="49">
        <f t="shared" si="13"/>
        <v>45442709.042928025</v>
      </c>
      <c r="AW25" s="49">
        <f t="shared" si="13"/>
        <v>45442709.042928025</v>
      </c>
      <c r="AX25" s="49">
        <f t="shared" si="13"/>
        <v>45442709.042928025</v>
      </c>
      <c r="AY25" s="49">
        <f t="shared" si="13"/>
        <v>45442709.042928025</v>
      </c>
      <c r="AZ25" s="49">
        <f t="shared" si="13"/>
        <v>45442709.042928025</v>
      </c>
      <c r="BA25" s="76">
        <f t="shared" si="13"/>
        <v>45442709.042928025</v>
      </c>
    </row>
    <row r="26" spans="1:53" s="55" customFormat="1" ht="15.75" customHeight="1">
      <c r="A26" s="61" t="s">
        <v>282</v>
      </c>
      <c r="B26" s="61" t="s">
        <v>225</v>
      </c>
      <c r="C26" s="61" t="s">
        <v>223</v>
      </c>
      <c r="D26" s="61" t="s">
        <v>233</v>
      </c>
      <c r="E26" s="95" t="s">
        <v>33</v>
      </c>
      <c r="F26" s="54">
        <v>1085.852777777774</v>
      </c>
      <c r="G26" s="50">
        <f>$F26</f>
        <v>1085.852777777774</v>
      </c>
      <c r="H26" s="50">
        <f t="shared" ref="H26:BA26" si="14">$F26</f>
        <v>1085.852777777774</v>
      </c>
      <c r="I26" s="50">
        <f t="shared" si="14"/>
        <v>1085.852777777774</v>
      </c>
      <c r="J26" s="50">
        <f t="shared" si="14"/>
        <v>1085.852777777774</v>
      </c>
      <c r="K26" s="50">
        <f t="shared" si="14"/>
        <v>1085.852777777774</v>
      </c>
      <c r="L26" s="50">
        <f t="shared" si="14"/>
        <v>1085.852777777774</v>
      </c>
      <c r="M26" s="50">
        <f t="shared" si="14"/>
        <v>1085.852777777774</v>
      </c>
      <c r="N26" s="50">
        <f t="shared" si="14"/>
        <v>1085.852777777774</v>
      </c>
      <c r="O26" s="77">
        <f t="shared" si="14"/>
        <v>1085.852777777774</v>
      </c>
      <c r="P26" s="50">
        <f t="shared" si="14"/>
        <v>1085.852777777774</v>
      </c>
      <c r="Q26" s="50">
        <f t="shared" si="14"/>
        <v>1085.852777777774</v>
      </c>
      <c r="R26" s="50">
        <f t="shared" si="14"/>
        <v>1085.852777777774</v>
      </c>
      <c r="S26" s="50">
        <f t="shared" si="14"/>
        <v>1085.852777777774</v>
      </c>
      <c r="T26" s="50">
        <f t="shared" si="14"/>
        <v>1085.852777777774</v>
      </c>
      <c r="U26" s="50">
        <f t="shared" si="14"/>
        <v>1085.852777777774</v>
      </c>
      <c r="V26" s="50">
        <f t="shared" si="14"/>
        <v>1085.852777777774</v>
      </c>
      <c r="W26" s="50">
        <f t="shared" si="14"/>
        <v>1085.852777777774</v>
      </c>
      <c r="X26" s="50">
        <f t="shared" si="14"/>
        <v>1085.852777777774</v>
      </c>
      <c r="Y26" s="50">
        <f t="shared" si="14"/>
        <v>1085.852777777774</v>
      </c>
      <c r="Z26" s="50">
        <f t="shared" si="14"/>
        <v>1085.852777777774</v>
      </c>
      <c r="AA26" s="50">
        <f t="shared" si="14"/>
        <v>1085.852777777774</v>
      </c>
      <c r="AB26" s="50">
        <f t="shared" si="14"/>
        <v>1085.852777777774</v>
      </c>
      <c r="AC26" s="77">
        <f t="shared" si="14"/>
        <v>1085.852777777774</v>
      </c>
      <c r="AD26" s="50">
        <f t="shared" si="14"/>
        <v>1085.852777777774</v>
      </c>
      <c r="AE26" s="50">
        <f t="shared" si="14"/>
        <v>1085.852777777774</v>
      </c>
      <c r="AF26" s="50">
        <f t="shared" si="14"/>
        <v>1085.852777777774</v>
      </c>
      <c r="AG26" s="50">
        <f t="shared" si="14"/>
        <v>1085.852777777774</v>
      </c>
      <c r="AH26" s="50">
        <f t="shared" si="14"/>
        <v>1085.852777777774</v>
      </c>
      <c r="AI26" s="50">
        <f t="shared" si="14"/>
        <v>1085.852777777774</v>
      </c>
      <c r="AJ26" s="50">
        <f t="shared" si="14"/>
        <v>1085.852777777774</v>
      </c>
      <c r="AK26" s="50">
        <f t="shared" si="14"/>
        <v>1085.852777777774</v>
      </c>
      <c r="AL26" s="50">
        <f t="shared" si="14"/>
        <v>1085.852777777774</v>
      </c>
      <c r="AM26" s="50">
        <f t="shared" si="14"/>
        <v>1085.852777777774</v>
      </c>
      <c r="AN26" s="50">
        <f t="shared" si="14"/>
        <v>1085.852777777774</v>
      </c>
      <c r="AO26" s="77">
        <f t="shared" si="14"/>
        <v>1085.852777777774</v>
      </c>
      <c r="AP26" s="50">
        <f t="shared" si="14"/>
        <v>1085.852777777774</v>
      </c>
      <c r="AQ26" s="50">
        <f t="shared" si="14"/>
        <v>1085.852777777774</v>
      </c>
      <c r="AR26" s="50">
        <f t="shared" si="14"/>
        <v>1085.852777777774</v>
      </c>
      <c r="AS26" s="50">
        <f t="shared" si="14"/>
        <v>1085.852777777774</v>
      </c>
      <c r="AT26" s="50">
        <f t="shared" si="14"/>
        <v>1085.852777777774</v>
      </c>
      <c r="AU26" s="50">
        <f t="shared" si="14"/>
        <v>1085.852777777774</v>
      </c>
      <c r="AV26" s="50">
        <f t="shared" si="14"/>
        <v>1085.852777777774</v>
      </c>
      <c r="AW26" s="50">
        <f t="shared" si="14"/>
        <v>1085.852777777774</v>
      </c>
      <c r="AX26" s="50">
        <f t="shared" si="14"/>
        <v>1085.852777777774</v>
      </c>
      <c r="AY26" s="50">
        <f t="shared" si="14"/>
        <v>1085.852777777774</v>
      </c>
      <c r="AZ26" s="50">
        <f t="shared" si="14"/>
        <v>1085.852777777774</v>
      </c>
      <c r="BA26" s="77">
        <f t="shared" si="14"/>
        <v>1085.852777777774</v>
      </c>
    </row>
    <row r="27" spans="1:53" s="55" customFormat="1" ht="15.75" customHeight="1">
      <c r="A27" s="61" t="s">
        <v>282</v>
      </c>
      <c r="B27" s="61" t="s">
        <v>225</v>
      </c>
      <c r="C27" s="61" t="s">
        <v>224</v>
      </c>
      <c r="D27" s="61" t="s">
        <v>234</v>
      </c>
      <c r="E27" s="95" t="s">
        <v>34</v>
      </c>
      <c r="F27" s="50">
        <f>SUMIFS(NormKWH!$D:$D,NormKWH!$C:$C,$A27,NormKWH!$B:$B,F$3)</f>
        <v>84536244.190032259</v>
      </c>
      <c r="G27" s="50">
        <f>SUMIFS(NormKWH!$D:$D,NormKWH!$C:$C,$A27,NormKWH!$B:$B,G$3)</f>
        <v>90662249.099754497</v>
      </c>
      <c r="H27" s="50">
        <f>SUMIFS(NormKWH!$D:$D,NormKWH!$C:$C,$A27,NormKWH!$B:$B,H$3)</f>
        <v>86359900.114844874</v>
      </c>
      <c r="I27" s="50">
        <f>SUMIFS(NormKWH!$D:$D,NormKWH!$C:$C,$A27,NormKWH!$B:$B,I$3)</f>
        <v>89430805.498214662</v>
      </c>
      <c r="J27" s="50">
        <f>SUMIFS(NormKWH!$D:$D,NormKWH!$C:$C,$A27,NormKWH!$B:$B,J$3)</f>
        <v>81428358.446692079</v>
      </c>
      <c r="K27" s="50">
        <f>SUMIFS(NormKWH!$D:$D,NormKWH!$C:$C,$A27,NormKWH!$B:$B,K$3)</f>
        <v>74983729.792934299</v>
      </c>
      <c r="L27" s="50">
        <f>SUMIFS(NormKWH!$D:$D,NormKWH!$C:$C,$A27,NormKWH!$B:$B,L$3)</f>
        <v>70797860.261470228</v>
      </c>
      <c r="M27" s="50">
        <f>SUMIFS(NormKWH!$D:$D,NormKWH!$C:$C,$A27,NormKWH!$B:$B,M$3)</f>
        <v>68943636.130099028</v>
      </c>
      <c r="N27" s="50">
        <f>SUMIFS(NormKWH!$D:$D,NormKWH!$C:$C,$A27,NormKWH!$B:$B,N$3)</f>
        <v>66349374.125616051</v>
      </c>
      <c r="O27" s="77">
        <f>SUMIFS(NormKWH!$D:$D,NormKWH!$C:$C,$A27,NormKWH!$B:$B,O$3)</f>
        <v>70510364.289194018</v>
      </c>
      <c r="P27" s="50">
        <f>SUMIFS(NormKWH!$D:$D,NormKWH!$C:$C,$A27,NormKWH!$B:$B,P$3)</f>
        <v>69012588.204883158</v>
      </c>
      <c r="Q27" s="50">
        <f>SUMIFS(NormKWH!$D:$D,NormKWH!$C:$C,$A27,NormKWH!$B:$B,Q$3)</f>
        <v>75598967.752092659</v>
      </c>
      <c r="R27" s="50">
        <f>SUMIFS(NormKWH!$D:$D,NormKWH!$C:$C,$A27,NormKWH!$B:$B,R$3)</f>
        <v>84536244.190032259</v>
      </c>
      <c r="S27" s="50">
        <f>SUMIFS(NormKWH!$D:$D,NormKWH!$C:$C,$A27,NormKWH!$B:$B,S$3)</f>
        <v>84536244.190032259</v>
      </c>
      <c r="T27" s="50">
        <f>SUMIFS(NormKWH!$D:$D,NormKWH!$C:$C,$A27,NormKWH!$B:$B,T$3)</f>
        <v>90662249.099754497</v>
      </c>
      <c r="U27" s="50">
        <f>SUMIFS(NormKWH!$D:$D,NormKWH!$C:$C,$A27,NormKWH!$B:$B,U$3)</f>
        <v>90662249.099754497</v>
      </c>
      <c r="V27" s="50">
        <f>SUMIFS(NormKWH!$D:$D,NormKWH!$C:$C,$A27,NormKWH!$B:$B,V$3)</f>
        <v>86359900.114844874</v>
      </c>
      <c r="W27" s="50">
        <f>SUMIFS(NormKWH!$D:$D,NormKWH!$C:$C,$A27,NormKWH!$B:$B,W$3)</f>
        <v>89430805.498214662</v>
      </c>
      <c r="X27" s="50">
        <f>SUMIFS(NormKWH!$D:$D,NormKWH!$C:$C,$A27,NormKWH!$B:$B,X$3)</f>
        <v>81428358.446692079</v>
      </c>
      <c r="Y27" s="50">
        <f>SUMIFS(NormKWH!$D:$D,NormKWH!$C:$C,$A27,NormKWH!$B:$B,Y$3)</f>
        <v>74983729.792934299</v>
      </c>
      <c r="Z27" s="50">
        <f>SUMIFS(NormKWH!$D:$D,NormKWH!$C:$C,$A27,NormKWH!$B:$B,Z$3)</f>
        <v>70797860.261470228</v>
      </c>
      <c r="AA27" s="50">
        <f>SUMIFS(NormKWH!$D:$D,NormKWH!$C:$C,$A27,NormKWH!$B:$B,AA$3)</f>
        <v>68943636.130099028</v>
      </c>
      <c r="AB27" s="50">
        <f>SUMIFS(NormKWH!$D:$D,NormKWH!$C:$C,$A27,NormKWH!$B:$B,AB$3)</f>
        <v>66349374.125616051</v>
      </c>
      <c r="AC27" s="77">
        <f>SUMIFS(NormKWH!$D:$D,NormKWH!$C:$C,$A27,NormKWH!$B:$B,AC$3)</f>
        <v>70510364.289194018</v>
      </c>
      <c r="AD27" s="50">
        <f>SUMIFS(NormKWH!$D:$D,NormKWH!$C:$C,$A27,NormKWH!$B:$B,AD$3)</f>
        <v>69012588.204883158</v>
      </c>
      <c r="AE27" s="50">
        <f>SUMIFS(NormKWH!$D:$D,NormKWH!$C:$C,$A27,NormKWH!$B:$B,AE$3)</f>
        <v>75598967.752092659</v>
      </c>
      <c r="AF27" s="50">
        <f>SUMIFS(NormKWH!$D:$D,NormKWH!$C:$C,$A27,NormKWH!$B:$B,AF$3)</f>
        <v>84536244.190032259</v>
      </c>
      <c r="AG27" s="50">
        <f>SUMIFS(NormKWH!$D:$D,NormKWH!$C:$C,$A27,NormKWH!$B:$B,AG$3)</f>
        <v>90662249.099754497</v>
      </c>
      <c r="AH27" s="50">
        <f>SUMIFS(NormKWH!$D:$D,NormKWH!$C:$C,$A27,NormKWH!$B:$B,AH$3)</f>
        <v>86359900.114844874</v>
      </c>
      <c r="AI27" s="50">
        <f>SUMIFS(NormKWH!$D:$D,NormKWH!$C:$C,$A27,NormKWH!$B:$B,AI$3)</f>
        <v>89430805.498214662</v>
      </c>
      <c r="AJ27" s="50">
        <f>SUMIFS(NormKWH!$D:$D,NormKWH!$C:$C,$A27,NormKWH!$B:$B,AJ$3)</f>
        <v>81428358.446692079</v>
      </c>
      <c r="AK27" s="50">
        <f>SUMIFS(NormKWH!$D:$D,NormKWH!$C:$C,$A27,NormKWH!$B:$B,AK$3)</f>
        <v>74983729.792934299</v>
      </c>
      <c r="AL27" s="50">
        <f>SUMIFS(NormKWH!$D:$D,NormKWH!$C:$C,$A27,NormKWH!$B:$B,AL$3)</f>
        <v>70797860.261470228</v>
      </c>
      <c r="AM27" s="50">
        <f>SUMIFS(NormKWH!$D:$D,NormKWH!$C:$C,$A27,NormKWH!$B:$B,AM$3)</f>
        <v>68943636.130099028</v>
      </c>
      <c r="AN27" s="50">
        <f>SUMIFS(NormKWH!$D:$D,NormKWH!$C:$C,$A27,NormKWH!$B:$B,AN$3)</f>
        <v>66349374.125616051</v>
      </c>
      <c r="AO27" s="77">
        <f>SUMIFS(NormKWH!$D:$D,NormKWH!$C:$C,$A27,NormKWH!$B:$B,AO$3)</f>
        <v>70510364.289194018</v>
      </c>
      <c r="AP27" s="50">
        <f>SUMIFS(NormKWH!$D:$D,NormKWH!$C:$C,$A27,NormKWH!$B:$B,AP$3)</f>
        <v>69012588.204883158</v>
      </c>
      <c r="AQ27" s="50">
        <f>SUMIFS(NormKWH!$D:$D,NormKWH!$C:$C,$A27,NormKWH!$B:$B,AQ$3)</f>
        <v>75598967.752092659</v>
      </c>
      <c r="AR27" s="50">
        <f>SUMIFS(NormKWH!$D:$D,NormKWH!$C:$C,$A27,NormKWH!$B:$B,AR$3)</f>
        <v>84536244.190032259</v>
      </c>
      <c r="AS27" s="50">
        <f>SUMIFS(NormKWH!$D:$D,NormKWH!$C:$C,$A27,NormKWH!$B:$B,AS$3)</f>
        <v>90662249.099754497</v>
      </c>
      <c r="AT27" s="50">
        <f>SUMIFS(NormKWH!$D:$D,NormKWH!$C:$C,$A27,NormKWH!$B:$B,AT$3)</f>
        <v>86359900.114844874</v>
      </c>
      <c r="AU27" s="50">
        <f>SUMIFS(NormKWH!$D:$D,NormKWH!$C:$C,$A27,NormKWH!$B:$B,AU$3)</f>
        <v>89430805.498214662</v>
      </c>
      <c r="AV27" s="50">
        <f>SUMIFS(NormKWH!$D:$D,NormKWH!$C:$C,$A27,NormKWH!$B:$B,AV$3)</f>
        <v>81428358.446692079</v>
      </c>
      <c r="AW27" s="50">
        <f>SUMIFS(NormKWH!$D:$D,NormKWH!$C:$C,$A27,NormKWH!$B:$B,AW$3)</f>
        <v>74983729.792934299</v>
      </c>
      <c r="AX27" s="50">
        <f>SUMIFS(NormKWH!$D:$D,NormKWH!$C:$C,$A27,NormKWH!$B:$B,AX$3)</f>
        <v>70797860.261470228</v>
      </c>
      <c r="AY27" s="50">
        <f>SUMIFS(NormKWH!$D:$D,NormKWH!$C:$C,$A27,NormKWH!$B:$B,AY$3)</f>
        <v>68943636.130099028</v>
      </c>
      <c r="AZ27" s="50">
        <f>SUMIFS(NormKWH!$D:$D,NormKWH!$C:$C,$A27,NormKWH!$B:$B,AZ$3)</f>
        <v>66349374.125616051</v>
      </c>
      <c r="BA27" s="77">
        <f>SUMIFS(NormKWH!$D:$D,NormKWH!$C:$C,$A27,NormKWH!$B:$B,BA$3)</f>
        <v>70510364.289194018</v>
      </c>
    </row>
    <row r="28" spans="1:53" s="55" customFormat="1" ht="15.75" customHeight="1">
      <c r="A28" s="61" t="s">
        <v>282</v>
      </c>
      <c r="B28" s="61" t="s">
        <v>225</v>
      </c>
      <c r="C28" s="61" t="s">
        <v>223</v>
      </c>
      <c r="D28" s="61" t="s">
        <v>234</v>
      </c>
      <c r="E28" s="95" t="s">
        <v>34</v>
      </c>
      <c r="F28" s="50">
        <f>SUMIFS(NormKWH!$D:$D,NormKWH!$C:$C,$A28)</f>
        <v>928614077.90582776</v>
      </c>
      <c r="G28" s="50">
        <f>SUMIFS(NormKWH!$D:$D,NormKWH!$C:$C,$A28)</f>
        <v>928614077.90582776</v>
      </c>
      <c r="H28" s="50">
        <f>SUMIFS(NormKWH!$D:$D,NormKWH!$C:$C,$A28)</f>
        <v>928614077.90582776</v>
      </c>
      <c r="I28" s="50">
        <f>SUMIFS(NormKWH!$D:$D,NormKWH!$C:$C,$A28)</f>
        <v>928614077.90582776</v>
      </c>
      <c r="J28" s="50">
        <f>SUMIFS(NormKWH!$D:$D,NormKWH!$C:$C,$A28)</f>
        <v>928614077.90582776</v>
      </c>
      <c r="K28" s="50">
        <f>SUMIFS(NormKWH!$D:$D,NormKWH!$C:$C,$A28)</f>
        <v>928614077.90582776</v>
      </c>
      <c r="L28" s="50">
        <f>SUMIFS(NormKWH!$D:$D,NormKWH!$C:$C,$A28)</f>
        <v>928614077.90582776</v>
      </c>
      <c r="M28" s="50">
        <f>SUMIFS(NormKWH!$D:$D,NormKWH!$C:$C,$A28)</f>
        <v>928614077.90582776</v>
      </c>
      <c r="N28" s="50">
        <f>SUMIFS(NormKWH!$D:$D,NormKWH!$C:$C,$A28)</f>
        <v>928614077.90582776</v>
      </c>
      <c r="O28" s="77">
        <f>SUMIFS(NormKWH!$D:$D,NormKWH!$C:$C,$A28)</f>
        <v>928614077.90582776</v>
      </c>
      <c r="P28" s="50">
        <f>SUMIFS(NormKWH!$D:$D,NormKWH!$C:$C,$A28)</f>
        <v>928614077.90582776</v>
      </c>
      <c r="Q28" s="50">
        <f>SUMIFS(NormKWH!$D:$D,NormKWH!$C:$C,$A28)</f>
        <v>928614077.90582776</v>
      </c>
      <c r="R28" s="50">
        <f>SUMIFS(NormKWH!$D:$D,NormKWH!$C:$C,$A28)</f>
        <v>928614077.90582776</v>
      </c>
      <c r="S28" s="50">
        <f>SUMIFS(NormKWH!$D:$D,NormKWH!$C:$C,$A28)</f>
        <v>928614077.90582776</v>
      </c>
      <c r="T28" s="50">
        <f>SUMIFS(NormKWH!$D:$D,NormKWH!$C:$C,$A28)</f>
        <v>928614077.90582776</v>
      </c>
      <c r="U28" s="50">
        <f>SUMIFS(NormKWH!$D:$D,NormKWH!$C:$C,$A28)</f>
        <v>928614077.90582776</v>
      </c>
      <c r="V28" s="50">
        <f>SUMIFS(NormKWH!$D:$D,NormKWH!$C:$C,$A28)</f>
        <v>928614077.90582776</v>
      </c>
      <c r="W28" s="50">
        <f>SUMIFS(NormKWH!$D:$D,NormKWH!$C:$C,$A28)</f>
        <v>928614077.90582776</v>
      </c>
      <c r="X28" s="50">
        <f>SUMIFS(NormKWH!$D:$D,NormKWH!$C:$C,$A28)</f>
        <v>928614077.90582776</v>
      </c>
      <c r="Y28" s="50">
        <f>SUMIFS(NormKWH!$D:$D,NormKWH!$C:$C,$A28)</f>
        <v>928614077.90582776</v>
      </c>
      <c r="Z28" s="50">
        <f>SUMIFS(NormKWH!$D:$D,NormKWH!$C:$C,$A28)</f>
        <v>928614077.90582776</v>
      </c>
      <c r="AA28" s="50">
        <f>SUMIFS(NormKWH!$D:$D,NormKWH!$C:$C,$A28)</f>
        <v>928614077.90582776</v>
      </c>
      <c r="AB28" s="50">
        <f>SUMIFS(NormKWH!$D:$D,NormKWH!$C:$C,$A28)</f>
        <v>928614077.90582776</v>
      </c>
      <c r="AC28" s="77">
        <f>SUMIFS(NormKWH!$D:$D,NormKWH!$C:$C,$A28)</f>
        <v>928614077.90582776</v>
      </c>
      <c r="AD28" s="50">
        <f>SUMIFS(NormKWH!$D:$D,NormKWH!$C:$C,$A28)</f>
        <v>928614077.90582776</v>
      </c>
      <c r="AE28" s="50">
        <f>SUMIFS(NormKWH!$D:$D,NormKWH!$C:$C,$A28)</f>
        <v>928614077.90582776</v>
      </c>
      <c r="AF28" s="50">
        <f>SUMIFS(NormKWH!$D:$D,NormKWH!$C:$C,$A28)</f>
        <v>928614077.90582776</v>
      </c>
      <c r="AG28" s="50">
        <f>SUMIFS(NormKWH!$D:$D,NormKWH!$C:$C,$A28)</f>
        <v>928614077.90582776</v>
      </c>
      <c r="AH28" s="50">
        <f>SUMIFS(NormKWH!$D:$D,NormKWH!$C:$C,$A28)</f>
        <v>928614077.90582776</v>
      </c>
      <c r="AI28" s="50">
        <f>SUMIFS(NormKWH!$D:$D,NormKWH!$C:$C,$A28)</f>
        <v>928614077.90582776</v>
      </c>
      <c r="AJ28" s="50">
        <f>SUMIFS(NormKWH!$D:$D,NormKWH!$C:$C,$A28)</f>
        <v>928614077.90582776</v>
      </c>
      <c r="AK28" s="50">
        <f>SUMIFS(NormKWH!$D:$D,NormKWH!$C:$C,$A28)</f>
        <v>928614077.90582776</v>
      </c>
      <c r="AL28" s="50">
        <f>SUMIFS(NormKWH!$D:$D,NormKWH!$C:$C,$A28)</f>
        <v>928614077.90582776</v>
      </c>
      <c r="AM28" s="50">
        <f>SUMIFS(NormKWH!$D:$D,NormKWH!$C:$C,$A28)</f>
        <v>928614077.90582776</v>
      </c>
      <c r="AN28" s="50">
        <f>SUMIFS(NormKWH!$D:$D,NormKWH!$C:$C,$A28)</f>
        <v>928614077.90582776</v>
      </c>
      <c r="AO28" s="77">
        <f>SUMIFS(NormKWH!$D:$D,NormKWH!$C:$C,$A28)</f>
        <v>928614077.90582776</v>
      </c>
      <c r="AP28" s="50">
        <f>SUMIFS(NormKWH!$D:$D,NormKWH!$C:$C,$A28)</f>
        <v>928614077.90582776</v>
      </c>
      <c r="AQ28" s="50">
        <f>SUMIFS(NormKWH!$D:$D,NormKWH!$C:$C,$A28)</f>
        <v>928614077.90582776</v>
      </c>
      <c r="AR28" s="50">
        <f>SUMIFS(NormKWH!$D:$D,NormKWH!$C:$C,$A28)</f>
        <v>928614077.90582776</v>
      </c>
      <c r="AS28" s="50">
        <f>SUMIFS(NormKWH!$D:$D,NormKWH!$C:$C,$A28)</f>
        <v>928614077.90582776</v>
      </c>
      <c r="AT28" s="50">
        <f>SUMIFS(NormKWH!$D:$D,NormKWH!$C:$C,$A28)</f>
        <v>928614077.90582776</v>
      </c>
      <c r="AU28" s="50">
        <f>SUMIFS(NormKWH!$D:$D,NormKWH!$C:$C,$A28)</f>
        <v>928614077.90582776</v>
      </c>
      <c r="AV28" s="50">
        <f>SUMIFS(NormKWH!$D:$D,NormKWH!$C:$C,$A28)</f>
        <v>928614077.90582776</v>
      </c>
      <c r="AW28" s="50">
        <f>SUMIFS(NormKWH!$D:$D,NormKWH!$C:$C,$A28)</f>
        <v>928614077.90582776</v>
      </c>
      <c r="AX28" s="50">
        <f>SUMIFS(NormKWH!$D:$D,NormKWH!$C:$C,$A28)</f>
        <v>928614077.90582776</v>
      </c>
      <c r="AY28" s="50">
        <f>SUMIFS(NormKWH!$D:$D,NormKWH!$C:$C,$A28)</f>
        <v>928614077.90582776</v>
      </c>
      <c r="AZ28" s="50">
        <f>SUMIFS(NormKWH!$D:$D,NormKWH!$C:$C,$A28)</f>
        <v>928614077.90582776</v>
      </c>
      <c r="BA28" s="77">
        <f>SUMIFS(NormKWH!$D:$D,NormKWH!$C:$C,$A28)</f>
        <v>928614077.90582776</v>
      </c>
    </row>
    <row r="29" spans="1:53" s="55" customFormat="1" ht="15.75" customHeight="1">
      <c r="A29" s="61" t="s">
        <v>282</v>
      </c>
      <c r="B29" s="61" t="s">
        <v>226</v>
      </c>
      <c r="C29" s="61" t="s">
        <v>224</v>
      </c>
      <c r="D29" s="61" t="s">
        <v>227</v>
      </c>
      <c r="E29" s="95" t="s">
        <v>33</v>
      </c>
      <c r="F29" s="69">
        <f>158.753116994977</f>
        <v>158.75311699497701</v>
      </c>
      <c r="G29" s="69">
        <f>952.017886904762</f>
        <v>952.01788690476201</v>
      </c>
      <c r="H29" s="3">
        <f>SUMIFS(RVN!$I:$I,RVN!$A:$A,H$2,RVN!$M:$M,$A29)</f>
        <v>1090</v>
      </c>
      <c r="I29" s="3">
        <f>SUMIFS(RVN!$I:$I,RVN!$A:$A,I$2,RVN!$M:$M,$A29)</f>
        <v>1092</v>
      </c>
      <c r="J29" s="3">
        <f>SUMIFS(RVN!$I:$I,RVN!$A:$A,J$2,RVN!$M:$M,$A29)</f>
        <v>1093</v>
      </c>
      <c r="K29" s="3">
        <f>SUMIFS(RVN!$I:$I,RVN!$A:$A,K$2,RVN!$M:$M,$A29)</f>
        <v>1108</v>
      </c>
      <c r="L29" s="3">
        <f>SUMIFS(RVN!$I:$I,RVN!$A:$A,L$2,RVN!$M:$M,$A29)</f>
        <v>1108</v>
      </c>
      <c r="M29" s="3">
        <f>SUMIFS(RVN!$I:$I,RVN!$A:$A,M$2,RVN!$M:$M,$A29)</f>
        <v>1105</v>
      </c>
      <c r="N29" s="3">
        <f>SUMIFS(RVN!$I:$I,RVN!$A:$A,N$2,RVN!$M:$M,$A29)</f>
        <v>1113</v>
      </c>
      <c r="O29" s="78">
        <f>SUMIFS(RVN!$I:$I,RVN!$A:$A,O$2,RVN!$M:$M,$A29)</f>
        <v>1106</v>
      </c>
      <c r="P29" s="3">
        <f>SUMIFS(RVN!$I:$I,RVN!$A:$A,P$2,RVN!$M:$M,$A29)</f>
        <v>1103</v>
      </c>
      <c r="Q29" s="3">
        <f>SUMIFS(RVN!$I:$I,RVN!$A:$A,Q$2,RVN!$M:$M,$A29)</f>
        <v>1097</v>
      </c>
      <c r="R29" s="69">
        <v>925.4</v>
      </c>
      <c r="S29" s="69">
        <v>169.60000000000008</v>
      </c>
      <c r="T29" s="69">
        <v>129.43333333333288</v>
      </c>
      <c r="U29" s="69">
        <v>963.56666666666661</v>
      </c>
      <c r="V29" s="3">
        <f>SUMIFS(RVN!$I:$I,RVN!$A:$A,V$2,RVN!$M:$M,$A29)</f>
        <v>1095</v>
      </c>
      <c r="W29" s="3">
        <f>SUMIFS(RVN!$I:$I,RVN!$A:$A,W$2,RVN!$M:$M,$A29)</f>
        <v>1095</v>
      </c>
      <c r="X29" s="3">
        <f>SUMIFS(RVN!$I:$I,RVN!$A:$A,X$2,RVN!$M:$M,$A29)</f>
        <v>1094</v>
      </c>
      <c r="Y29" s="3">
        <f>SUMIFS(RVN!$I:$I,RVN!$A:$A,Y$2,RVN!$M:$M,$A29)</f>
        <v>1077</v>
      </c>
      <c r="Z29" s="3">
        <f>SUMIFS(RVN!$I:$I,RVN!$A:$A,Z$2,RVN!$M:$M,$A29)</f>
        <v>1076</v>
      </c>
      <c r="AA29" s="3">
        <f>SUMIFS(RVN!$I:$I,RVN!$A:$A,AA$2,RVN!$M:$M,$A29)</f>
        <v>1068</v>
      </c>
      <c r="AB29" s="3">
        <f>SUMIFS(RVN!$I:$I,RVN!$A:$A,AB$2,RVN!$M:$M,$A29)</f>
        <v>1068</v>
      </c>
      <c r="AC29" s="78">
        <f>SUMIFS(RVN!$I:$I,RVN!$A:$A,AC$2,RVN!$M:$M,$A29)</f>
        <v>1069</v>
      </c>
      <c r="AD29" s="3">
        <f>SUMIFS(RVN!$I:$I,RVN!$A:$A,AD$2,RVN!$M:$M,$A29)</f>
        <v>1072</v>
      </c>
      <c r="AE29" s="3">
        <f>SUMIFS(RVN!$I:$I,RVN!$A:$A,AE$2,RVN!$M:$M,$A29)</f>
        <v>1073</v>
      </c>
      <c r="AF29" s="3">
        <f>SUMIFS(RVN!$I:$I,RVN!$A:$A,AF$2,RVN!$M:$M,$A29)</f>
        <v>1072</v>
      </c>
      <c r="AG29" s="3">
        <f>SUMIFS(RVN!$I:$I,RVN!$A:$A,AG$2,RVN!$M:$M,$A29)</f>
        <v>1079</v>
      </c>
      <c r="AH29" s="3">
        <f>SUMIFS(RVN!$I:$I,RVN!$A:$A,AH$2,RVN!$M:$M,$A29)</f>
        <v>1078</v>
      </c>
      <c r="AI29" s="3">
        <f>SUMIFS(RVN!$I:$I,RVN!$A:$A,AI$2,RVN!$M:$M,$A29)</f>
        <v>1079</v>
      </c>
      <c r="AJ29" s="3">
        <f>SUMIFS(RVN!$I:$I,RVN!$A:$A,AJ$2,RVN!$M:$M,$A29)</f>
        <v>1077</v>
      </c>
      <c r="AK29" s="3">
        <f>SUMIFS(RVN!$I:$I,RVN!$A:$A,AK$2,RVN!$M:$M,$A29)</f>
        <v>1083</v>
      </c>
      <c r="AL29" s="3">
        <f>SUMIFS(RVN!$I:$I,RVN!$A:$A,AL$2,RVN!$M:$M,$A29)</f>
        <v>1088</v>
      </c>
      <c r="AM29" s="3">
        <f>SUMIFS(RVN!$I:$I,RVN!$A:$A,AM$2,RVN!$M:$M,$A29)</f>
        <v>1080</v>
      </c>
      <c r="AN29" s="3">
        <f>SUMIFS(RVN!$I:$I,RVN!$A:$A,AN$2,RVN!$M:$M,$A29)</f>
        <v>1083</v>
      </c>
      <c r="AO29" s="78">
        <f>SUMIFS(RVN!$I:$I,RVN!$A:$A,AO$2,RVN!$M:$M,$A29)</f>
        <v>1087</v>
      </c>
      <c r="AP29" s="3">
        <f>SUMIFS(RVN!$I:$I,RVN!$A:$A,AP$2,RVN!$M:$M,$A29)</f>
        <v>1082</v>
      </c>
      <c r="AQ29" s="3">
        <f>SUMIFS(RVN!$I:$I,RVN!$A:$A,AQ$2,RVN!$M:$M,$A29)</f>
        <v>1077</v>
      </c>
      <c r="AR29" s="3">
        <f>SUMIFS(RVN!$I:$I,RVN!$A:$A,AR$2,RVN!$M:$M,$A29)</f>
        <v>1080</v>
      </c>
      <c r="AS29" s="3">
        <f>SUMIFS(RVN!$I:$I,RVN!$A:$A,AS$2,RVN!$M:$M,$A29)</f>
        <v>1087</v>
      </c>
      <c r="AT29" s="3">
        <f>SUMIFS(RVN!$I:$I,RVN!$A:$A,AT$2,RVN!$M:$M,$A29)</f>
        <v>1085</v>
      </c>
      <c r="AU29" s="3">
        <f>SUMIFS(RVN!$I:$I,RVN!$A:$A,AU$2,RVN!$M:$M,$A29)</f>
        <v>1087</v>
      </c>
      <c r="AV29" s="3">
        <f>SUMIFS(RVN!$I:$I,RVN!$A:$A,AV$2,RVN!$M:$M,$A29)</f>
        <v>1084</v>
      </c>
      <c r="AW29" s="3">
        <f>SUMIFS(RVN!$I:$I,RVN!$A:$A,AW$2,RVN!$M:$M,$A29)</f>
        <v>1074</v>
      </c>
      <c r="AX29" s="3">
        <f>SUMIFS(RVN!$I:$I,RVN!$A:$A,AX$2,RVN!$M:$M,$A29)</f>
        <v>1069</v>
      </c>
      <c r="AY29" s="3">
        <f>SUMIFS(RVN!$I:$I,RVN!$A:$A,AY$2,RVN!$M:$M,$A29)</f>
        <v>1058</v>
      </c>
      <c r="AZ29" s="3">
        <f>SUMIFS(RVN!$I:$I,RVN!$A:$A,AZ$2,RVN!$M:$M,$A29)</f>
        <v>1057</v>
      </c>
      <c r="BA29" s="78">
        <f>SUMIFS(RVN!$I:$I,RVN!$A:$A,BA$2,RVN!$M:$M,$A29)</f>
        <v>1060</v>
      </c>
    </row>
    <row r="30" spans="1:53" s="55" customFormat="1" ht="15.75" customHeight="1">
      <c r="A30" s="61" t="s">
        <v>282</v>
      </c>
      <c r="B30" s="61" t="s">
        <v>226</v>
      </c>
      <c r="C30" s="61" t="s">
        <v>224</v>
      </c>
      <c r="D30" s="61" t="s">
        <v>227</v>
      </c>
      <c r="E30" s="95" t="s">
        <v>34</v>
      </c>
      <c r="F30" s="69">
        <f>13597004.6</f>
        <v>13597004.6</v>
      </c>
      <c r="G30" s="69">
        <f>77026972.7666667</f>
        <v>77026972.766666695</v>
      </c>
      <c r="H30" s="3">
        <f>SUMIFS(RVN!$J:$J,RVN!$A:$A,H$2,RVN!$M:$M,$A30)</f>
        <v>81817713</v>
      </c>
      <c r="I30" s="3">
        <f>SUMIFS(RVN!$J:$J,RVN!$A:$A,I$2,RVN!$M:$M,$A30)</f>
        <v>84396702</v>
      </c>
      <c r="J30" s="3">
        <f>SUMIFS(RVN!$J:$J,RVN!$A:$A,J$2,RVN!$M:$M,$A30)</f>
        <v>84169764</v>
      </c>
      <c r="K30" s="3">
        <f>SUMIFS(RVN!$J:$J,RVN!$A:$A,K$2,RVN!$M:$M,$A30)</f>
        <v>81248825</v>
      </c>
      <c r="L30" s="3">
        <f>SUMIFS(RVN!$J:$J,RVN!$A:$A,L$2,RVN!$M:$M,$A30)</f>
        <v>74381586</v>
      </c>
      <c r="M30" s="3">
        <f>SUMIFS(RVN!$J:$J,RVN!$A:$A,M$2,RVN!$M:$M,$A30)</f>
        <v>62358171</v>
      </c>
      <c r="N30" s="3">
        <f>SUMIFS(RVN!$J:$J,RVN!$A:$A,N$2,RVN!$M:$M,$A30)</f>
        <v>72629757</v>
      </c>
      <c r="O30" s="78">
        <f>SUMIFS(RVN!$J:$J,RVN!$A:$A,O$2,RVN!$M:$M,$A30)</f>
        <v>71753983</v>
      </c>
      <c r="P30" s="3">
        <f>SUMIFS(RVN!$J:$J,RVN!$A:$A,P$2,RVN!$M:$M,$A30)</f>
        <v>76041378</v>
      </c>
      <c r="Q30" s="3">
        <f>SUMIFS(RVN!$J:$J,RVN!$A:$A,Q$2,RVN!$M:$M,$A30)</f>
        <v>81973561</v>
      </c>
      <c r="R30" s="69">
        <v>70356838.33841601</v>
      </c>
      <c r="S30" s="69">
        <v>15224479.95057153</v>
      </c>
      <c r="T30" s="69">
        <v>9462201.0744148176</v>
      </c>
      <c r="U30" s="69">
        <v>74260364.276773497</v>
      </c>
      <c r="V30" s="3">
        <f>SUMIFS(RVN!$J:$J,RVN!$A:$A,V$2,RVN!$M:$M,$A30)</f>
        <v>84609968</v>
      </c>
      <c r="W30" s="3">
        <f>SUMIFS(RVN!$J:$J,RVN!$A:$A,W$2,RVN!$M:$M,$A30)</f>
        <v>87664662</v>
      </c>
      <c r="X30" s="3">
        <f>SUMIFS(RVN!$J:$J,RVN!$A:$A,X$2,RVN!$M:$M,$A30)</f>
        <v>82003606</v>
      </c>
      <c r="Y30" s="3">
        <f>SUMIFS(RVN!$J:$J,RVN!$A:$A,Y$2,RVN!$M:$M,$A30)</f>
        <v>73819069</v>
      </c>
      <c r="Z30" s="3">
        <f>SUMIFS(RVN!$J:$J,RVN!$A:$A,Z$2,RVN!$M:$M,$A30)</f>
        <v>68825457</v>
      </c>
      <c r="AA30" s="3">
        <f>SUMIFS(RVN!$J:$J,RVN!$A:$A,AA$2,RVN!$M:$M,$A30)</f>
        <v>63764106</v>
      </c>
      <c r="AB30" s="3">
        <f>SUMIFS(RVN!$J:$J,RVN!$A:$A,AB$2,RVN!$M:$M,$A30)</f>
        <v>73367181</v>
      </c>
      <c r="AC30" s="78">
        <f>SUMIFS(RVN!$J:$J,RVN!$A:$A,AC$2,RVN!$M:$M,$A30)</f>
        <v>73692218</v>
      </c>
      <c r="AD30" s="3">
        <f>SUMIFS(RVN!$J:$J,RVN!$A:$A,AD$2,RVN!$M:$M,$A30)</f>
        <v>77273519</v>
      </c>
      <c r="AE30" s="3">
        <f>SUMIFS(RVN!$J:$J,RVN!$A:$A,AE$2,RVN!$M:$M,$A30)</f>
        <v>82009314</v>
      </c>
      <c r="AF30" s="3">
        <f>SUMIFS(RVN!$J:$J,RVN!$A:$A,AF$2,RVN!$M:$M,$A30)</f>
        <v>88713210</v>
      </c>
      <c r="AG30" s="3">
        <f>SUMIFS(RVN!$J:$J,RVN!$A:$A,AG$2,RVN!$M:$M,$A30)</f>
        <v>88724517</v>
      </c>
      <c r="AH30" s="3">
        <f>SUMIFS(RVN!$J:$J,RVN!$A:$A,AH$2,RVN!$M:$M,$A30)</f>
        <v>84800559</v>
      </c>
      <c r="AI30" s="3">
        <f>SUMIFS(RVN!$J:$J,RVN!$A:$A,AI$2,RVN!$M:$M,$A30)</f>
        <v>88865627</v>
      </c>
      <c r="AJ30" s="3">
        <f>SUMIFS(RVN!$J:$J,RVN!$A:$A,AJ$2,RVN!$M:$M,$A30)</f>
        <v>77407261</v>
      </c>
      <c r="AK30" s="3">
        <f>SUMIFS(RVN!$J:$J,RVN!$A:$A,AK$2,RVN!$M:$M,$A30)</f>
        <v>78032029</v>
      </c>
      <c r="AL30" s="3">
        <f>SUMIFS(RVN!$J:$J,RVN!$A:$A,AL$2,RVN!$M:$M,$A30)</f>
        <v>71640836</v>
      </c>
      <c r="AM30" s="3">
        <f>SUMIFS(RVN!$J:$J,RVN!$A:$A,AM$2,RVN!$M:$M,$A30)</f>
        <v>71125909</v>
      </c>
      <c r="AN30" s="3">
        <f>SUMIFS(RVN!$J:$J,RVN!$A:$A,AN$2,RVN!$M:$M,$A30)</f>
        <v>68525197</v>
      </c>
      <c r="AO30" s="78">
        <f>SUMIFS(RVN!$J:$J,RVN!$A:$A,AO$2,RVN!$M:$M,$A30)</f>
        <v>70942943</v>
      </c>
      <c r="AP30" s="3">
        <f>SUMIFS(RVN!$J:$J,RVN!$A:$A,AP$2,RVN!$M:$M,$A30)</f>
        <v>79743053</v>
      </c>
      <c r="AQ30" s="3">
        <f>SUMIFS(RVN!$J:$J,RVN!$A:$A,AQ$2,RVN!$M:$M,$A30)</f>
        <v>76709497</v>
      </c>
      <c r="AR30" s="3">
        <f>SUMIFS(RVN!$J:$J,RVN!$A:$A,AR$2,RVN!$M:$M,$A30)</f>
        <v>90148602</v>
      </c>
      <c r="AS30" s="3">
        <f>SUMIFS(RVN!$J:$J,RVN!$A:$A,AS$2,RVN!$M:$M,$A30)</f>
        <v>85092360</v>
      </c>
      <c r="AT30" s="3">
        <f>SUMIFS(RVN!$J:$J,RVN!$A:$A,AT$2,RVN!$M:$M,$A30)</f>
        <v>84427288</v>
      </c>
      <c r="AU30" s="3">
        <f>SUMIFS(RVN!$J:$J,RVN!$A:$A,AU$2,RVN!$M:$M,$A30)</f>
        <v>87189697</v>
      </c>
      <c r="AV30" s="3">
        <f>SUMIFS(RVN!$J:$J,RVN!$A:$A,AV$2,RVN!$M:$M,$A30)</f>
        <v>82096598</v>
      </c>
      <c r="AW30" s="3">
        <f>SUMIFS(RVN!$J:$J,RVN!$A:$A,AW$2,RVN!$M:$M,$A30)</f>
        <v>79854156</v>
      </c>
      <c r="AX30" s="3">
        <f>SUMIFS(RVN!$J:$J,RVN!$A:$A,AX$2,RVN!$M:$M,$A30)</f>
        <v>69709548</v>
      </c>
      <c r="AY30" s="3">
        <f>SUMIFS(RVN!$J:$J,RVN!$A:$A,AY$2,RVN!$M:$M,$A30)</f>
        <v>65474067</v>
      </c>
      <c r="AZ30" s="3">
        <f>SUMIFS(RVN!$J:$J,RVN!$A:$A,AZ$2,RVN!$M:$M,$A30)</f>
        <v>61015644</v>
      </c>
      <c r="BA30" s="78">
        <f>SUMIFS(RVN!$J:$J,RVN!$A:$A,BA$2,RVN!$M:$M,$A30)</f>
        <v>66321638</v>
      </c>
    </row>
    <row r="31" spans="1:53" s="55" customFormat="1" ht="15.75" customHeight="1">
      <c r="A31" s="61" t="s">
        <v>282</v>
      </c>
      <c r="B31" s="61" t="s">
        <v>226</v>
      </c>
      <c r="C31" s="61" t="s">
        <v>224</v>
      </c>
      <c r="D31" s="61" t="s">
        <v>236</v>
      </c>
      <c r="E31" s="95" t="s">
        <v>185</v>
      </c>
      <c r="F31" s="3">
        <f t="shared" ref="F31:BA31" si="15">F$25/F$26*F$27/F$28*F29</f>
        <v>582431.3848506622</v>
      </c>
      <c r="G31" s="3">
        <f t="shared" si="15"/>
        <v>3745856.6732362774</v>
      </c>
      <c r="H31" s="3">
        <f t="shared" si="15"/>
        <v>4085245.7662799247</v>
      </c>
      <c r="I31" s="3">
        <f t="shared" si="15"/>
        <v>4238277.0265667839</v>
      </c>
      <c r="J31" s="3">
        <f t="shared" si="15"/>
        <v>3862561.4432321102</v>
      </c>
      <c r="K31" s="3">
        <f t="shared" si="15"/>
        <v>3605673.1734082536</v>
      </c>
      <c r="L31" s="3">
        <f t="shared" si="15"/>
        <v>3404391.1417106367</v>
      </c>
      <c r="M31" s="3">
        <f t="shared" si="15"/>
        <v>3306252.5318528176</v>
      </c>
      <c r="N31" s="3">
        <f t="shared" si="15"/>
        <v>3204878.3855866385</v>
      </c>
      <c r="O31" s="78">
        <f t="shared" si="15"/>
        <v>3384446.432838792</v>
      </c>
      <c r="P31" s="3">
        <f t="shared" si="15"/>
        <v>3303569.036689322</v>
      </c>
      <c r="Q31" s="3">
        <f t="shared" si="15"/>
        <v>3599167.4493445167</v>
      </c>
      <c r="R31" s="3">
        <f t="shared" si="15"/>
        <v>3395095.5656376584</v>
      </c>
      <c r="S31" s="3">
        <f t="shared" si="15"/>
        <v>646140.25765873666</v>
      </c>
      <c r="T31" s="3">
        <f t="shared" si="15"/>
        <v>509274.79627741786</v>
      </c>
      <c r="U31" s="3">
        <f t="shared" si="15"/>
        <v>3937007.6622952633</v>
      </c>
      <c r="V31" s="3">
        <f t="shared" si="15"/>
        <v>4261713.5387629876</v>
      </c>
      <c r="W31" s="3">
        <f t="shared" si="15"/>
        <v>4413257.4732877277</v>
      </c>
      <c r="X31" s="3">
        <f t="shared" si="15"/>
        <v>4014680.6558035752</v>
      </c>
      <c r="Y31" s="3">
        <f t="shared" si="15"/>
        <v>3639491.8066082587</v>
      </c>
      <c r="Z31" s="3">
        <f t="shared" si="15"/>
        <v>3433131.2511169077</v>
      </c>
      <c r="AA31" s="3">
        <f t="shared" si="15"/>
        <v>3318359.5517199035</v>
      </c>
      <c r="AB31" s="3">
        <f t="shared" si="15"/>
        <v>3193493.8703393159</v>
      </c>
      <c r="AC31" s="78">
        <f t="shared" si="15"/>
        <v>3396946.1896434817</v>
      </c>
      <c r="AD31" s="3">
        <f t="shared" si="15"/>
        <v>3334119.0601985035</v>
      </c>
      <c r="AE31" s="3">
        <f t="shared" si="15"/>
        <v>3655725.6104104579</v>
      </c>
      <c r="AF31" s="3">
        <f t="shared" si="15"/>
        <v>4084094.0814278619</v>
      </c>
      <c r="AG31" s="3">
        <f t="shared" si="15"/>
        <v>4408653.1991731301</v>
      </c>
      <c r="AH31" s="3">
        <f t="shared" si="15"/>
        <v>4195549.9495767131</v>
      </c>
      <c r="AI31" s="3">
        <f t="shared" si="15"/>
        <v>4348771.5193401445</v>
      </c>
      <c r="AJ31" s="3">
        <f t="shared" si="15"/>
        <v>3952295.3074044338</v>
      </c>
      <c r="AK31" s="3">
        <f t="shared" si="15"/>
        <v>3659767.5269793351</v>
      </c>
      <c r="AL31" s="3">
        <f t="shared" si="15"/>
        <v>3471418.9602371706</v>
      </c>
      <c r="AM31" s="3">
        <f t="shared" si="15"/>
        <v>3355644.490503273</v>
      </c>
      <c r="AN31" s="3">
        <f t="shared" si="15"/>
        <v>3238346.312338464</v>
      </c>
      <c r="AO31" s="78">
        <f t="shared" si="15"/>
        <v>3454144.5352127827</v>
      </c>
      <c r="AP31" s="3">
        <f t="shared" si="15"/>
        <v>3365220.9171033404</v>
      </c>
      <c r="AQ31" s="3">
        <f t="shared" si="15"/>
        <v>3669353.6648761076</v>
      </c>
      <c r="AR31" s="3">
        <f t="shared" si="15"/>
        <v>4114572.3954683687</v>
      </c>
      <c r="AS31" s="3">
        <f t="shared" si="15"/>
        <v>4441340.1552374354</v>
      </c>
      <c r="AT31" s="3">
        <f t="shared" si="15"/>
        <v>4222793.7804181203</v>
      </c>
      <c r="AU31" s="3">
        <f t="shared" si="15"/>
        <v>4381014.4963139361</v>
      </c>
      <c r="AV31" s="3">
        <f t="shared" si="15"/>
        <v>3977983.3920393744</v>
      </c>
      <c r="AW31" s="3">
        <f t="shared" si="15"/>
        <v>3629353.9464227203</v>
      </c>
      <c r="AX31" s="3">
        <f t="shared" si="15"/>
        <v>3410796.7541300878</v>
      </c>
      <c r="AY31" s="3">
        <f t="shared" si="15"/>
        <v>3287288.7694004285</v>
      </c>
      <c r="AZ31" s="3">
        <f t="shared" si="15"/>
        <v>3160602.0795399412</v>
      </c>
      <c r="BA31" s="78">
        <f t="shared" si="15"/>
        <v>3368347.0168588315</v>
      </c>
    </row>
    <row r="32" spans="1:53" s="55" customFormat="1" ht="15.75" customHeight="1">
      <c r="A32" s="61" t="s">
        <v>282</v>
      </c>
      <c r="B32" s="61" t="s">
        <v>226</v>
      </c>
      <c r="C32" s="61" t="s">
        <v>224</v>
      </c>
      <c r="D32" s="61" t="s">
        <v>235</v>
      </c>
      <c r="E32" s="95" t="s">
        <v>185</v>
      </c>
      <c r="F32" s="58">
        <f t="shared" ref="F32:BA32" si="16">F$25/F$28*F30</f>
        <v>640757.57700062927</v>
      </c>
      <c r="G32" s="58">
        <f t="shared" si="16"/>
        <v>3629888.9266877803</v>
      </c>
      <c r="H32" s="58">
        <f t="shared" si="16"/>
        <v>3855652.114555649</v>
      </c>
      <c r="I32" s="58">
        <f t="shared" si="16"/>
        <v>3977186.7312866957</v>
      </c>
      <c r="J32" s="58">
        <f t="shared" si="16"/>
        <v>3966492.2991461512</v>
      </c>
      <c r="K32" s="58">
        <f t="shared" si="16"/>
        <v>3828843.320472816</v>
      </c>
      <c r="L32" s="58">
        <f t="shared" si="16"/>
        <v>3505225.3213787931</v>
      </c>
      <c r="M32" s="58">
        <f t="shared" si="16"/>
        <v>2938623.0079050581</v>
      </c>
      <c r="N32" s="58">
        <f t="shared" si="16"/>
        <v>3422670.5427064793</v>
      </c>
      <c r="O32" s="79">
        <f t="shared" si="16"/>
        <v>3381399.7744197529</v>
      </c>
      <c r="P32" s="58">
        <f t="shared" si="16"/>
        <v>3583442.8649872602</v>
      </c>
      <c r="Q32" s="58">
        <f t="shared" si="16"/>
        <v>3862996.437058886</v>
      </c>
      <c r="R32" s="58">
        <f t="shared" si="16"/>
        <v>3315559.4622030519</v>
      </c>
      <c r="S32" s="58">
        <f t="shared" si="16"/>
        <v>745025.97923555714</v>
      </c>
      <c r="T32" s="58">
        <f t="shared" si="16"/>
        <v>445905.34547107451</v>
      </c>
      <c r="U32" s="58">
        <f t="shared" si="16"/>
        <v>3634009.2268055053</v>
      </c>
      <c r="V32" s="58">
        <f t="shared" si="16"/>
        <v>4140477.9977343497</v>
      </c>
      <c r="W32" s="58">
        <f t="shared" si="16"/>
        <v>4289962.6695263442</v>
      </c>
      <c r="X32" s="58">
        <f t="shared" si="16"/>
        <v>4012932.9250884065</v>
      </c>
      <c r="Y32" s="58">
        <f t="shared" si="16"/>
        <v>3612413.9771301388</v>
      </c>
      <c r="Z32" s="58">
        <f t="shared" si="16"/>
        <v>3368046.3085922874</v>
      </c>
      <c r="AA32" s="58">
        <f t="shared" si="16"/>
        <v>3120363.7606647108</v>
      </c>
      <c r="AB32" s="58">
        <f t="shared" si="16"/>
        <v>3590300.3613746031</v>
      </c>
      <c r="AC32" s="79">
        <f t="shared" si="16"/>
        <v>3606206.3896920891</v>
      </c>
      <c r="AD32" s="58">
        <f t="shared" si="16"/>
        <v>3781461.1302891313</v>
      </c>
      <c r="AE32" s="58">
        <f t="shared" si="16"/>
        <v>4013212.2520869831</v>
      </c>
      <c r="AF32" s="58">
        <f t="shared" si="16"/>
        <v>4341274.4715065593</v>
      </c>
      <c r="AG32" s="58">
        <f t="shared" si="16"/>
        <v>4341827.7914737808</v>
      </c>
      <c r="AH32" s="58">
        <f t="shared" si="16"/>
        <v>4149804.7692805366</v>
      </c>
      <c r="AI32" s="58">
        <f t="shared" si="16"/>
        <v>4348733.1581116728</v>
      </c>
      <c r="AJ32" s="58">
        <f t="shared" si="16"/>
        <v>3788005.9360781251</v>
      </c>
      <c r="AK32" s="58">
        <f t="shared" si="16"/>
        <v>3818579.6169201802</v>
      </c>
      <c r="AL32" s="58">
        <f t="shared" si="16"/>
        <v>3505819.8485229886</v>
      </c>
      <c r="AM32" s="58">
        <f t="shared" si="16"/>
        <v>3480621.3528334578</v>
      </c>
      <c r="AN32" s="58">
        <f t="shared" si="16"/>
        <v>3353352.768894935</v>
      </c>
      <c r="AO32" s="79">
        <f t="shared" si="16"/>
        <v>3471667.7187021519</v>
      </c>
      <c r="AP32" s="58">
        <f t="shared" si="16"/>
        <v>3902310.3804821689</v>
      </c>
      <c r="AQ32" s="58">
        <f t="shared" si="16"/>
        <v>3753860.1190083073</v>
      </c>
      <c r="AR32" s="58">
        <f t="shared" si="16"/>
        <v>4411516.8925192216</v>
      </c>
      <c r="AS32" s="58">
        <f t="shared" si="16"/>
        <v>4164084.3588936287</v>
      </c>
      <c r="AT32" s="58">
        <f t="shared" si="16"/>
        <v>4131538.3593146056</v>
      </c>
      <c r="AU32" s="58">
        <f t="shared" si="16"/>
        <v>4266719.7564431727</v>
      </c>
      <c r="AV32" s="58">
        <f t="shared" si="16"/>
        <v>4017483.5866601653</v>
      </c>
      <c r="AW32" s="58">
        <f t="shared" si="16"/>
        <v>3907747.3229353591</v>
      </c>
      <c r="AX32" s="58">
        <f t="shared" si="16"/>
        <v>3411310.2338722846</v>
      </c>
      <c r="AY32" s="58">
        <f t="shared" si="16"/>
        <v>3204042.5052008606</v>
      </c>
      <c r="AZ32" s="58">
        <f t="shared" si="16"/>
        <v>2985864.8746870095</v>
      </c>
      <c r="BA32" s="79">
        <f t="shared" si="16"/>
        <v>3245519.2857737797</v>
      </c>
    </row>
    <row r="33" spans="1:53" s="55" customFormat="1" ht="15.75" customHeight="1" thickBot="1">
      <c r="A33" s="96" t="s">
        <v>282</v>
      </c>
      <c r="B33" s="96" t="s">
        <v>226</v>
      </c>
      <c r="C33" s="96" t="s">
        <v>224</v>
      </c>
      <c r="D33" s="96" t="s">
        <v>6</v>
      </c>
      <c r="E33" s="97" t="s">
        <v>185</v>
      </c>
      <c r="F33" s="98">
        <f t="shared" ref="F33:BA33" si="17">F32-F31</f>
        <v>58326.192149967072</v>
      </c>
      <c r="G33" s="98">
        <f t="shared" si="17"/>
        <v>-115967.74654849712</v>
      </c>
      <c r="H33" s="98">
        <f t="shared" si="17"/>
        <v>-229593.65172427567</v>
      </c>
      <c r="I33" s="98">
        <f t="shared" si="17"/>
        <v>-261090.2952800882</v>
      </c>
      <c r="J33" s="98">
        <f t="shared" si="17"/>
        <v>103930.85591404093</v>
      </c>
      <c r="K33" s="98">
        <f t="shared" si="17"/>
        <v>223170.14706456242</v>
      </c>
      <c r="L33" s="98">
        <f t="shared" si="17"/>
        <v>100834.17966815643</v>
      </c>
      <c r="M33" s="98">
        <f t="shared" si="17"/>
        <v>-367629.52394775953</v>
      </c>
      <c r="N33" s="98">
        <f t="shared" si="17"/>
        <v>217792.15711984085</v>
      </c>
      <c r="O33" s="99">
        <f t="shared" si="17"/>
        <v>-3046.6584190391004</v>
      </c>
      <c r="P33" s="98">
        <f t="shared" si="17"/>
        <v>279873.82829793822</v>
      </c>
      <c r="Q33" s="98">
        <f t="shared" si="17"/>
        <v>263828.98771436932</v>
      </c>
      <c r="R33" s="98">
        <f t="shared" si="17"/>
        <v>-79536.103434606455</v>
      </c>
      <c r="S33" s="98">
        <f t="shared" si="17"/>
        <v>98885.721576820477</v>
      </c>
      <c r="T33" s="98">
        <f t="shared" si="17"/>
        <v>-63369.450806343346</v>
      </c>
      <c r="U33" s="98">
        <f t="shared" si="17"/>
        <v>-302998.43548975792</v>
      </c>
      <c r="V33" s="98">
        <f t="shared" si="17"/>
        <v>-121235.5410286379</v>
      </c>
      <c r="W33" s="98">
        <f t="shared" si="17"/>
        <v>-123294.80376138352</v>
      </c>
      <c r="X33" s="98">
        <f t="shared" si="17"/>
        <v>-1747.73071516864</v>
      </c>
      <c r="Y33" s="98">
        <f t="shared" si="17"/>
        <v>-27077.829478119966</v>
      </c>
      <c r="Z33" s="98">
        <f t="shared" si="17"/>
        <v>-65084.942524620332</v>
      </c>
      <c r="AA33" s="98">
        <f t="shared" si="17"/>
        <v>-197995.79105519271</v>
      </c>
      <c r="AB33" s="98">
        <f t="shared" si="17"/>
        <v>396806.49103528727</v>
      </c>
      <c r="AC33" s="99">
        <f t="shared" si="17"/>
        <v>209260.20004860731</v>
      </c>
      <c r="AD33" s="98">
        <f t="shared" si="17"/>
        <v>447342.07009062776</v>
      </c>
      <c r="AE33" s="98">
        <f t="shared" si="17"/>
        <v>357486.64167652512</v>
      </c>
      <c r="AF33" s="98">
        <f t="shared" si="17"/>
        <v>257180.39007869735</v>
      </c>
      <c r="AG33" s="98">
        <f t="shared" si="17"/>
        <v>-66825.407699349336</v>
      </c>
      <c r="AH33" s="98">
        <f t="shared" si="17"/>
        <v>-45745.180296176579</v>
      </c>
      <c r="AI33" s="98">
        <f t="shared" si="17"/>
        <v>-38.361228471621871</v>
      </c>
      <c r="AJ33" s="98">
        <f t="shared" si="17"/>
        <v>-164289.3713263087</v>
      </c>
      <c r="AK33" s="98">
        <f t="shared" si="17"/>
        <v>158812.08994084504</v>
      </c>
      <c r="AL33" s="98">
        <f t="shared" si="17"/>
        <v>34400.888285818044</v>
      </c>
      <c r="AM33" s="98">
        <f t="shared" si="17"/>
        <v>124976.86233018478</v>
      </c>
      <c r="AN33" s="98">
        <f t="shared" si="17"/>
        <v>115006.45655647106</v>
      </c>
      <c r="AO33" s="99">
        <f t="shared" si="17"/>
        <v>17523.183489369228</v>
      </c>
      <c r="AP33" s="98">
        <f t="shared" si="17"/>
        <v>537089.46337882848</v>
      </c>
      <c r="AQ33" s="98">
        <f t="shared" si="17"/>
        <v>84506.454132199753</v>
      </c>
      <c r="AR33" s="98">
        <f t="shared" si="17"/>
        <v>296944.49705085298</v>
      </c>
      <c r="AS33" s="98">
        <f t="shared" si="17"/>
        <v>-277255.79634380667</v>
      </c>
      <c r="AT33" s="98">
        <f t="shared" si="17"/>
        <v>-91255.421103514731</v>
      </c>
      <c r="AU33" s="98">
        <f t="shared" si="17"/>
        <v>-114294.73987076338</v>
      </c>
      <c r="AV33" s="98">
        <f t="shared" si="17"/>
        <v>39500.194620790891</v>
      </c>
      <c r="AW33" s="98">
        <f t="shared" si="17"/>
        <v>278393.37651263876</v>
      </c>
      <c r="AX33" s="98">
        <f t="shared" si="17"/>
        <v>513.4797421968542</v>
      </c>
      <c r="AY33" s="98">
        <f t="shared" si="17"/>
        <v>-83246.264199567959</v>
      </c>
      <c r="AZ33" s="98">
        <f t="shared" si="17"/>
        <v>-174737.20485293167</v>
      </c>
      <c r="BA33" s="99">
        <f t="shared" si="17"/>
        <v>-122827.73108505178</v>
      </c>
    </row>
    <row r="34" spans="1:53" s="55" customFormat="1" ht="15.75" customHeight="1" thickTop="1">
      <c r="A34" s="61"/>
      <c r="B34" s="27"/>
      <c r="C34" s="27"/>
      <c r="D34" s="27"/>
      <c r="E34" s="95"/>
      <c r="F34" s="56"/>
      <c r="G34" s="56"/>
      <c r="H34" s="56"/>
      <c r="I34" s="56"/>
      <c r="J34" s="56"/>
      <c r="K34" s="56"/>
      <c r="L34" s="56"/>
      <c r="M34" s="56"/>
      <c r="N34" s="56"/>
      <c r="O34" s="80"/>
      <c r="P34" s="56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80"/>
      <c r="AD34" s="56"/>
      <c r="AE34" s="56"/>
      <c r="AF34" s="56"/>
      <c r="AG34" s="56"/>
      <c r="AH34" s="56"/>
      <c r="AI34" s="56"/>
      <c r="AJ34" s="56"/>
      <c r="AK34" s="56"/>
      <c r="AL34" s="56"/>
      <c r="AM34" s="56"/>
      <c r="AN34" s="56"/>
      <c r="AO34" s="80"/>
      <c r="AP34" s="56"/>
      <c r="AQ34" s="56"/>
      <c r="AR34" s="56"/>
      <c r="AS34" s="56"/>
      <c r="AT34" s="56"/>
      <c r="AU34" s="56"/>
      <c r="AV34" s="56"/>
      <c r="AW34" s="56"/>
      <c r="AX34" s="56"/>
      <c r="AY34" s="56"/>
      <c r="AZ34" s="56"/>
      <c r="BA34" s="80"/>
    </row>
    <row r="35" spans="1:53" s="55" customFormat="1" ht="15.75" customHeight="1">
      <c r="A35" s="61" t="s">
        <v>283</v>
      </c>
      <c r="B35" s="61" t="s">
        <v>225</v>
      </c>
      <c r="C35" s="61" t="s">
        <v>223</v>
      </c>
      <c r="D35" s="61" t="s">
        <v>236</v>
      </c>
      <c r="E35" s="95" t="s">
        <v>185</v>
      </c>
      <c r="F35" s="59">
        <v>9071488.5575382635</v>
      </c>
      <c r="G35" s="49">
        <f t="shared" ref="G35:Q35" si="18">$F35</f>
        <v>9071488.5575382635</v>
      </c>
      <c r="H35" s="49">
        <f t="shared" si="18"/>
        <v>9071488.5575382635</v>
      </c>
      <c r="I35" s="49">
        <f t="shared" si="18"/>
        <v>9071488.5575382635</v>
      </c>
      <c r="J35" s="49">
        <f t="shared" si="18"/>
        <v>9071488.5575382635</v>
      </c>
      <c r="K35" s="49">
        <f t="shared" si="18"/>
        <v>9071488.5575382635</v>
      </c>
      <c r="L35" s="49">
        <f t="shared" si="18"/>
        <v>9071488.5575382635</v>
      </c>
      <c r="M35" s="49">
        <f t="shared" si="18"/>
        <v>9071488.5575382635</v>
      </c>
      <c r="N35" s="49">
        <f t="shared" si="18"/>
        <v>9071488.5575382635</v>
      </c>
      <c r="O35" s="76">
        <f t="shared" si="18"/>
        <v>9071488.5575382635</v>
      </c>
      <c r="P35" s="49">
        <f t="shared" si="18"/>
        <v>9071488.5575382635</v>
      </c>
      <c r="Q35" s="49">
        <f t="shared" si="18"/>
        <v>9071488.5575382635</v>
      </c>
      <c r="R35" s="49">
        <f>$F35</f>
        <v>9071488.5575382635</v>
      </c>
      <c r="S35" s="59">
        <v>9391599.5575382635</v>
      </c>
      <c r="T35" s="49">
        <f>$F35</f>
        <v>9071488.5575382635</v>
      </c>
      <c r="U35" s="49">
        <f>$S35</f>
        <v>9391599.5575382635</v>
      </c>
      <c r="V35" s="49">
        <f>$S35</f>
        <v>9391599.5575382635</v>
      </c>
      <c r="W35" s="49">
        <f t="shared" ref="W35:BA35" si="19">$S35</f>
        <v>9391599.5575382635</v>
      </c>
      <c r="X35" s="49">
        <f t="shared" si="19"/>
        <v>9391599.5575382635</v>
      </c>
      <c r="Y35" s="49">
        <f t="shared" si="19"/>
        <v>9391599.5575382635</v>
      </c>
      <c r="Z35" s="49">
        <f t="shared" si="19"/>
        <v>9391599.5575382635</v>
      </c>
      <c r="AA35" s="49">
        <f t="shared" si="19"/>
        <v>9391599.5575382635</v>
      </c>
      <c r="AB35" s="49">
        <f t="shared" si="19"/>
        <v>9391599.5575382635</v>
      </c>
      <c r="AC35" s="76">
        <f t="shared" si="19"/>
        <v>9391599.5575382635</v>
      </c>
      <c r="AD35" s="49">
        <f t="shared" si="19"/>
        <v>9391599.5575382635</v>
      </c>
      <c r="AE35" s="49">
        <f t="shared" si="19"/>
        <v>9391599.5575382635</v>
      </c>
      <c r="AF35" s="49">
        <f t="shared" si="19"/>
        <v>9391599.5575382635</v>
      </c>
      <c r="AG35" s="49">
        <f t="shared" si="19"/>
        <v>9391599.5575382635</v>
      </c>
      <c r="AH35" s="49">
        <f t="shared" si="19"/>
        <v>9391599.5575382635</v>
      </c>
      <c r="AI35" s="49">
        <f t="shared" si="19"/>
        <v>9391599.5575382635</v>
      </c>
      <c r="AJ35" s="49">
        <f t="shared" si="19"/>
        <v>9391599.5575382635</v>
      </c>
      <c r="AK35" s="49">
        <f t="shared" si="19"/>
        <v>9391599.5575382635</v>
      </c>
      <c r="AL35" s="49">
        <f t="shared" si="19"/>
        <v>9391599.5575382635</v>
      </c>
      <c r="AM35" s="49">
        <f t="shared" si="19"/>
        <v>9391599.5575382635</v>
      </c>
      <c r="AN35" s="49">
        <f t="shared" si="19"/>
        <v>9391599.5575382635</v>
      </c>
      <c r="AO35" s="76">
        <f t="shared" si="19"/>
        <v>9391599.5575382635</v>
      </c>
      <c r="AP35" s="49">
        <f t="shared" si="19"/>
        <v>9391599.5575382635</v>
      </c>
      <c r="AQ35" s="49">
        <f t="shared" si="19"/>
        <v>9391599.5575382635</v>
      </c>
      <c r="AR35" s="49">
        <f t="shared" si="19"/>
        <v>9391599.5575382635</v>
      </c>
      <c r="AS35" s="49">
        <f t="shared" si="19"/>
        <v>9391599.5575382635</v>
      </c>
      <c r="AT35" s="49">
        <f t="shared" si="19"/>
        <v>9391599.5575382635</v>
      </c>
      <c r="AU35" s="49">
        <f t="shared" si="19"/>
        <v>9391599.5575382635</v>
      </c>
      <c r="AV35" s="49">
        <f t="shared" si="19"/>
        <v>9391599.5575382635</v>
      </c>
      <c r="AW35" s="49">
        <f t="shared" si="19"/>
        <v>9391599.5575382635</v>
      </c>
      <c r="AX35" s="49">
        <f t="shared" si="19"/>
        <v>9391599.5575382635</v>
      </c>
      <c r="AY35" s="49">
        <f t="shared" si="19"/>
        <v>9391599.5575382635</v>
      </c>
      <c r="AZ35" s="49">
        <f t="shared" si="19"/>
        <v>9391599.5575382635</v>
      </c>
      <c r="BA35" s="76">
        <f t="shared" si="19"/>
        <v>9391599.5575382635</v>
      </c>
    </row>
    <row r="36" spans="1:53" s="55" customFormat="1" ht="15.75" customHeight="1">
      <c r="A36" s="61" t="s">
        <v>283</v>
      </c>
      <c r="B36" s="61" t="s">
        <v>225</v>
      </c>
      <c r="C36" s="61" t="s">
        <v>223</v>
      </c>
      <c r="D36" s="61" t="s">
        <v>233</v>
      </c>
      <c r="E36" s="95" t="s">
        <v>33</v>
      </c>
      <c r="F36" s="54">
        <v>5224.9278642093977</v>
      </c>
      <c r="G36" s="50">
        <f>$F36</f>
        <v>5224.9278642093977</v>
      </c>
      <c r="H36" s="50">
        <f t="shared" ref="H36:BA36" si="20">$F36</f>
        <v>5224.9278642093977</v>
      </c>
      <c r="I36" s="50">
        <f t="shared" si="20"/>
        <v>5224.9278642093977</v>
      </c>
      <c r="J36" s="50">
        <f t="shared" si="20"/>
        <v>5224.9278642093977</v>
      </c>
      <c r="K36" s="50">
        <f t="shared" si="20"/>
        <v>5224.9278642093977</v>
      </c>
      <c r="L36" s="50">
        <f t="shared" si="20"/>
        <v>5224.9278642093977</v>
      </c>
      <c r="M36" s="50">
        <f t="shared" si="20"/>
        <v>5224.9278642093977</v>
      </c>
      <c r="N36" s="50">
        <f t="shared" si="20"/>
        <v>5224.9278642093977</v>
      </c>
      <c r="O36" s="77">
        <f t="shared" si="20"/>
        <v>5224.9278642093977</v>
      </c>
      <c r="P36" s="50">
        <f t="shared" si="20"/>
        <v>5224.9278642093977</v>
      </c>
      <c r="Q36" s="50">
        <f t="shared" si="20"/>
        <v>5224.9278642093977</v>
      </c>
      <c r="R36" s="50">
        <f t="shared" si="20"/>
        <v>5224.9278642093977</v>
      </c>
      <c r="S36" s="50">
        <f t="shared" si="20"/>
        <v>5224.9278642093977</v>
      </c>
      <c r="T36" s="50">
        <f t="shared" si="20"/>
        <v>5224.9278642093977</v>
      </c>
      <c r="U36" s="50">
        <f t="shared" si="20"/>
        <v>5224.9278642093977</v>
      </c>
      <c r="V36" s="50">
        <f t="shared" si="20"/>
        <v>5224.9278642093977</v>
      </c>
      <c r="W36" s="50">
        <f t="shared" si="20"/>
        <v>5224.9278642093977</v>
      </c>
      <c r="X36" s="50">
        <f t="shared" si="20"/>
        <v>5224.9278642093977</v>
      </c>
      <c r="Y36" s="50">
        <f t="shared" si="20"/>
        <v>5224.9278642093977</v>
      </c>
      <c r="Z36" s="50">
        <f t="shared" si="20"/>
        <v>5224.9278642093977</v>
      </c>
      <c r="AA36" s="50">
        <f t="shared" si="20"/>
        <v>5224.9278642093977</v>
      </c>
      <c r="AB36" s="50">
        <f t="shared" si="20"/>
        <v>5224.9278642093977</v>
      </c>
      <c r="AC36" s="77">
        <f t="shared" si="20"/>
        <v>5224.9278642093977</v>
      </c>
      <c r="AD36" s="50">
        <f t="shared" si="20"/>
        <v>5224.9278642093977</v>
      </c>
      <c r="AE36" s="50">
        <f t="shared" si="20"/>
        <v>5224.9278642093977</v>
      </c>
      <c r="AF36" s="50">
        <f t="shared" si="20"/>
        <v>5224.9278642093977</v>
      </c>
      <c r="AG36" s="50">
        <f t="shared" si="20"/>
        <v>5224.9278642093977</v>
      </c>
      <c r="AH36" s="50">
        <f t="shared" si="20"/>
        <v>5224.9278642093977</v>
      </c>
      <c r="AI36" s="50">
        <f t="shared" si="20"/>
        <v>5224.9278642093977</v>
      </c>
      <c r="AJ36" s="50">
        <f t="shared" si="20"/>
        <v>5224.9278642093977</v>
      </c>
      <c r="AK36" s="50">
        <f t="shared" si="20"/>
        <v>5224.9278642093977</v>
      </c>
      <c r="AL36" s="50">
        <f t="shared" si="20"/>
        <v>5224.9278642093977</v>
      </c>
      <c r="AM36" s="50">
        <f t="shared" si="20"/>
        <v>5224.9278642093977</v>
      </c>
      <c r="AN36" s="50">
        <f t="shared" si="20"/>
        <v>5224.9278642093977</v>
      </c>
      <c r="AO36" s="77">
        <f t="shared" si="20"/>
        <v>5224.9278642093977</v>
      </c>
      <c r="AP36" s="50">
        <f t="shared" si="20"/>
        <v>5224.9278642093977</v>
      </c>
      <c r="AQ36" s="50">
        <f t="shared" si="20"/>
        <v>5224.9278642093977</v>
      </c>
      <c r="AR36" s="50">
        <f t="shared" si="20"/>
        <v>5224.9278642093977</v>
      </c>
      <c r="AS36" s="50">
        <f t="shared" si="20"/>
        <v>5224.9278642093977</v>
      </c>
      <c r="AT36" s="50">
        <f t="shared" si="20"/>
        <v>5224.9278642093977</v>
      </c>
      <c r="AU36" s="50">
        <f t="shared" si="20"/>
        <v>5224.9278642093977</v>
      </c>
      <c r="AV36" s="50">
        <f t="shared" si="20"/>
        <v>5224.9278642093977</v>
      </c>
      <c r="AW36" s="50">
        <f t="shared" si="20"/>
        <v>5224.9278642093977</v>
      </c>
      <c r="AX36" s="50">
        <f t="shared" si="20"/>
        <v>5224.9278642093977</v>
      </c>
      <c r="AY36" s="50">
        <f t="shared" si="20"/>
        <v>5224.9278642093977</v>
      </c>
      <c r="AZ36" s="50">
        <f t="shared" si="20"/>
        <v>5224.9278642093977</v>
      </c>
      <c r="BA36" s="77">
        <f t="shared" si="20"/>
        <v>5224.9278642093977</v>
      </c>
    </row>
    <row r="37" spans="1:53" s="55" customFormat="1" ht="15.75" customHeight="1">
      <c r="A37" s="61" t="s">
        <v>283</v>
      </c>
      <c r="B37" s="61" t="s">
        <v>225</v>
      </c>
      <c r="C37" s="61" t="s">
        <v>224</v>
      </c>
      <c r="D37" s="61" t="s">
        <v>234</v>
      </c>
      <c r="E37" s="95" t="s">
        <v>34</v>
      </c>
      <c r="F37" s="50">
        <f>SUMIFS(NormKWH!$D:$D,NormKWH!$C:$C,$A37,NormKWH!$B:$B,F$3)</f>
        <v>27187886.628995687</v>
      </c>
      <c r="G37" s="50">
        <f>SUMIFS(NormKWH!$D:$D,NormKWH!$C:$C,$A37,NormKWH!$B:$B,G$3)</f>
        <v>16143435.888399214</v>
      </c>
      <c r="H37" s="50">
        <f>SUMIFS(NormKWH!$D:$D,NormKWH!$C:$C,$A37,NormKWH!$B:$B,H$3)</f>
        <v>4794796.0314075351</v>
      </c>
      <c r="I37" s="50">
        <f>SUMIFS(NormKWH!$D:$D,NormKWH!$C:$C,$A37,NormKWH!$B:$B,I$3)</f>
        <v>758286.53195079218</v>
      </c>
      <c r="J37" s="50">
        <f>SUMIFS(NormKWH!$D:$D,NormKWH!$C:$C,$A37,NormKWH!$B:$B,J$3)</f>
        <v>429598.95039846341</v>
      </c>
      <c r="K37" s="50">
        <f>SUMIFS(NormKWH!$D:$D,NormKWH!$C:$C,$A37,NormKWH!$B:$B,K$3)</f>
        <v>444459.34245917096</v>
      </c>
      <c r="L37" s="50">
        <f>SUMIFS(NormKWH!$D:$D,NormKWH!$C:$C,$A37,NormKWH!$B:$B,L$3)</f>
        <v>3226395.0944722835</v>
      </c>
      <c r="M37" s="50">
        <f>SUMIFS(NormKWH!$D:$D,NormKWH!$C:$C,$A37,NormKWH!$B:$B,M$3)</f>
        <v>10378867.669794856</v>
      </c>
      <c r="N37" s="50">
        <f>SUMIFS(NormKWH!$D:$D,NormKWH!$C:$C,$A37,NormKWH!$B:$B,N$3)</f>
        <v>15894044.580634002</v>
      </c>
      <c r="O37" s="77">
        <f>SUMIFS(NormKWH!$D:$D,NormKWH!$C:$C,$A37,NormKWH!$B:$B,O$3)</f>
        <v>18563465.647094749</v>
      </c>
      <c r="P37" s="50">
        <f>SUMIFS(NormKWH!$D:$D,NormKWH!$C:$C,$A37,NormKWH!$B:$B,P$3)</f>
        <v>29604974.74471578</v>
      </c>
      <c r="Q37" s="50">
        <f>SUMIFS(NormKWH!$D:$D,NormKWH!$C:$C,$A37,NormKWH!$B:$B,Q$3)</f>
        <v>33448660.784626458</v>
      </c>
      <c r="R37" s="50">
        <f>SUMIFS(NormKWH!$D:$D,NormKWH!$C:$C,$A37,NormKWH!$B:$B,R$3)</f>
        <v>27187886.628995687</v>
      </c>
      <c r="S37" s="50">
        <f>SUMIFS(NormKWH!$D:$D,NormKWH!$C:$C,$A37,NormKWH!$B:$B,S$3)</f>
        <v>27187886.628995687</v>
      </c>
      <c r="T37" s="50">
        <f>SUMIFS(NormKWH!$D:$D,NormKWH!$C:$C,$A37,NormKWH!$B:$B,T$3)</f>
        <v>16143435.888399214</v>
      </c>
      <c r="U37" s="50">
        <f>SUMIFS(NormKWH!$D:$D,NormKWH!$C:$C,$A37,NormKWH!$B:$B,U$3)</f>
        <v>16143435.888399214</v>
      </c>
      <c r="V37" s="50">
        <f>SUMIFS(NormKWH!$D:$D,NormKWH!$C:$C,$A37,NormKWH!$B:$B,V$3)</f>
        <v>4794796.0314075351</v>
      </c>
      <c r="W37" s="50">
        <f>SUMIFS(NormKWH!$D:$D,NormKWH!$C:$C,$A37,NormKWH!$B:$B,W$3)</f>
        <v>758286.53195079218</v>
      </c>
      <c r="X37" s="50">
        <f>SUMIFS(NormKWH!$D:$D,NormKWH!$C:$C,$A37,NormKWH!$B:$B,X$3)</f>
        <v>429598.95039846341</v>
      </c>
      <c r="Y37" s="50">
        <f>SUMIFS(NormKWH!$D:$D,NormKWH!$C:$C,$A37,NormKWH!$B:$B,Y$3)</f>
        <v>444459.34245917096</v>
      </c>
      <c r="Z37" s="50">
        <f>SUMIFS(NormKWH!$D:$D,NormKWH!$C:$C,$A37,NormKWH!$B:$B,Z$3)</f>
        <v>3226395.0944722835</v>
      </c>
      <c r="AA37" s="50">
        <f>SUMIFS(NormKWH!$D:$D,NormKWH!$C:$C,$A37,NormKWH!$B:$B,AA$3)</f>
        <v>10378867.669794856</v>
      </c>
      <c r="AB37" s="50">
        <f>SUMIFS(NormKWH!$D:$D,NormKWH!$C:$C,$A37,NormKWH!$B:$B,AB$3)</f>
        <v>15894044.580634002</v>
      </c>
      <c r="AC37" s="77">
        <f>SUMIFS(NormKWH!$D:$D,NormKWH!$C:$C,$A37,NormKWH!$B:$B,AC$3)</f>
        <v>18563465.647094749</v>
      </c>
      <c r="AD37" s="50">
        <f>SUMIFS(NormKWH!$D:$D,NormKWH!$C:$C,$A37,NormKWH!$B:$B,AD$3)</f>
        <v>29604974.74471578</v>
      </c>
      <c r="AE37" s="50">
        <f>SUMIFS(NormKWH!$D:$D,NormKWH!$C:$C,$A37,NormKWH!$B:$B,AE$3)</f>
        <v>33448660.784626458</v>
      </c>
      <c r="AF37" s="50">
        <f>SUMIFS(NormKWH!$D:$D,NormKWH!$C:$C,$A37,NormKWH!$B:$B,AF$3)</f>
        <v>27187886.628995687</v>
      </c>
      <c r="AG37" s="50">
        <f>SUMIFS(NormKWH!$D:$D,NormKWH!$C:$C,$A37,NormKWH!$B:$B,AG$3)</f>
        <v>16143435.888399214</v>
      </c>
      <c r="AH37" s="50">
        <f>SUMIFS(NormKWH!$D:$D,NormKWH!$C:$C,$A37,NormKWH!$B:$B,AH$3)</f>
        <v>4794796.0314075351</v>
      </c>
      <c r="AI37" s="50">
        <f>SUMIFS(NormKWH!$D:$D,NormKWH!$C:$C,$A37,NormKWH!$B:$B,AI$3)</f>
        <v>758286.53195079218</v>
      </c>
      <c r="AJ37" s="50">
        <f>SUMIFS(NormKWH!$D:$D,NormKWH!$C:$C,$A37,NormKWH!$B:$B,AJ$3)</f>
        <v>429598.95039846341</v>
      </c>
      <c r="AK37" s="50">
        <f>SUMIFS(NormKWH!$D:$D,NormKWH!$C:$C,$A37,NormKWH!$B:$B,AK$3)</f>
        <v>444459.34245917096</v>
      </c>
      <c r="AL37" s="50">
        <f>SUMIFS(NormKWH!$D:$D,NormKWH!$C:$C,$A37,NormKWH!$B:$B,AL$3)</f>
        <v>3226395.0944722835</v>
      </c>
      <c r="AM37" s="50">
        <f>SUMIFS(NormKWH!$D:$D,NormKWH!$C:$C,$A37,NormKWH!$B:$B,AM$3)</f>
        <v>10378867.669794856</v>
      </c>
      <c r="AN37" s="50">
        <f>SUMIFS(NormKWH!$D:$D,NormKWH!$C:$C,$A37,NormKWH!$B:$B,AN$3)</f>
        <v>15894044.580634002</v>
      </c>
      <c r="AO37" s="77">
        <f>SUMIFS(NormKWH!$D:$D,NormKWH!$C:$C,$A37,NormKWH!$B:$B,AO$3)</f>
        <v>18563465.647094749</v>
      </c>
      <c r="AP37" s="50">
        <f>SUMIFS(NormKWH!$D:$D,NormKWH!$C:$C,$A37,NormKWH!$B:$B,AP$3)</f>
        <v>29604974.74471578</v>
      </c>
      <c r="AQ37" s="50">
        <f>SUMIFS(NormKWH!$D:$D,NormKWH!$C:$C,$A37,NormKWH!$B:$B,AQ$3)</f>
        <v>33448660.784626458</v>
      </c>
      <c r="AR37" s="50">
        <f>SUMIFS(NormKWH!$D:$D,NormKWH!$C:$C,$A37,NormKWH!$B:$B,AR$3)</f>
        <v>27187886.628995687</v>
      </c>
      <c r="AS37" s="50">
        <f>SUMIFS(NormKWH!$D:$D,NormKWH!$C:$C,$A37,NormKWH!$B:$B,AS$3)</f>
        <v>16143435.888399214</v>
      </c>
      <c r="AT37" s="50">
        <f>SUMIFS(NormKWH!$D:$D,NormKWH!$C:$C,$A37,NormKWH!$B:$B,AT$3)</f>
        <v>4794796.0314075351</v>
      </c>
      <c r="AU37" s="50">
        <f>SUMIFS(NormKWH!$D:$D,NormKWH!$C:$C,$A37,NormKWH!$B:$B,AU$3)</f>
        <v>758286.53195079218</v>
      </c>
      <c r="AV37" s="50">
        <f>SUMIFS(NormKWH!$D:$D,NormKWH!$C:$C,$A37,NormKWH!$B:$B,AV$3)</f>
        <v>429598.95039846341</v>
      </c>
      <c r="AW37" s="50">
        <f>SUMIFS(NormKWH!$D:$D,NormKWH!$C:$C,$A37,NormKWH!$B:$B,AW$3)</f>
        <v>444459.34245917096</v>
      </c>
      <c r="AX37" s="50">
        <f>SUMIFS(NormKWH!$D:$D,NormKWH!$C:$C,$A37,NormKWH!$B:$B,AX$3)</f>
        <v>3226395.0944722835</v>
      </c>
      <c r="AY37" s="50">
        <f>SUMIFS(NormKWH!$D:$D,NormKWH!$C:$C,$A37,NormKWH!$B:$B,AY$3)</f>
        <v>10378867.669794856</v>
      </c>
      <c r="AZ37" s="50">
        <f>SUMIFS(NormKWH!$D:$D,NormKWH!$C:$C,$A37,NormKWH!$B:$B,AZ$3)</f>
        <v>15894044.580634002</v>
      </c>
      <c r="BA37" s="77">
        <f>SUMIFS(NormKWH!$D:$D,NormKWH!$C:$C,$A37,NormKWH!$B:$B,BA$3)</f>
        <v>18563465.647094749</v>
      </c>
    </row>
    <row r="38" spans="1:53" s="55" customFormat="1" ht="15.75" customHeight="1">
      <c r="A38" s="61" t="s">
        <v>283</v>
      </c>
      <c r="B38" s="61" t="s">
        <v>225</v>
      </c>
      <c r="C38" s="61" t="s">
        <v>223</v>
      </c>
      <c r="D38" s="61" t="s">
        <v>234</v>
      </c>
      <c r="E38" s="95" t="s">
        <v>34</v>
      </c>
      <c r="F38" s="50">
        <f>SUMIFS(NormKWH!$D:$D,NormKWH!$C:$C,$A38)</f>
        <v>160874871.89494899</v>
      </c>
      <c r="G38" s="50">
        <f>SUMIFS(NormKWH!$D:$D,NormKWH!$C:$C,$A38)</f>
        <v>160874871.89494899</v>
      </c>
      <c r="H38" s="50">
        <f>SUMIFS(NormKWH!$D:$D,NormKWH!$C:$C,$A38)</f>
        <v>160874871.89494899</v>
      </c>
      <c r="I38" s="50">
        <f>SUMIFS(NormKWH!$D:$D,NormKWH!$C:$C,$A38)</f>
        <v>160874871.89494899</v>
      </c>
      <c r="J38" s="50">
        <f>SUMIFS(NormKWH!$D:$D,NormKWH!$C:$C,$A38)</f>
        <v>160874871.89494899</v>
      </c>
      <c r="K38" s="50">
        <f>SUMIFS(NormKWH!$D:$D,NormKWH!$C:$C,$A38)</f>
        <v>160874871.89494899</v>
      </c>
      <c r="L38" s="50">
        <f>SUMIFS(NormKWH!$D:$D,NormKWH!$C:$C,$A38)</f>
        <v>160874871.89494899</v>
      </c>
      <c r="M38" s="50">
        <f>SUMIFS(NormKWH!$D:$D,NormKWH!$C:$C,$A38)</f>
        <v>160874871.89494899</v>
      </c>
      <c r="N38" s="50">
        <f>SUMIFS(NormKWH!$D:$D,NormKWH!$C:$C,$A38)</f>
        <v>160874871.89494899</v>
      </c>
      <c r="O38" s="77">
        <f>SUMIFS(NormKWH!$D:$D,NormKWH!$C:$C,$A38)</f>
        <v>160874871.89494899</v>
      </c>
      <c r="P38" s="50">
        <f>SUMIFS(NormKWH!$D:$D,NormKWH!$C:$C,$A38)</f>
        <v>160874871.89494899</v>
      </c>
      <c r="Q38" s="50">
        <f>SUMIFS(NormKWH!$D:$D,NormKWH!$C:$C,$A38)</f>
        <v>160874871.89494899</v>
      </c>
      <c r="R38" s="50">
        <f>SUMIFS(NormKWH!$D:$D,NormKWH!$C:$C,$A38)</f>
        <v>160874871.89494899</v>
      </c>
      <c r="S38" s="50">
        <f>SUMIFS(NormKWH!$D:$D,NormKWH!$C:$C,$A38)</f>
        <v>160874871.89494899</v>
      </c>
      <c r="T38" s="50">
        <f>SUMIFS(NormKWH!$D:$D,NormKWH!$C:$C,$A38)</f>
        <v>160874871.89494899</v>
      </c>
      <c r="U38" s="50">
        <f>SUMIFS(NormKWH!$D:$D,NormKWH!$C:$C,$A38)</f>
        <v>160874871.89494899</v>
      </c>
      <c r="V38" s="50">
        <f>SUMIFS(NormKWH!$D:$D,NormKWH!$C:$C,$A38)</f>
        <v>160874871.89494899</v>
      </c>
      <c r="W38" s="50">
        <f>SUMIFS(NormKWH!$D:$D,NormKWH!$C:$C,$A38)</f>
        <v>160874871.89494899</v>
      </c>
      <c r="X38" s="50">
        <f>SUMIFS(NormKWH!$D:$D,NormKWH!$C:$C,$A38)</f>
        <v>160874871.89494899</v>
      </c>
      <c r="Y38" s="50">
        <f>SUMIFS(NormKWH!$D:$D,NormKWH!$C:$C,$A38)</f>
        <v>160874871.89494899</v>
      </c>
      <c r="Z38" s="50">
        <f>SUMIFS(NormKWH!$D:$D,NormKWH!$C:$C,$A38)</f>
        <v>160874871.89494899</v>
      </c>
      <c r="AA38" s="50">
        <f>SUMIFS(NormKWH!$D:$D,NormKWH!$C:$C,$A38)</f>
        <v>160874871.89494899</v>
      </c>
      <c r="AB38" s="50">
        <f>SUMIFS(NormKWH!$D:$D,NormKWH!$C:$C,$A38)</f>
        <v>160874871.89494899</v>
      </c>
      <c r="AC38" s="77">
        <f>SUMIFS(NormKWH!$D:$D,NormKWH!$C:$C,$A38)</f>
        <v>160874871.89494899</v>
      </c>
      <c r="AD38" s="50">
        <f>SUMIFS(NormKWH!$D:$D,NormKWH!$C:$C,$A38)</f>
        <v>160874871.89494899</v>
      </c>
      <c r="AE38" s="50">
        <f>SUMIFS(NormKWH!$D:$D,NormKWH!$C:$C,$A38)</f>
        <v>160874871.89494899</v>
      </c>
      <c r="AF38" s="50">
        <f>SUMIFS(NormKWH!$D:$D,NormKWH!$C:$C,$A38)</f>
        <v>160874871.89494899</v>
      </c>
      <c r="AG38" s="50">
        <f>SUMIFS(NormKWH!$D:$D,NormKWH!$C:$C,$A38)</f>
        <v>160874871.89494899</v>
      </c>
      <c r="AH38" s="50">
        <f>SUMIFS(NormKWH!$D:$D,NormKWH!$C:$C,$A38)</f>
        <v>160874871.89494899</v>
      </c>
      <c r="AI38" s="50">
        <f>SUMIFS(NormKWH!$D:$D,NormKWH!$C:$C,$A38)</f>
        <v>160874871.89494899</v>
      </c>
      <c r="AJ38" s="50">
        <f>SUMIFS(NormKWH!$D:$D,NormKWH!$C:$C,$A38)</f>
        <v>160874871.89494899</v>
      </c>
      <c r="AK38" s="50">
        <f>SUMIFS(NormKWH!$D:$D,NormKWH!$C:$C,$A38)</f>
        <v>160874871.89494899</v>
      </c>
      <c r="AL38" s="50">
        <f>SUMIFS(NormKWH!$D:$D,NormKWH!$C:$C,$A38)</f>
        <v>160874871.89494899</v>
      </c>
      <c r="AM38" s="50">
        <f>SUMIFS(NormKWH!$D:$D,NormKWH!$C:$C,$A38)</f>
        <v>160874871.89494899</v>
      </c>
      <c r="AN38" s="50">
        <f>SUMIFS(NormKWH!$D:$D,NormKWH!$C:$C,$A38)</f>
        <v>160874871.89494899</v>
      </c>
      <c r="AO38" s="77">
        <f>SUMIFS(NormKWH!$D:$D,NormKWH!$C:$C,$A38)</f>
        <v>160874871.89494899</v>
      </c>
      <c r="AP38" s="50">
        <f>SUMIFS(NormKWH!$D:$D,NormKWH!$C:$C,$A38)</f>
        <v>160874871.89494899</v>
      </c>
      <c r="AQ38" s="50">
        <f>SUMIFS(NormKWH!$D:$D,NormKWH!$C:$C,$A38)</f>
        <v>160874871.89494899</v>
      </c>
      <c r="AR38" s="50">
        <f>SUMIFS(NormKWH!$D:$D,NormKWH!$C:$C,$A38)</f>
        <v>160874871.89494899</v>
      </c>
      <c r="AS38" s="50">
        <f>SUMIFS(NormKWH!$D:$D,NormKWH!$C:$C,$A38)</f>
        <v>160874871.89494899</v>
      </c>
      <c r="AT38" s="50">
        <f>SUMIFS(NormKWH!$D:$D,NormKWH!$C:$C,$A38)</f>
        <v>160874871.89494899</v>
      </c>
      <c r="AU38" s="50">
        <f>SUMIFS(NormKWH!$D:$D,NormKWH!$C:$C,$A38)</f>
        <v>160874871.89494899</v>
      </c>
      <c r="AV38" s="50">
        <f>SUMIFS(NormKWH!$D:$D,NormKWH!$C:$C,$A38)</f>
        <v>160874871.89494899</v>
      </c>
      <c r="AW38" s="50">
        <f>SUMIFS(NormKWH!$D:$D,NormKWH!$C:$C,$A38)</f>
        <v>160874871.89494899</v>
      </c>
      <c r="AX38" s="50">
        <f>SUMIFS(NormKWH!$D:$D,NormKWH!$C:$C,$A38)</f>
        <v>160874871.89494899</v>
      </c>
      <c r="AY38" s="50">
        <f>SUMIFS(NormKWH!$D:$D,NormKWH!$C:$C,$A38)</f>
        <v>160874871.89494899</v>
      </c>
      <c r="AZ38" s="50">
        <f>SUMIFS(NormKWH!$D:$D,NormKWH!$C:$C,$A38)</f>
        <v>160874871.89494899</v>
      </c>
      <c r="BA38" s="77">
        <f>SUMIFS(NormKWH!$D:$D,NormKWH!$C:$C,$A38)</f>
        <v>160874871.89494899</v>
      </c>
    </row>
    <row r="39" spans="1:53" s="55" customFormat="1" ht="15.75" customHeight="1">
      <c r="A39" s="61" t="s">
        <v>283</v>
      </c>
      <c r="B39" s="61" t="s">
        <v>226</v>
      </c>
      <c r="C39" s="61" t="s">
        <v>224</v>
      </c>
      <c r="D39" s="61" t="s">
        <v>227</v>
      </c>
      <c r="E39" s="95" t="s">
        <v>33</v>
      </c>
      <c r="F39" s="69">
        <v>694.40306806172043</v>
      </c>
      <c r="G39" s="69">
        <v>4467.7867496819063</v>
      </c>
      <c r="H39" s="3">
        <f>SUMIFS(RVN!$I:$I,RVN!$A:$A,H$2,RVN!$M:$M,$A39)</f>
        <v>5173</v>
      </c>
      <c r="I39" s="3">
        <f>SUMIFS(RVN!$I:$I,RVN!$A:$A,I$2,RVN!$M:$M,$A39)</f>
        <v>5157</v>
      </c>
      <c r="J39" s="3">
        <f>SUMIFS(RVN!$I:$I,RVN!$A:$A,J$2,RVN!$M:$M,$A39)</f>
        <v>5150</v>
      </c>
      <c r="K39" s="3">
        <f>SUMIFS(RVN!$I:$I,RVN!$A:$A,K$2,RVN!$M:$M,$A39)</f>
        <v>5148</v>
      </c>
      <c r="L39" s="3">
        <f>SUMIFS(RVN!$I:$I,RVN!$A:$A,L$2,RVN!$M:$M,$A39)</f>
        <v>5149</v>
      </c>
      <c r="M39" s="3">
        <f>SUMIFS(RVN!$I:$I,RVN!$A:$A,M$2,RVN!$M:$M,$A39)</f>
        <v>5151</v>
      </c>
      <c r="N39" s="3">
        <f>SUMIFS(RVN!$I:$I,RVN!$A:$A,N$2,RVN!$M:$M,$A39)</f>
        <v>5176</v>
      </c>
      <c r="O39" s="78">
        <f>SUMIFS(RVN!$I:$I,RVN!$A:$A,O$2,RVN!$M:$M,$A39)</f>
        <v>5191</v>
      </c>
      <c r="P39" s="3">
        <f>SUMIFS(RVN!$I:$I,RVN!$A:$A,P$2,RVN!$M:$M,$A39)</f>
        <v>5185</v>
      </c>
      <c r="Q39" s="3">
        <f>SUMIFS(RVN!$I:$I,RVN!$A:$A,Q$2,RVN!$M:$M,$A39)</f>
        <v>5192</v>
      </c>
      <c r="R39" s="69">
        <v>4265.7000000000016</v>
      </c>
      <c r="S39" s="69">
        <v>914.30000000000007</v>
      </c>
      <c r="T39" s="69">
        <v>488.23333333333335</v>
      </c>
      <c r="U39" s="69">
        <v>4689.7666666666673</v>
      </c>
      <c r="V39" s="3">
        <f>SUMIFS(RVN!$I:$I,RVN!$A:$A,V$2,RVN!$M:$M,$A39)</f>
        <v>5170</v>
      </c>
      <c r="W39" s="3">
        <f>SUMIFS(RVN!$I:$I,RVN!$A:$A,W$2,RVN!$M:$M,$A39)</f>
        <v>5162</v>
      </c>
      <c r="X39" s="3">
        <f>SUMIFS(RVN!$I:$I,RVN!$A:$A,X$2,RVN!$M:$M,$A39)</f>
        <v>5154</v>
      </c>
      <c r="Y39" s="3">
        <f>SUMIFS(RVN!$I:$I,RVN!$A:$A,Y$2,RVN!$M:$M,$A39)</f>
        <v>5156</v>
      </c>
      <c r="Z39" s="3">
        <f>SUMIFS(RVN!$I:$I,RVN!$A:$A,Z$2,RVN!$M:$M,$A39)</f>
        <v>5148</v>
      </c>
      <c r="AA39" s="3">
        <f>SUMIFS(RVN!$I:$I,RVN!$A:$A,AA$2,RVN!$M:$M,$A39)</f>
        <v>5168</v>
      </c>
      <c r="AB39" s="3">
        <f>SUMIFS(RVN!$I:$I,RVN!$A:$A,AB$2,RVN!$M:$M,$A39)</f>
        <v>5174</v>
      </c>
      <c r="AC39" s="78">
        <f>SUMIFS(RVN!$I:$I,RVN!$A:$A,AC$2,RVN!$M:$M,$A39)</f>
        <v>5184</v>
      </c>
      <c r="AD39" s="3">
        <f>SUMIFS(RVN!$I:$I,RVN!$A:$A,AD$2,RVN!$M:$M,$A39)</f>
        <v>5190</v>
      </c>
      <c r="AE39" s="3">
        <f>SUMIFS(RVN!$I:$I,RVN!$A:$A,AE$2,RVN!$M:$M,$A39)</f>
        <v>5192</v>
      </c>
      <c r="AF39" s="3">
        <f>SUMIFS(RVN!$I:$I,RVN!$A:$A,AF$2,RVN!$M:$M,$A39)</f>
        <v>5188</v>
      </c>
      <c r="AG39" s="3">
        <f>SUMIFS(RVN!$I:$I,RVN!$A:$A,AG$2,RVN!$M:$M,$A39)</f>
        <v>5176</v>
      </c>
      <c r="AH39" s="3">
        <f>SUMIFS(RVN!$I:$I,RVN!$A:$A,AH$2,RVN!$M:$M,$A39)</f>
        <v>5165</v>
      </c>
      <c r="AI39" s="3">
        <f>SUMIFS(RVN!$I:$I,RVN!$A:$A,AI$2,RVN!$M:$M,$A39)</f>
        <v>5152</v>
      </c>
      <c r="AJ39" s="3">
        <f>SUMIFS(RVN!$I:$I,RVN!$A:$A,AJ$2,RVN!$M:$M,$A39)</f>
        <v>5142</v>
      </c>
      <c r="AK39" s="3">
        <f>SUMIFS(RVN!$I:$I,RVN!$A:$A,AK$2,RVN!$M:$M,$A39)</f>
        <v>5139</v>
      </c>
      <c r="AL39" s="3">
        <f>SUMIFS(RVN!$I:$I,RVN!$A:$A,AL$2,RVN!$M:$M,$A39)</f>
        <v>5137</v>
      </c>
      <c r="AM39" s="3">
        <f>SUMIFS(RVN!$I:$I,RVN!$A:$A,AM$2,RVN!$M:$M,$A39)</f>
        <v>5150</v>
      </c>
      <c r="AN39" s="3">
        <f>SUMIFS(RVN!$I:$I,RVN!$A:$A,AN$2,RVN!$M:$M,$A39)</f>
        <v>5158</v>
      </c>
      <c r="AO39" s="78">
        <f>SUMIFS(RVN!$I:$I,RVN!$A:$A,AO$2,RVN!$M:$M,$A39)</f>
        <v>5173</v>
      </c>
      <c r="AP39" s="3">
        <f>SUMIFS(RVN!$I:$I,RVN!$A:$A,AP$2,RVN!$M:$M,$A39)</f>
        <v>5180</v>
      </c>
      <c r="AQ39" s="3">
        <f>SUMIFS(RVN!$I:$I,RVN!$A:$A,AQ$2,RVN!$M:$M,$A39)</f>
        <v>5185</v>
      </c>
      <c r="AR39" s="3">
        <f>SUMIFS(RVN!$I:$I,RVN!$A:$A,AR$2,RVN!$M:$M,$A39)</f>
        <v>5173</v>
      </c>
      <c r="AS39" s="3">
        <f>SUMIFS(RVN!$I:$I,RVN!$A:$A,AS$2,RVN!$M:$M,$A39)</f>
        <v>5183</v>
      </c>
      <c r="AT39" s="3">
        <f>SUMIFS(RVN!$I:$I,RVN!$A:$A,AT$2,RVN!$M:$M,$A39)</f>
        <v>5165</v>
      </c>
      <c r="AU39" s="3">
        <f>SUMIFS(RVN!$I:$I,RVN!$A:$A,AU$2,RVN!$M:$M,$A39)</f>
        <v>5155</v>
      </c>
      <c r="AV39" s="3">
        <f>SUMIFS(RVN!$I:$I,RVN!$A:$A,AV$2,RVN!$M:$M,$A39)</f>
        <v>5148</v>
      </c>
      <c r="AW39" s="3">
        <f>SUMIFS(RVN!$I:$I,RVN!$A:$A,AW$2,RVN!$M:$M,$A39)</f>
        <v>5148</v>
      </c>
      <c r="AX39" s="3">
        <f>SUMIFS(RVN!$I:$I,RVN!$A:$A,AX$2,RVN!$M:$M,$A39)</f>
        <v>5140</v>
      </c>
      <c r="AY39" s="3">
        <f>SUMIFS(RVN!$I:$I,RVN!$A:$A,AY$2,RVN!$M:$M,$A39)</f>
        <v>5150</v>
      </c>
      <c r="AZ39" s="3">
        <f>SUMIFS(RVN!$I:$I,RVN!$A:$A,AZ$2,RVN!$M:$M,$A39)</f>
        <v>5160</v>
      </c>
      <c r="BA39" s="78">
        <f>SUMIFS(RVN!$I:$I,RVN!$A:$A,BA$2,RVN!$M:$M,$A39)</f>
        <v>5168</v>
      </c>
    </row>
    <row r="40" spans="1:53" s="55" customFormat="1" ht="15.75" customHeight="1">
      <c r="A40" s="61" t="s">
        <v>283</v>
      </c>
      <c r="B40" s="61" t="s">
        <v>226</v>
      </c>
      <c r="C40" s="61" t="s">
        <v>224</v>
      </c>
      <c r="D40" s="61" t="s">
        <v>227</v>
      </c>
      <c r="E40" s="95" t="s">
        <v>34</v>
      </c>
      <c r="F40" s="69">
        <v>4498887.8</v>
      </c>
      <c r="G40" s="69">
        <v>15202879.999999998</v>
      </c>
      <c r="H40" s="3">
        <f>SUMIFS(RVN!$J:$J,RVN!$A:$A,H$2,RVN!$M:$M,$A40)</f>
        <v>6552881</v>
      </c>
      <c r="I40" s="3">
        <f>SUMIFS(RVN!$J:$J,RVN!$A:$A,I$2,RVN!$M:$M,$A40)</f>
        <v>2133759</v>
      </c>
      <c r="J40" s="3">
        <f>SUMIFS(RVN!$J:$J,RVN!$A:$A,J$2,RVN!$M:$M,$A40)</f>
        <v>471667</v>
      </c>
      <c r="K40" s="3">
        <f>SUMIFS(RVN!$J:$J,RVN!$A:$A,K$2,RVN!$M:$M,$A40)</f>
        <v>448340</v>
      </c>
      <c r="L40" s="3">
        <f>SUMIFS(RVN!$J:$J,RVN!$A:$A,L$2,RVN!$M:$M,$A40)</f>
        <v>1569055</v>
      </c>
      <c r="M40" s="3">
        <f>SUMIFS(RVN!$J:$J,RVN!$A:$A,M$2,RVN!$M:$M,$A40)</f>
        <v>1831419</v>
      </c>
      <c r="N40" s="3">
        <f>SUMIFS(RVN!$J:$J,RVN!$A:$A,N$2,RVN!$M:$M,$A40)</f>
        <v>8216047</v>
      </c>
      <c r="O40" s="78">
        <f>SUMIFS(RVN!$J:$J,RVN!$A:$A,O$2,RVN!$M:$M,$A40)</f>
        <v>19520591</v>
      </c>
      <c r="P40" s="3">
        <f>SUMIFS(RVN!$J:$J,RVN!$A:$A,P$2,RVN!$M:$M,$A40)</f>
        <v>29992057</v>
      </c>
      <c r="Q40" s="3">
        <f>SUMIFS(RVN!$J:$J,RVN!$A:$A,Q$2,RVN!$M:$M,$A40)</f>
        <v>35577002</v>
      </c>
      <c r="R40" s="69">
        <v>23267490.850545812</v>
      </c>
      <c r="S40" s="69">
        <v>7205570.8793226173</v>
      </c>
      <c r="T40" s="69">
        <v>1124030.1128839722</v>
      </c>
      <c r="U40" s="69">
        <v>14032001.107915206</v>
      </c>
      <c r="V40" s="3">
        <f>SUMIFS(RVN!$J:$J,RVN!$A:$A,V$2,RVN!$M:$M,$A40)</f>
        <v>8722390</v>
      </c>
      <c r="W40" s="3">
        <f>SUMIFS(RVN!$J:$J,RVN!$A:$A,W$2,RVN!$M:$M,$A40)</f>
        <v>1705305</v>
      </c>
      <c r="X40" s="3">
        <f>SUMIFS(RVN!$J:$J,RVN!$A:$A,X$2,RVN!$M:$M,$A40)</f>
        <v>597557</v>
      </c>
      <c r="Y40" s="3">
        <f>SUMIFS(RVN!$J:$J,RVN!$A:$A,Y$2,RVN!$M:$M,$A40)</f>
        <v>536180</v>
      </c>
      <c r="Z40" s="3">
        <f>SUMIFS(RVN!$J:$J,RVN!$A:$A,Z$2,RVN!$M:$M,$A40)</f>
        <v>1202404</v>
      </c>
      <c r="AA40" s="3">
        <f>SUMIFS(RVN!$J:$J,RVN!$A:$A,AA$2,RVN!$M:$M,$A40)</f>
        <v>4023306</v>
      </c>
      <c r="AB40" s="3">
        <f>SUMIFS(RVN!$J:$J,RVN!$A:$A,AB$2,RVN!$M:$M,$A40)</f>
        <v>12343908</v>
      </c>
      <c r="AC40" s="78">
        <f>SUMIFS(RVN!$J:$J,RVN!$A:$A,AC$2,RVN!$M:$M,$A40)</f>
        <v>24461792</v>
      </c>
      <c r="AD40" s="3">
        <f>SUMIFS(RVN!$J:$J,RVN!$A:$A,AD$2,RVN!$M:$M,$A40)</f>
        <v>32913365</v>
      </c>
      <c r="AE40" s="3">
        <f>SUMIFS(RVN!$J:$J,RVN!$A:$A,AE$2,RVN!$M:$M,$A40)</f>
        <v>34471257</v>
      </c>
      <c r="AF40" s="3">
        <f>SUMIFS(RVN!$J:$J,RVN!$A:$A,AF$2,RVN!$M:$M,$A40)</f>
        <v>29435733</v>
      </c>
      <c r="AG40" s="3">
        <f>SUMIFS(RVN!$J:$J,RVN!$A:$A,AG$2,RVN!$M:$M,$A40)</f>
        <v>17986284</v>
      </c>
      <c r="AH40" s="3">
        <f>SUMIFS(RVN!$J:$J,RVN!$A:$A,AH$2,RVN!$M:$M,$A40)</f>
        <v>6790540</v>
      </c>
      <c r="AI40" s="3">
        <f>SUMIFS(RVN!$J:$J,RVN!$A:$A,AI$2,RVN!$M:$M,$A40)</f>
        <v>1801228</v>
      </c>
      <c r="AJ40" s="3">
        <f>SUMIFS(RVN!$J:$J,RVN!$A:$A,AJ$2,RVN!$M:$M,$A40)</f>
        <v>516275</v>
      </c>
      <c r="AK40" s="3">
        <f>SUMIFS(RVN!$J:$J,RVN!$A:$A,AK$2,RVN!$M:$M,$A40)</f>
        <v>385374</v>
      </c>
      <c r="AL40" s="3">
        <f>SUMIFS(RVN!$J:$J,RVN!$A:$A,AL$2,RVN!$M:$M,$A40)</f>
        <v>664105</v>
      </c>
      <c r="AM40" s="3">
        <f>SUMIFS(RVN!$J:$J,RVN!$A:$A,AM$2,RVN!$M:$M,$A40)</f>
        <v>2198928</v>
      </c>
      <c r="AN40" s="3">
        <f>SUMIFS(RVN!$J:$J,RVN!$A:$A,AN$2,RVN!$M:$M,$A40)</f>
        <v>11827960</v>
      </c>
      <c r="AO40" s="78">
        <f>SUMIFS(RVN!$J:$J,RVN!$A:$A,AO$2,RVN!$M:$M,$A40)</f>
        <v>19507102</v>
      </c>
      <c r="AP40" s="3">
        <f>SUMIFS(RVN!$J:$J,RVN!$A:$A,AP$2,RVN!$M:$M,$A40)</f>
        <v>33728980</v>
      </c>
      <c r="AQ40" s="3">
        <f>SUMIFS(RVN!$J:$J,RVN!$A:$A,AQ$2,RVN!$M:$M,$A40)</f>
        <v>34007335</v>
      </c>
      <c r="AR40" s="3">
        <f>SUMIFS(RVN!$J:$J,RVN!$A:$A,AR$2,RVN!$M:$M,$A40)</f>
        <v>29146299</v>
      </c>
      <c r="AS40" s="3">
        <f>SUMIFS(RVN!$J:$J,RVN!$A:$A,AS$2,RVN!$M:$M,$A40)</f>
        <v>13987606</v>
      </c>
      <c r="AT40" s="3">
        <f>SUMIFS(RVN!$J:$J,RVN!$A:$A,AT$2,RVN!$M:$M,$A40)</f>
        <v>7123051</v>
      </c>
      <c r="AU40" s="3">
        <f>SUMIFS(RVN!$J:$J,RVN!$A:$A,AU$2,RVN!$M:$M,$A40)</f>
        <v>1696289</v>
      </c>
      <c r="AV40" s="3">
        <f>SUMIFS(RVN!$J:$J,RVN!$A:$A,AV$2,RVN!$M:$M,$A40)</f>
        <v>613380</v>
      </c>
      <c r="AW40" s="3">
        <f>SUMIFS(RVN!$J:$J,RVN!$A:$A,AW$2,RVN!$M:$M,$A40)</f>
        <v>534821</v>
      </c>
      <c r="AX40" s="3">
        <f>SUMIFS(RVN!$J:$J,RVN!$A:$A,AX$2,RVN!$M:$M,$A40)</f>
        <v>2607709</v>
      </c>
      <c r="AY40" s="3">
        <f>SUMIFS(RVN!$J:$J,RVN!$A:$A,AY$2,RVN!$M:$M,$A40)</f>
        <v>8136764</v>
      </c>
      <c r="AZ40" s="3">
        <f>SUMIFS(RVN!$J:$J,RVN!$A:$A,AZ$2,RVN!$M:$M,$A40)</f>
        <v>16311791</v>
      </c>
      <c r="BA40" s="78">
        <f>SUMIFS(RVN!$J:$J,RVN!$A:$A,BA$2,RVN!$M:$M,$A40)</f>
        <v>20483882</v>
      </c>
    </row>
    <row r="41" spans="1:53" s="55" customFormat="1" ht="15.75" customHeight="1">
      <c r="A41" s="61" t="s">
        <v>283</v>
      </c>
      <c r="B41" s="61" t="s">
        <v>226</v>
      </c>
      <c r="C41" s="61" t="s">
        <v>224</v>
      </c>
      <c r="D41" s="61" t="s">
        <v>236</v>
      </c>
      <c r="E41" s="95" t="s">
        <v>185</v>
      </c>
      <c r="F41" s="3">
        <f t="shared" ref="F41:BA41" si="21">F35/F36*F37/F38*F39</f>
        <v>203749.76916730066</v>
      </c>
      <c r="G41" s="3">
        <f t="shared" si="21"/>
        <v>778392.16023739078</v>
      </c>
      <c r="H41" s="3">
        <f t="shared" si="21"/>
        <v>267684.15186018654</v>
      </c>
      <c r="I41" s="3">
        <f t="shared" si="21"/>
        <v>42202.727335590127</v>
      </c>
      <c r="J41" s="3">
        <f t="shared" si="21"/>
        <v>23877.039878338674</v>
      </c>
      <c r="K41" s="3">
        <f t="shared" si="21"/>
        <v>24693.384665588648</v>
      </c>
      <c r="L41" s="3">
        <f t="shared" si="21"/>
        <v>179287.6953436108</v>
      </c>
      <c r="M41" s="3">
        <f t="shared" si="21"/>
        <v>576967.78995660576</v>
      </c>
      <c r="N41" s="3">
        <f t="shared" si="21"/>
        <v>887848.24094761256</v>
      </c>
      <c r="O41" s="78">
        <f t="shared" si="21"/>
        <v>1039968.3722927955</v>
      </c>
      <c r="P41" s="3">
        <f t="shared" si="21"/>
        <v>1656622.2870433235</v>
      </c>
      <c r="Q41" s="3">
        <f t="shared" si="21"/>
        <v>1874232.4897627519</v>
      </c>
      <c r="R41" s="3">
        <f t="shared" si="21"/>
        <v>1251629.5366651572</v>
      </c>
      <c r="S41" s="3">
        <f t="shared" si="21"/>
        <v>277737.94879635744</v>
      </c>
      <c r="T41" s="3">
        <f t="shared" si="21"/>
        <v>85061.579776674218</v>
      </c>
      <c r="U41" s="3">
        <f t="shared" si="21"/>
        <v>845898.51486205601</v>
      </c>
      <c r="V41" s="3">
        <f t="shared" si="21"/>
        <v>276969.36414541584</v>
      </c>
      <c r="W41" s="3">
        <f t="shared" si="21"/>
        <v>43734.321818851728</v>
      </c>
      <c r="X41" s="3">
        <f t="shared" si="21"/>
        <v>24738.802845585997</v>
      </c>
      <c r="Y41" s="3">
        <f t="shared" si="21"/>
        <v>25604.482452677119</v>
      </c>
      <c r="Z41" s="3">
        <f t="shared" si="21"/>
        <v>185578.27802688189</v>
      </c>
      <c r="AA41" s="3">
        <f t="shared" si="21"/>
        <v>599298.97294981044</v>
      </c>
      <c r="AB41" s="3">
        <f t="shared" si="21"/>
        <v>918823.0993529479</v>
      </c>
      <c r="AC41" s="78">
        <f t="shared" si="21"/>
        <v>1075214.4819846498</v>
      </c>
      <c r="AD41" s="3">
        <f t="shared" si="21"/>
        <v>1716734.3874644544</v>
      </c>
      <c r="AE41" s="3">
        <f t="shared" si="21"/>
        <v>1940369.6438499813</v>
      </c>
      <c r="AF41" s="3">
        <f t="shared" si="21"/>
        <v>1575964.6487536938</v>
      </c>
      <c r="AG41" s="3">
        <f t="shared" si="21"/>
        <v>933600.97082143417</v>
      </c>
      <c r="AH41" s="3">
        <f t="shared" si="21"/>
        <v>276701.50209111662</v>
      </c>
      <c r="AI41" s="3">
        <f t="shared" si="21"/>
        <v>43649.598219822568</v>
      </c>
      <c r="AJ41" s="3">
        <f t="shared" si="21"/>
        <v>24681.203770276134</v>
      </c>
      <c r="AK41" s="3">
        <f t="shared" si="21"/>
        <v>25520.061156770309</v>
      </c>
      <c r="AL41" s="3">
        <f t="shared" si="21"/>
        <v>185181.74324477318</v>
      </c>
      <c r="AM41" s="3">
        <f t="shared" si="21"/>
        <v>597211.63132575923</v>
      </c>
      <c r="AN41" s="3">
        <f t="shared" si="21"/>
        <v>915981.74458107958</v>
      </c>
      <c r="AO41" s="78">
        <f t="shared" si="21"/>
        <v>1072932.9697736483</v>
      </c>
      <c r="AP41" s="3">
        <f t="shared" si="21"/>
        <v>1713426.614078203</v>
      </c>
      <c r="AQ41" s="3">
        <f t="shared" si="21"/>
        <v>1937753.5830820787</v>
      </c>
      <c r="AR41" s="3">
        <f t="shared" si="21"/>
        <v>1571408.0817276132</v>
      </c>
      <c r="AS41" s="3">
        <f t="shared" si="21"/>
        <v>934863.56873405969</v>
      </c>
      <c r="AT41" s="3">
        <f t="shared" si="21"/>
        <v>276701.50209111662</v>
      </c>
      <c r="AU41" s="3">
        <f t="shared" si="21"/>
        <v>43675.015299531311</v>
      </c>
      <c r="AV41" s="3">
        <f t="shared" si="21"/>
        <v>24710.003307931063</v>
      </c>
      <c r="AW41" s="3">
        <f t="shared" si="21"/>
        <v>25564.754784015091</v>
      </c>
      <c r="AX41" s="3">
        <f t="shared" si="21"/>
        <v>185289.88909443919</v>
      </c>
      <c r="AY41" s="3">
        <f t="shared" si="21"/>
        <v>597211.63132575923</v>
      </c>
      <c r="AZ41" s="3">
        <f t="shared" si="21"/>
        <v>916336.91392756312</v>
      </c>
      <c r="BA41" s="78">
        <f t="shared" si="21"/>
        <v>1071895.9187686478</v>
      </c>
    </row>
    <row r="42" spans="1:53" s="55" customFormat="1" ht="15.75" customHeight="1">
      <c r="A42" s="61" t="s">
        <v>283</v>
      </c>
      <c r="B42" s="61" t="s">
        <v>226</v>
      </c>
      <c r="C42" s="61" t="s">
        <v>224</v>
      </c>
      <c r="D42" s="61" t="s">
        <v>235</v>
      </c>
      <c r="E42" s="95" t="s">
        <v>185</v>
      </c>
      <c r="F42" s="58">
        <f t="shared" ref="F42:BA42" si="22">F35/F38*F40</f>
        <v>253685.41847852035</v>
      </c>
      <c r="G42" s="58">
        <f t="shared" si="22"/>
        <v>857267.20610341232</v>
      </c>
      <c r="H42" s="58">
        <f t="shared" si="22"/>
        <v>369506.96097043029</v>
      </c>
      <c r="I42" s="58">
        <f t="shared" si="22"/>
        <v>120319.41424440706</v>
      </c>
      <c r="J42" s="58">
        <f t="shared" si="22"/>
        <v>26596.582443667136</v>
      </c>
      <c r="K42" s="58">
        <f t="shared" si="22"/>
        <v>25281.208506835806</v>
      </c>
      <c r="L42" s="58">
        <f t="shared" si="22"/>
        <v>88476.617329913133</v>
      </c>
      <c r="M42" s="58">
        <f t="shared" si="22"/>
        <v>103270.92296556347</v>
      </c>
      <c r="N42" s="58">
        <f t="shared" si="22"/>
        <v>463290.35399242275</v>
      </c>
      <c r="O42" s="79">
        <f t="shared" si="22"/>
        <v>1100736.3412759567</v>
      </c>
      <c r="P42" s="58">
        <f t="shared" si="22"/>
        <v>1691206.3312796191</v>
      </c>
      <c r="Q42" s="58">
        <f t="shared" si="22"/>
        <v>2006132.8581213241</v>
      </c>
      <c r="R42" s="58">
        <f t="shared" si="22"/>
        <v>1312018.3066947921</v>
      </c>
      <c r="S42" s="58">
        <f t="shared" si="22"/>
        <v>420648.88994128606</v>
      </c>
      <c r="T42" s="58">
        <f t="shared" si="22"/>
        <v>63382.342980287038</v>
      </c>
      <c r="U42" s="58">
        <f t="shared" si="22"/>
        <v>819164.19788994081</v>
      </c>
      <c r="V42" s="58">
        <f t="shared" si="22"/>
        <v>509198.19297924888</v>
      </c>
      <c r="W42" s="58">
        <f t="shared" si="22"/>
        <v>99552.785931204402</v>
      </c>
      <c r="X42" s="58">
        <f t="shared" si="22"/>
        <v>34884.354471893712</v>
      </c>
      <c r="Y42" s="58">
        <f t="shared" si="22"/>
        <v>31301.270306832605</v>
      </c>
      <c r="Z42" s="58">
        <f t="shared" si="22"/>
        <v>70194.286661227117</v>
      </c>
      <c r="AA42" s="58">
        <f t="shared" si="22"/>
        <v>234873.71523201437</v>
      </c>
      <c r="AB42" s="58">
        <f t="shared" si="22"/>
        <v>720616.21274697571</v>
      </c>
      <c r="AC42" s="79">
        <f t="shared" si="22"/>
        <v>1428037.5313915389</v>
      </c>
      <c r="AD42" s="58">
        <f t="shared" si="22"/>
        <v>1921425.8916267739</v>
      </c>
      <c r="AE42" s="58">
        <f t="shared" si="22"/>
        <v>2012372.9590311009</v>
      </c>
      <c r="AF42" s="58">
        <f t="shared" si="22"/>
        <v>1718407.6901651546</v>
      </c>
      <c r="AG42" s="58">
        <f t="shared" si="22"/>
        <v>1050008.4622691229</v>
      </c>
      <c r="AH42" s="58">
        <f t="shared" si="22"/>
        <v>396420.09785773262</v>
      </c>
      <c r="AI42" s="58">
        <f t="shared" si="22"/>
        <v>105152.60642365526</v>
      </c>
      <c r="AJ42" s="58">
        <f t="shared" si="22"/>
        <v>30139.250489872811</v>
      </c>
      <c r="AK42" s="58">
        <f t="shared" si="22"/>
        <v>22497.474249739469</v>
      </c>
      <c r="AL42" s="58">
        <f t="shared" si="22"/>
        <v>38769.312762727197</v>
      </c>
      <c r="AM42" s="58">
        <f t="shared" si="22"/>
        <v>128369.65144776533</v>
      </c>
      <c r="AN42" s="58">
        <f t="shared" si="22"/>
        <v>690496.05195718561</v>
      </c>
      <c r="AO42" s="79">
        <f t="shared" si="22"/>
        <v>1138791.2130347178</v>
      </c>
      <c r="AP42" s="58">
        <f t="shared" si="22"/>
        <v>1969040.0987611453</v>
      </c>
      <c r="AQ42" s="58">
        <f t="shared" si="22"/>
        <v>1985289.9870379523</v>
      </c>
      <c r="AR42" s="58">
        <f t="shared" si="22"/>
        <v>1701511.0288387572</v>
      </c>
      <c r="AS42" s="58">
        <f t="shared" si="22"/>
        <v>816572.48750694469</v>
      </c>
      <c r="AT42" s="58">
        <f t="shared" si="22"/>
        <v>415831.52068401338</v>
      </c>
      <c r="AU42" s="58">
        <f t="shared" si="22"/>
        <v>99026.447289169257</v>
      </c>
      <c r="AV42" s="58">
        <f t="shared" si="22"/>
        <v>35808.074118402372</v>
      </c>
      <c r="AW42" s="58">
        <f t="shared" si="22"/>
        <v>31221.934213828419</v>
      </c>
      <c r="AX42" s="58">
        <f t="shared" si="22"/>
        <v>152233.58627804124</v>
      </c>
      <c r="AY42" s="58">
        <f t="shared" si="22"/>
        <v>475010.34985807847</v>
      </c>
      <c r="AZ42" s="58">
        <f t="shared" si="22"/>
        <v>952254.42813898192</v>
      </c>
      <c r="BA42" s="79">
        <f t="shared" si="22"/>
        <v>1195813.9569086181</v>
      </c>
    </row>
    <row r="43" spans="1:53" s="55" customFormat="1" ht="15.75" customHeight="1" thickBot="1">
      <c r="A43" s="96" t="s">
        <v>283</v>
      </c>
      <c r="B43" s="96" t="s">
        <v>226</v>
      </c>
      <c r="C43" s="96" t="s">
        <v>224</v>
      </c>
      <c r="D43" s="96" t="s">
        <v>6</v>
      </c>
      <c r="E43" s="97" t="s">
        <v>185</v>
      </c>
      <c r="F43" s="98">
        <f t="shared" ref="F43:BA43" si="23">F42-F41</f>
        <v>49935.649311219691</v>
      </c>
      <c r="G43" s="98">
        <f t="shared" si="23"/>
        <v>78875.045866021537</v>
      </c>
      <c r="H43" s="98">
        <f t="shared" si="23"/>
        <v>101822.80911024375</v>
      </c>
      <c r="I43" s="98">
        <f t="shared" si="23"/>
        <v>78116.686908816933</v>
      </c>
      <c r="J43" s="98">
        <f t="shared" si="23"/>
        <v>2719.5425653284619</v>
      </c>
      <c r="K43" s="98">
        <f t="shared" si="23"/>
        <v>587.82384124715827</v>
      </c>
      <c r="L43" s="98">
        <f t="shared" si="23"/>
        <v>-90811.078013697668</v>
      </c>
      <c r="M43" s="98">
        <f t="shared" si="23"/>
        <v>-473696.86699104228</v>
      </c>
      <c r="N43" s="98">
        <f t="shared" si="23"/>
        <v>-424557.88695518981</v>
      </c>
      <c r="O43" s="99">
        <f t="shared" si="23"/>
        <v>60767.968983161263</v>
      </c>
      <c r="P43" s="98">
        <f t="shared" si="23"/>
        <v>34584.044236295624</v>
      </c>
      <c r="Q43" s="98">
        <f t="shared" si="23"/>
        <v>131900.36835857225</v>
      </c>
      <c r="R43" s="98">
        <f t="shared" si="23"/>
        <v>60388.770029634936</v>
      </c>
      <c r="S43" s="98">
        <f t="shared" si="23"/>
        <v>142910.94114492863</v>
      </c>
      <c r="T43" s="98">
        <f t="shared" si="23"/>
        <v>-21679.23679638718</v>
      </c>
      <c r="U43" s="98">
        <f t="shared" si="23"/>
        <v>-26734.316972115193</v>
      </c>
      <c r="V43" s="98">
        <f t="shared" si="23"/>
        <v>232228.82883383305</v>
      </c>
      <c r="W43" s="98">
        <f t="shared" si="23"/>
        <v>55818.464112352674</v>
      </c>
      <c r="X43" s="98">
        <f t="shared" si="23"/>
        <v>10145.551626307715</v>
      </c>
      <c r="Y43" s="98">
        <f t="shared" si="23"/>
        <v>5696.7878541554855</v>
      </c>
      <c r="Z43" s="98">
        <f t="shared" si="23"/>
        <v>-115383.99136565477</v>
      </c>
      <c r="AA43" s="98">
        <f t="shared" si="23"/>
        <v>-364425.25771779608</v>
      </c>
      <c r="AB43" s="98">
        <f t="shared" si="23"/>
        <v>-198206.88660597219</v>
      </c>
      <c r="AC43" s="99">
        <f t="shared" si="23"/>
        <v>352823.04940688913</v>
      </c>
      <c r="AD43" s="98">
        <f t="shared" si="23"/>
        <v>204691.50416231947</v>
      </c>
      <c r="AE43" s="98">
        <f t="shared" si="23"/>
        <v>72003.3151811196</v>
      </c>
      <c r="AF43" s="98">
        <f t="shared" si="23"/>
        <v>142443.04141146084</v>
      </c>
      <c r="AG43" s="98">
        <f t="shared" si="23"/>
        <v>116407.49144768878</v>
      </c>
      <c r="AH43" s="98">
        <f t="shared" si="23"/>
        <v>119718.595766616</v>
      </c>
      <c r="AI43" s="98">
        <f t="shared" si="23"/>
        <v>61503.008203832695</v>
      </c>
      <c r="AJ43" s="98">
        <f t="shared" si="23"/>
        <v>5458.0467195966776</v>
      </c>
      <c r="AK43" s="98">
        <f t="shared" si="23"/>
        <v>-3022.5869070308399</v>
      </c>
      <c r="AL43" s="98">
        <f t="shared" si="23"/>
        <v>-146412.43048204598</v>
      </c>
      <c r="AM43" s="98">
        <f t="shared" si="23"/>
        <v>-468841.97987799393</v>
      </c>
      <c r="AN43" s="98">
        <f t="shared" si="23"/>
        <v>-225485.69262389396</v>
      </c>
      <c r="AO43" s="99">
        <f t="shared" si="23"/>
        <v>65858.243261069525</v>
      </c>
      <c r="AP43" s="98">
        <f t="shared" si="23"/>
        <v>255613.48468294227</v>
      </c>
      <c r="AQ43" s="98">
        <f t="shared" si="23"/>
        <v>47536.403955873568</v>
      </c>
      <c r="AR43" s="98">
        <f t="shared" si="23"/>
        <v>130102.94711114396</v>
      </c>
      <c r="AS43" s="98">
        <f t="shared" si="23"/>
        <v>-118291.08122711501</v>
      </c>
      <c r="AT43" s="98">
        <f t="shared" si="23"/>
        <v>139130.01859289675</v>
      </c>
      <c r="AU43" s="98">
        <f t="shared" si="23"/>
        <v>55351.431989637946</v>
      </c>
      <c r="AV43" s="98">
        <f t="shared" si="23"/>
        <v>11098.070810471309</v>
      </c>
      <c r="AW43" s="98">
        <f t="shared" si="23"/>
        <v>5657.1794298133282</v>
      </c>
      <c r="AX43" s="98">
        <f t="shared" si="23"/>
        <v>-33056.302816397947</v>
      </c>
      <c r="AY43" s="98">
        <f t="shared" si="23"/>
        <v>-122201.28146768076</v>
      </c>
      <c r="AZ43" s="98">
        <f t="shared" si="23"/>
        <v>35917.514211418806</v>
      </c>
      <c r="BA43" s="99">
        <f t="shared" si="23"/>
        <v>123918.03813997027</v>
      </c>
    </row>
    <row r="44" spans="1:53" s="55" customFormat="1" ht="15.75" customHeight="1" thickTop="1">
      <c r="A44" s="61"/>
      <c r="B44" s="61"/>
      <c r="C44" s="61"/>
      <c r="D44" s="61"/>
      <c r="E44" s="95"/>
      <c r="F44" s="12"/>
      <c r="G44" s="12"/>
      <c r="H44" s="12"/>
      <c r="I44" s="12"/>
      <c r="J44" s="12"/>
      <c r="K44" s="12"/>
      <c r="L44" s="12"/>
      <c r="M44" s="12"/>
      <c r="N44" s="12"/>
      <c r="O44" s="81"/>
      <c r="P44" s="12"/>
      <c r="Q44" s="12"/>
      <c r="R44" s="6"/>
      <c r="S44" s="6"/>
      <c r="T44" s="6"/>
      <c r="U44" s="6"/>
      <c r="V44" s="12"/>
      <c r="W44" s="12"/>
      <c r="X44" s="12"/>
      <c r="Y44" s="12"/>
      <c r="Z44" s="12"/>
      <c r="AA44" s="12"/>
      <c r="AB44" s="12"/>
      <c r="AC44" s="81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88"/>
      <c r="BA44" s="87"/>
    </row>
    <row r="45" spans="1:53">
      <c r="A45" s="61" t="s">
        <v>270</v>
      </c>
      <c r="B45" s="61" t="s">
        <v>225</v>
      </c>
      <c r="C45" s="61" t="s">
        <v>223</v>
      </c>
      <c r="D45" s="61" t="s">
        <v>236</v>
      </c>
      <c r="E45" s="95" t="s">
        <v>185</v>
      </c>
      <c r="F45" s="102">
        <f t="shared" ref="F45:F50" si="24">F5+F15+F25+F35</f>
        <v>162045325.0891788</v>
      </c>
      <c r="G45" s="102">
        <f t="shared" ref="G45:BA45" si="25">G5+G15+G25+G35</f>
        <v>162045325.0891788</v>
      </c>
      <c r="H45" s="102">
        <f t="shared" si="25"/>
        <v>162045325.0891788</v>
      </c>
      <c r="I45" s="102">
        <f t="shared" si="25"/>
        <v>162045325.0891788</v>
      </c>
      <c r="J45" s="102">
        <f t="shared" si="25"/>
        <v>162045325.0891788</v>
      </c>
      <c r="K45" s="102">
        <f t="shared" si="25"/>
        <v>162045325.0891788</v>
      </c>
      <c r="L45" s="102">
        <f t="shared" si="25"/>
        <v>162045325.0891788</v>
      </c>
      <c r="M45" s="102">
        <f t="shared" si="25"/>
        <v>162045325.0891788</v>
      </c>
      <c r="N45" s="102">
        <f t="shared" si="25"/>
        <v>162045325.0891788</v>
      </c>
      <c r="O45" s="103">
        <f t="shared" si="25"/>
        <v>162045325.0891788</v>
      </c>
      <c r="P45" s="102">
        <f t="shared" si="25"/>
        <v>162045325.0891788</v>
      </c>
      <c r="Q45" s="102">
        <f t="shared" si="25"/>
        <v>162045325.0891788</v>
      </c>
      <c r="R45" s="102">
        <f t="shared" si="25"/>
        <v>162045325.0891788</v>
      </c>
      <c r="S45" s="102">
        <f t="shared" si="25"/>
        <v>168558948.0891788</v>
      </c>
      <c r="T45" s="102">
        <f t="shared" si="25"/>
        <v>162045325.0891788</v>
      </c>
      <c r="U45" s="102">
        <f t="shared" si="25"/>
        <v>168558948.0891788</v>
      </c>
      <c r="V45" s="102">
        <f t="shared" si="25"/>
        <v>168558948.0891788</v>
      </c>
      <c r="W45" s="102">
        <f t="shared" si="25"/>
        <v>168558948.0891788</v>
      </c>
      <c r="X45" s="102">
        <f t="shared" si="25"/>
        <v>168558948.0891788</v>
      </c>
      <c r="Y45" s="102">
        <f t="shared" si="25"/>
        <v>168558948.0891788</v>
      </c>
      <c r="Z45" s="102">
        <f t="shared" si="25"/>
        <v>168558948.0891788</v>
      </c>
      <c r="AA45" s="102">
        <f t="shared" si="25"/>
        <v>168558948.0891788</v>
      </c>
      <c r="AB45" s="102">
        <f t="shared" si="25"/>
        <v>168558948.0891788</v>
      </c>
      <c r="AC45" s="103">
        <f t="shared" si="25"/>
        <v>168558948.0891788</v>
      </c>
      <c r="AD45" s="102">
        <f t="shared" si="25"/>
        <v>168558948.0891788</v>
      </c>
      <c r="AE45" s="102">
        <f t="shared" si="25"/>
        <v>168558948.0891788</v>
      </c>
      <c r="AF45" s="102">
        <f t="shared" si="25"/>
        <v>168558948.0891788</v>
      </c>
      <c r="AG45" s="102">
        <f t="shared" si="25"/>
        <v>168558948.0891788</v>
      </c>
      <c r="AH45" s="102">
        <f t="shared" si="25"/>
        <v>168558948.0891788</v>
      </c>
      <c r="AI45" s="102">
        <f t="shared" si="25"/>
        <v>168558948.0891788</v>
      </c>
      <c r="AJ45" s="102">
        <f t="shared" si="25"/>
        <v>168558948.0891788</v>
      </c>
      <c r="AK45" s="102">
        <f t="shared" si="25"/>
        <v>168558948.0891788</v>
      </c>
      <c r="AL45" s="102">
        <f t="shared" si="25"/>
        <v>168558948.0891788</v>
      </c>
      <c r="AM45" s="102">
        <f t="shared" si="25"/>
        <v>168558948.0891788</v>
      </c>
      <c r="AN45" s="102">
        <f t="shared" si="25"/>
        <v>168558948.0891788</v>
      </c>
      <c r="AO45" s="103">
        <f t="shared" si="25"/>
        <v>168558948.0891788</v>
      </c>
      <c r="AP45" s="102">
        <f t="shared" si="25"/>
        <v>168558948.0891788</v>
      </c>
      <c r="AQ45" s="102">
        <f t="shared" si="25"/>
        <v>168558948.0891788</v>
      </c>
      <c r="AR45" s="102">
        <f t="shared" si="25"/>
        <v>168558948.0891788</v>
      </c>
      <c r="AS45" s="102">
        <f t="shared" si="25"/>
        <v>168558948.0891788</v>
      </c>
      <c r="AT45" s="102">
        <f t="shared" si="25"/>
        <v>168558948.0891788</v>
      </c>
      <c r="AU45" s="102">
        <f t="shared" si="25"/>
        <v>168558948.0891788</v>
      </c>
      <c r="AV45" s="102">
        <f t="shared" si="25"/>
        <v>168558948.0891788</v>
      </c>
      <c r="AW45" s="102">
        <f t="shared" si="25"/>
        <v>168558948.0891788</v>
      </c>
      <c r="AX45" s="102">
        <f t="shared" si="25"/>
        <v>168558948.0891788</v>
      </c>
      <c r="AY45" s="102">
        <f t="shared" si="25"/>
        <v>168558948.0891788</v>
      </c>
      <c r="AZ45" s="102">
        <f t="shared" si="25"/>
        <v>168558948.0891788</v>
      </c>
      <c r="BA45" s="103">
        <f t="shared" si="25"/>
        <v>168558948.0891788</v>
      </c>
    </row>
    <row r="46" spans="1:53">
      <c r="A46" s="61" t="s">
        <v>270</v>
      </c>
      <c r="B46" s="61" t="s">
        <v>225</v>
      </c>
      <c r="C46" s="61" t="s">
        <v>223</v>
      </c>
      <c r="D46" s="61" t="s">
        <v>233</v>
      </c>
      <c r="E46" s="95" t="s">
        <v>33</v>
      </c>
      <c r="F46" s="102">
        <f t="shared" si="24"/>
        <v>130615.47221925312</v>
      </c>
      <c r="G46" s="102">
        <f t="shared" ref="G46:BA46" si="26">G6+G16+G26+G36</f>
        <v>130615.47221925312</v>
      </c>
      <c r="H46" s="102">
        <f t="shared" si="26"/>
        <v>130615.47221925312</v>
      </c>
      <c r="I46" s="102">
        <f t="shared" si="26"/>
        <v>130615.47221925312</v>
      </c>
      <c r="J46" s="102">
        <f t="shared" si="26"/>
        <v>130615.47221925312</v>
      </c>
      <c r="K46" s="102">
        <f t="shared" si="26"/>
        <v>130615.47221925312</v>
      </c>
      <c r="L46" s="102">
        <f t="shared" si="26"/>
        <v>130615.47221925312</v>
      </c>
      <c r="M46" s="102">
        <f t="shared" si="26"/>
        <v>130615.47221925312</v>
      </c>
      <c r="N46" s="102">
        <f t="shared" si="26"/>
        <v>130615.47221925312</v>
      </c>
      <c r="O46" s="103">
        <f t="shared" si="26"/>
        <v>130615.47221925312</v>
      </c>
      <c r="P46" s="102">
        <f t="shared" si="26"/>
        <v>130615.47221925312</v>
      </c>
      <c r="Q46" s="102">
        <f t="shared" si="26"/>
        <v>130615.47221925312</v>
      </c>
      <c r="R46" s="102">
        <f t="shared" si="26"/>
        <v>130615.47221925312</v>
      </c>
      <c r="S46" s="102">
        <f t="shared" si="26"/>
        <v>130615.47221925312</v>
      </c>
      <c r="T46" s="102">
        <f t="shared" si="26"/>
        <v>130615.47221925312</v>
      </c>
      <c r="U46" s="102">
        <f t="shared" si="26"/>
        <v>130615.47221925312</v>
      </c>
      <c r="V46" s="102">
        <f t="shared" si="26"/>
        <v>130615.47221925312</v>
      </c>
      <c r="W46" s="102">
        <f t="shared" si="26"/>
        <v>130615.47221925312</v>
      </c>
      <c r="X46" s="102">
        <f t="shared" si="26"/>
        <v>130615.47221925312</v>
      </c>
      <c r="Y46" s="102">
        <f t="shared" si="26"/>
        <v>130615.47221925312</v>
      </c>
      <c r="Z46" s="102">
        <f t="shared" si="26"/>
        <v>130615.47221925312</v>
      </c>
      <c r="AA46" s="102">
        <f t="shared" si="26"/>
        <v>130615.47221925312</v>
      </c>
      <c r="AB46" s="102">
        <f t="shared" si="26"/>
        <v>130615.47221925312</v>
      </c>
      <c r="AC46" s="103">
        <f t="shared" si="26"/>
        <v>130615.47221925312</v>
      </c>
      <c r="AD46" s="102">
        <f t="shared" si="26"/>
        <v>130615.47221925312</v>
      </c>
      <c r="AE46" s="102">
        <f t="shared" si="26"/>
        <v>130615.47221925312</v>
      </c>
      <c r="AF46" s="102">
        <f t="shared" si="26"/>
        <v>130615.47221925312</v>
      </c>
      <c r="AG46" s="102">
        <f t="shared" si="26"/>
        <v>130615.47221925312</v>
      </c>
      <c r="AH46" s="102">
        <f t="shared" si="26"/>
        <v>130615.47221925312</v>
      </c>
      <c r="AI46" s="102">
        <f t="shared" si="26"/>
        <v>130615.47221925312</v>
      </c>
      <c r="AJ46" s="102">
        <f t="shared" si="26"/>
        <v>130615.47221925312</v>
      </c>
      <c r="AK46" s="102">
        <f t="shared" si="26"/>
        <v>130615.47221925312</v>
      </c>
      <c r="AL46" s="102">
        <f t="shared" si="26"/>
        <v>130615.47221925312</v>
      </c>
      <c r="AM46" s="102">
        <f t="shared" si="26"/>
        <v>130615.47221925312</v>
      </c>
      <c r="AN46" s="102">
        <f t="shared" si="26"/>
        <v>130615.47221925312</v>
      </c>
      <c r="AO46" s="103">
        <f t="shared" si="26"/>
        <v>130615.47221925312</v>
      </c>
      <c r="AP46" s="102">
        <f t="shared" si="26"/>
        <v>130615.47221925312</v>
      </c>
      <c r="AQ46" s="102">
        <f t="shared" si="26"/>
        <v>130615.47221925312</v>
      </c>
      <c r="AR46" s="102">
        <f t="shared" si="26"/>
        <v>130615.47221925312</v>
      </c>
      <c r="AS46" s="102">
        <f t="shared" si="26"/>
        <v>130615.47221925312</v>
      </c>
      <c r="AT46" s="102">
        <f t="shared" si="26"/>
        <v>130615.47221925312</v>
      </c>
      <c r="AU46" s="102">
        <f t="shared" si="26"/>
        <v>130615.47221925312</v>
      </c>
      <c r="AV46" s="102">
        <f t="shared" si="26"/>
        <v>130615.47221925312</v>
      </c>
      <c r="AW46" s="102">
        <f t="shared" si="26"/>
        <v>130615.47221925312</v>
      </c>
      <c r="AX46" s="102">
        <f t="shared" si="26"/>
        <v>130615.47221925312</v>
      </c>
      <c r="AY46" s="102">
        <f t="shared" si="26"/>
        <v>130615.47221925312</v>
      </c>
      <c r="AZ46" s="102">
        <f t="shared" si="26"/>
        <v>130615.47221925312</v>
      </c>
      <c r="BA46" s="103">
        <f t="shared" si="26"/>
        <v>130615.47221925312</v>
      </c>
    </row>
    <row r="47" spans="1:53">
      <c r="A47" s="61" t="s">
        <v>270</v>
      </c>
      <c r="B47" s="61" t="s">
        <v>225</v>
      </c>
      <c r="C47" s="61" t="s">
        <v>224</v>
      </c>
      <c r="D47" s="61" t="s">
        <v>234</v>
      </c>
      <c r="E47" s="95" t="s">
        <v>34</v>
      </c>
      <c r="F47" s="102">
        <f t="shared" si="24"/>
        <v>271616466.52182281</v>
      </c>
      <c r="G47" s="102">
        <f t="shared" ref="G47:BA47" si="27">G7+G17+G27+G37</f>
        <v>256757825.82560596</v>
      </c>
      <c r="H47" s="102">
        <f t="shared" si="27"/>
        <v>248869543.78601873</v>
      </c>
      <c r="I47" s="102">
        <f t="shared" si="27"/>
        <v>358314966.18037325</v>
      </c>
      <c r="J47" s="102">
        <f t="shared" si="27"/>
        <v>340921618.63694704</v>
      </c>
      <c r="K47" s="102">
        <f t="shared" si="27"/>
        <v>302950534.37638962</v>
      </c>
      <c r="L47" s="102">
        <f t="shared" si="27"/>
        <v>261824075.67866087</v>
      </c>
      <c r="M47" s="102">
        <f t="shared" si="27"/>
        <v>227355402.88538548</v>
      </c>
      <c r="N47" s="102">
        <f t="shared" si="27"/>
        <v>207951703.74184936</v>
      </c>
      <c r="O47" s="103">
        <f t="shared" si="27"/>
        <v>202441786.22513333</v>
      </c>
      <c r="P47" s="102">
        <f t="shared" si="27"/>
        <v>234229259.36702254</v>
      </c>
      <c r="Q47" s="102">
        <f t="shared" si="27"/>
        <v>282309004.41695964</v>
      </c>
      <c r="R47" s="102">
        <f t="shared" si="27"/>
        <v>271616466.52182281</v>
      </c>
      <c r="S47" s="102">
        <f t="shared" si="27"/>
        <v>271616466.52182281</v>
      </c>
      <c r="T47" s="102">
        <f t="shared" si="27"/>
        <v>256757825.82560596</v>
      </c>
      <c r="U47" s="102">
        <f t="shared" si="27"/>
        <v>256757825.82560596</v>
      </c>
      <c r="V47" s="102">
        <f t="shared" si="27"/>
        <v>248869543.78601873</v>
      </c>
      <c r="W47" s="102">
        <f t="shared" si="27"/>
        <v>358314966.18037325</v>
      </c>
      <c r="X47" s="102">
        <f t="shared" si="27"/>
        <v>340921618.63694704</v>
      </c>
      <c r="Y47" s="102">
        <f t="shared" si="27"/>
        <v>302950534.37638962</v>
      </c>
      <c r="Z47" s="102">
        <f t="shared" si="27"/>
        <v>261824075.67866087</v>
      </c>
      <c r="AA47" s="102">
        <f t="shared" si="27"/>
        <v>227355402.88538548</v>
      </c>
      <c r="AB47" s="102">
        <f t="shared" si="27"/>
        <v>207951703.74184936</v>
      </c>
      <c r="AC47" s="103">
        <f t="shared" si="27"/>
        <v>202441786.22513333</v>
      </c>
      <c r="AD47" s="102">
        <f t="shared" si="27"/>
        <v>234229259.36702254</v>
      </c>
      <c r="AE47" s="102">
        <f t="shared" si="27"/>
        <v>282309004.41695964</v>
      </c>
      <c r="AF47" s="102">
        <f t="shared" si="27"/>
        <v>271616466.52182281</v>
      </c>
      <c r="AG47" s="102">
        <f t="shared" si="27"/>
        <v>256757825.82560596</v>
      </c>
      <c r="AH47" s="102">
        <f t="shared" si="27"/>
        <v>248869543.78601873</v>
      </c>
      <c r="AI47" s="102">
        <f t="shared" si="27"/>
        <v>358314966.18037325</v>
      </c>
      <c r="AJ47" s="102">
        <f t="shared" si="27"/>
        <v>340921618.63694704</v>
      </c>
      <c r="AK47" s="102">
        <f t="shared" si="27"/>
        <v>302950534.37638962</v>
      </c>
      <c r="AL47" s="102">
        <f t="shared" si="27"/>
        <v>261824075.67866087</v>
      </c>
      <c r="AM47" s="102">
        <f t="shared" si="27"/>
        <v>227355402.88538548</v>
      </c>
      <c r="AN47" s="102">
        <f t="shared" si="27"/>
        <v>207951703.74184936</v>
      </c>
      <c r="AO47" s="103">
        <f t="shared" si="27"/>
        <v>202441786.22513333</v>
      </c>
      <c r="AP47" s="102">
        <f t="shared" si="27"/>
        <v>234229259.36702254</v>
      </c>
      <c r="AQ47" s="102">
        <f t="shared" si="27"/>
        <v>282309004.41695964</v>
      </c>
      <c r="AR47" s="102">
        <f t="shared" si="27"/>
        <v>271616466.52182281</v>
      </c>
      <c r="AS47" s="102">
        <f t="shared" si="27"/>
        <v>256757825.82560596</v>
      </c>
      <c r="AT47" s="102">
        <f t="shared" si="27"/>
        <v>248869543.78601873</v>
      </c>
      <c r="AU47" s="102">
        <f t="shared" si="27"/>
        <v>358314966.18037325</v>
      </c>
      <c r="AV47" s="102">
        <f t="shared" si="27"/>
        <v>340921618.63694704</v>
      </c>
      <c r="AW47" s="102">
        <f t="shared" si="27"/>
        <v>302950534.37638962</v>
      </c>
      <c r="AX47" s="102">
        <f t="shared" si="27"/>
        <v>261824075.67866087</v>
      </c>
      <c r="AY47" s="102">
        <f t="shared" si="27"/>
        <v>227355402.88538548</v>
      </c>
      <c r="AZ47" s="102">
        <f t="shared" si="27"/>
        <v>207951703.74184936</v>
      </c>
      <c r="BA47" s="103">
        <f t="shared" si="27"/>
        <v>202441786.22513333</v>
      </c>
    </row>
    <row r="48" spans="1:53">
      <c r="A48" s="61" t="s">
        <v>270</v>
      </c>
      <c r="B48" s="61" t="s">
        <v>225</v>
      </c>
      <c r="C48" s="61" t="s">
        <v>223</v>
      </c>
      <c r="D48" s="61" t="s">
        <v>234</v>
      </c>
      <c r="E48" s="95" t="s">
        <v>34</v>
      </c>
      <c r="F48" s="102">
        <f t="shared" si="24"/>
        <v>3195542187.642169</v>
      </c>
      <c r="G48" s="102">
        <f t="shared" ref="G48:BA48" si="28">G8+G18+G28+G38</f>
        <v>3195542187.642169</v>
      </c>
      <c r="H48" s="102">
        <f t="shared" si="28"/>
        <v>3195542187.642169</v>
      </c>
      <c r="I48" s="102">
        <f t="shared" si="28"/>
        <v>3195542187.642169</v>
      </c>
      <c r="J48" s="102">
        <f t="shared" si="28"/>
        <v>3195542187.642169</v>
      </c>
      <c r="K48" s="102">
        <f t="shared" si="28"/>
        <v>3195542187.642169</v>
      </c>
      <c r="L48" s="102">
        <f t="shared" si="28"/>
        <v>3195542187.642169</v>
      </c>
      <c r="M48" s="102">
        <f t="shared" si="28"/>
        <v>3195542187.642169</v>
      </c>
      <c r="N48" s="102">
        <f t="shared" si="28"/>
        <v>3195542187.642169</v>
      </c>
      <c r="O48" s="103">
        <f t="shared" si="28"/>
        <v>3195542187.642169</v>
      </c>
      <c r="P48" s="102">
        <f t="shared" si="28"/>
        <v>3195542187.642169</v>
      </c>
      <c r="Q48" s="102">
        <f t="shared" si="28"/>
        <v>3195542187.642169</v>
      </c>
      <c r="R48" s="102">
        <f t="shared" si="28"/>
        <v>3195542187.642169</v>
      </c>
      <c r="S48" s="102">
        <f t="shared" si="28"/>
        <v>3195542187.642169</v>
      </c>
      <c r="T48" s="102">
        <f t="shared" si="28"/>
        <v>3195542187.642169</v>
      </c>
      <c r="U48" s="102">
        <f t="shared" si="28"/>
        <v>3195542187.642169</v>
      </c>
      <c r="V48" s="102">
        <f t="shared" si="28"/>
        <v>3195542187.642169</v>
      </c>
      <c r="W48" s="102">
        <f t="shared" si="28"/>
        <v>3195542187.642169</v>
      </c>
      <c r="X48" s="102">
        <f t="shared" si="28"/>
        <v>3195542187.642169</v>
      </c>
      <c r="Y48" s="102">
        <f t="shared" si="28"/>
        <v>3195542187.642169</v>
      </c>
      <c r="Z48" s="102">
        <f t="shared" si="28"/>
        <v>3195542187.642169</v>
      </c>
      <c r="AA48" s="102">
        <f t="shared" si="28"/>
        <v>3195542187.642169</v>
      </c>
      <c r="AB48" s="102">
        <f t="shared" si="28"/>
        <v>3195542187.642169</v>
      </c>
      <c r="AC48" s="103">
        <f t="shared" si="28"/>
        <v>3195542187.642169</v>
      </c>
      <c r="AD48" s="102">
        <f t="shared" si="28"/>
        <v>3195542187.642169</v>
      </c>
      <c r="AE48" s="102">
        <f t="shared" si="28"/>
        <v>3195542187.642169</v>
      </c>
      <c r="AF48" s="102">
        <f t="shared" si="28"/>
        <v>3195542187.642169</v>
      </c>
      <c r="AG48" s="102">
        <f t="shared" si="28"/>
        <v>3195542187.642169</v>
      </c>
      <c r="AH48" s="102">
        <f t="shared" si="28"/>
        <v>3195542187.642169</v>
      </c>
      <c r="AI48" s="102">
        <f t="shared" si="28"/>
        <v>3195542187.642169</v>
      </c>
      <c r="AJ48" s="102">
        <f t="shared" si="28"/>
        <v>3195542187.642169</v>
      </c>
      <c r="AK48" s="102">
        <f t="shared" si="28"/>
        <v>3195542187.642169</v>
      </c>
      <c r="AL48" s="102">
        <f t="shared" si="28"/>
        <v>3195542187.642169</v>
      </c>
      <c r="AM48" s="102">
        <f t="shared" si="28"/>
        <v>3195542187.642169</v>
      </c>
      <c r="AN48" s="102">
        <f t="shared" si="28"/>
        <v>3195542187.642169</v>
      </c>
      <c r="AO48" s="103">
        <f t="shared" si="28"/>
        <v>3195542187.642169</v>
      </c>
      <c r="AP48" s="102">
        <f t="shared" si="28"/>
        <v>3195542187.642169</v>
      </c>
      <c r="AQ48" s="102">
        <f t="shared" si="28"/>
        <v>3195542187.642169</v>
      </c>
      <c r="AR48" s="102">
        <f t="shared" si="28"/>
        <v>3195542187.642169</v>
      </c>
      <c r="AS48" s="102">
        <f t="shared" si="28"/>
        <v>3195542187.642169</v>
      </c>
      <c r="AT48" s="102">
        <f t="shared" si="28"/>
        <v>3195542187.642169</v>
      </c>
      <c r="AU48" s="102">
        <f t="shared" si="28"/>
        <v>3195542187.642169</v>
      </c>
      <c r="AV48" s="102">
        <f t="shared" si="28"/>
        <v>3195542187.642169</v>
      </c>
      <c r="AW48" s="102">
        <f t="shared" si="28"/>
        <v>3195542187.642169</v>
      </c>
      <c r="AX48" s="102">
        <f t="shared" si="28"/>
        <v>3195542187.642169</v>
      </c>
      <c r="AY48" s="102">
        <f t="shared" si="28"/>
        <v>3195542187.642169</v>
      </c>
      <c r="AZ48" s="102">
        <f t="shared" si="28"/>
        <v>3195542187.642169</v>
      </c>
      <c r="BA48" s="103">
        <f t="shared" si="28"/>
        <v>3195542187.642169</v>
      </c>
    </row>
    <row r="49" spans="1:53">
      <c r="A49" s="61" t="s">
        <v>270</v>
      </c>
      <c r="B49" s="61" t="s">
        <v>226</v>
      </c>
      <c r="C49" s="61" t="s">
        <v>224</v>
      </c>
      <c r="D49" s="61" t="s">
        <v>227</v>
      </c>
      <c r="E49" s="95" t="s">
        <v>33</v>
      </c>
      <c r="F49" s="102">
        <f t="shared" si="24"/>
        <v>17483.706781419802</v>
      </c>
      <c r="G49" s="102">
        <f t="shared" ref="G49:BA49" si="29">G9+G19+G29+G39</f>
        <v>115233.08543499676</v>
      </c>
      <c r="H49" s="102">
        <f t="shared" si="29"/>
        <v>132530</v>
      </c>
      <c r="I49" s="102">
        <f t="shared" si="29"/>
        <v>132784</v>
      </c>
      <c r="J49" s="102">
        <f t="shared" si="29"/>
        <v>132736</v>
      </c>
      <c r="K49" s="102">
        <f t="shared" si="29"/>
        <v>132672</v>
      </c>
      <c r="L49" s="102">
        <f t="shared" si="29"/>
        <v>132840</v>
      </c>
      <c r="M49" s="102">
        <f t="shared" si="29"/>
        <v>132837</v>
      </c>
      <c r="N49" s="102">
        <f t="shared" si="29"/>
        <v>132858</v>
      </c>
      <c r="O49" s="103">
        <f t="shared" si="29"/>
        <v>132796</v>
      </c>
      <c r="P49" s="102">
        <f t="shared" si="29"/>
        <v>132839</v>
      </c>
      <c r="Q49" s="102">
        <f t="shared" si="29"/>
        <v>132730</v>
      </c>
      <c r="R49" s="102">
        <f t="shared" si="29"/>
        <v>114205.96666666666</v>
      </c>
      <c r="S49" s="102">
        <f t="shared" si="29"/>
        <v>18585.033333333333</v>
      </c>
      <c r="T49" s="102">
        <f t="shared" si="29"/>
        <v>16016.233333333332</v>
      </c>
      <c r="U49" s="102">
        <f t="shared" si="29"/>
        <v>116925.76666666662</v>
      </c>
      <c r="V49" s="102">
        <f t="shared" si="29"/>
        <v>133285</v>
      </c>
      <c r="W49" s="102">
        <f t="shared" si="29"/>
        <v>133411</v>
      </c>
      <c r="X49" s="102">
        <f t="shared" si="29"/>
        <v>133480</v>
      </c>
      <c r="Y49" s="102">
        <f t="shared" si="29"/>
        <v>133641</v>
      </c>
      <c r="Z49" s="102">
        <f t="shared" si="29"/>
        <v>133773</v>
      </c>
      <c r="AA49" s="102">
        <f t="shared" si="29"/>
        <v>133794</v>
      </c>
      <c r="AB49" s="102">
        <f t="shared" si="29"/>
        <v>133726</v>
      </c>
      <c r="AC49" s="103">
        <f t="shared" si="29"/>
        <v>133686</v>
      </c>
      <c r="AD49" s="102">
        <f t="shared" si="29"/>
        <v>133780</v>
      </c>
      <c r="AE49" s="102">
        <f t="shared" si="29"/>
        <v>133866</v>
      </c>
      <c r="AF49" s="102">
        <f t="shared" si="29"/>
        <v>134005</v>
      </c>
      <c r="AG49" s="102">
        <f t="shared" si="29"/>
        <v>133952</v>
      </c>
      <c r="AH49" s="102">
        <f t="shared" si="29"/>
        <v>134100</v>
      </c>
      <c r="AI49" s="102">
        <f t="shared" si="29"/>
        <v>134138</v>
      </c>
      <c r="AJ49" s="102">
        <f t="shared" si="29"/>
        <v>134263</v>
      </c>
      <c r="AK49" s="102">
        <f t="shared" si="29"/>
        <v>134365</v>
      </c>
      <c r="AL49" s="102">
        <f t="shared" si="29"/>
        <v>134516</v>
      </c>
      <c r="AM49" s="102">
        <f t="shared" si="29"/>
        <v>134554</v>
      </c>
      <c r="AN49" s="102">
        <f t="shared" si="29"/>
        <v>134670</v>
      </c>
      <c r="AO49" s="103">
        <f t="shared" si="29"/>
        <v>134767</v>
      </c>
      <c r="AP49" s="102">
        <f t="shared" si="29"/>
        <v>134749</v>
      </c>
      <c r="AQ49" s="102">
        <f t="shared" si="29"/>
        <v>134659</v>
      </c>
      <c r="AR49" s="102">
        <f t="shared" si="29"/>
        <v>134840</v>
      </c>
      <c r="AS49" s="102">
        <f t="shared" si="29"/>
        <v>134894</v>
      </c>
      <c r="AT49" s="102">
        <f t="shared" si="29"/>
        <v>135103</v>
      </c>
      <c r="AU49" s="102">
        <f t="shared" si="29"/>
        <v>135182</v>
      </c>
      <c r="AV49" s="102">
        <f t="shared" si="29"/>
        <v>135403</v>
      </c>
      <c r="AW49" s="102">
        <f t="shared" si="29"/>
        <v>135531</v>
      </c>
      <c r="AX49" s="102">
        <f t="shared" si="29"/>
        <v>135641</v>
      </c>
      <c r="AY49" s="102">
        <f t="shared" si="29"/>
        <v>135626</v>
      </c>
      <c r="AZ49" s="102">
        <f t="shared" si="29"/>
        <v>135800</v>
      </c>
      <c r="BA49" s="103">
        <f t="shared" si="29"/>
        <v>135909</v>
      </c>
    </row>
    <row r="50" spans="1:53">
      <c r="A50" s="61" t="s">
        <v>270</v>
      </c>
      <c r="B50" s="61" t="s">
        <v>226</v>
      </c>
      <c r="C50" s="61" t="s">
        <v>224</v>
      </c>
      <c r="D50" s="61" t="s">
        <v>227</v>
      </c>
      <c r="E50" s="95" t="s">
        <v>34</v>
      </c>
      <c r="F50" s="102">
        <f t="shared" si="24"/>
        <v>36399275.866666667</v>
      </c>
      <c r="G50" s="102">
        <f t="shared" ref="G50:BA50" si="30">G10+G20+G30+G40</f>
        <v>205954421.56666666</v>
      </c>
      <c r="H50" s="102">
        <f t="shared" si="30"/>
        <v>237440127</v>
      </c>
      <c r="I50" s="102">
        <f t="shared" si="30"/>
        <v>313371354</v>
      </c>
      <c r="J50" s="102">
        <f t="shared" si="30"/>
        <v>395156047</v>
      </c>
      <c r="K50" s="102">
        <f t="shared" si="30"/>
        <v>340437819</v>
      </c>
      <c r="L50" s="102">
        <f t="shared" si="30"/>
        <v>276072893</v>
      </c>
      <c r="M50" s="102">
        <f t="shared" si="30"/>
        <v>215748762</v>
      </c>
      <c r="N50" s="102">
        <f t="shared" si="30"/>
        <v>212589592</v>
      </c>
      <c r="O50" s="103">
        <f t="shared" si="30"/>
        <v>229426794</v>
      </c>
      <c r="P50" s="102">
        <f t="shared" si="30"/>
        <v>271979732</v>
      </c>
      <c r="Q50" s="102">
        <f t="shared" si="30"/>
        <v>304035560</v>
      </c>
      <c r="R50" s="102">
        <f t="shared" si="30"/>
        <v>235808375.44794536</v>
      </c>
      <c r="S50" s="102">
        <f t="shared" si="30"/>
        <v>43505317.116047606</v>
      </c>
      <c r="T50" s="102">
        <f t="shared" si="30"/>
        <v>27753586.258083079</v>
      </c>
      <c r="U50" s="102">
        <f t="shared" si="30"/>
        <v>206072093.80547598</v>
      </c>
      <c r="V50" s="102">
        <f t="shared" si="30"/>
        <v>261128016</v>
      </c>
      <c r="W50" s="102">
        <f t="shared" si="30"/>
        <v>317746703</v>
      </c>
      <c r="X50" s="102">
        <f t="shared" si="30"/>
        <v>333927621</v>
      </c>
      <c r="Y50" s="102">
        <f t="shared" si="30"/>
        <v>270706297</v>
      </c>
      <c r="Z50" s="102">
        <f t="shared" si="30"/>
        <v>263506499</v>
      </c>
      <c r="AA50" s="102">
        <f t="shared" si="30"/>
        <v>216373492</v>
      </c>
      <c r="AB50" s="102">
        <f t="shared" si="30"/>
        <v>221023965</v>
      </c>
      <c r="AC50" s="103">
        <f t="shared" si="30"/>
        <v>237048556</v>
      </c>
      <c r="AD50" s="102">
        <f t="shared" si="30"/>
        <v>269170425</v>
      </c>
      <c r="AE50" s="102">
        <f t="shared" si="30"/>
        <v>305471426</v>
      </c>
      <c r="AF50" s="102">
        <f t="shared" si="30"/>
        <v>268306380</v>
      </c>
      <c r="AG50" s="102">
        <f t="shared" si="30"/>
        <v>235454443</v>
      </c>
      <c r="AH50" s="102">
        <f t="shared" si="30"/>
        <v>254064405</v>
      </c>
      <c r="AI50" s="102">
        <f t="shared" si="30"/>
        <v>324772417</v>
      </c>
      <c r="AJ50" s="102">
        <f t="shared" si="30"/>
        <v>311926409</v>
      </c>
      <c r="AK50" s="102">
        <f t="shared" si="30"/>
        <v>318518112</v>
      </c>
      <c r="AL50" s="102">
        <f t="shared" si="30"/>
        <v>316490942</v>
      </c>
      <c r="AM50" s="102">
        <f t="shared" si="30"/>
        <v>226167615</v>
      </c>
      <c r="AN50" s="102">
        <f t="shared" si="30"/>
        <v>207476548</v>
      </c>
      <c r="AO50" s="103">
        <f t="shared" si="30"/>
        <v>228858038</v>
      </c>
      <c r="AP50" s="102">
        <f t="shared" si="30"/>
        <v>266339801</v>
      </c>
      <c r="AQ50" s="102">
        <f t="shared" si="30"/>
        <v>280707465</v>
      </c>
      <c r="AR50" s="102">
        <f t="shared" si="30"/>
        <v>277120590</v>
      </c>
      <c r="AS50" s="102">
        <f t="shared" si="30"/>
        <v>236876615</v>
      </c>
      <c r="AT50" s="102">
        <f t="shared" si="30"/>
        <v>269802191</v>
      </c>
      <c r="AU50" s="102">
        <f t="shared" si="30"/>
        <v>334242965</v>
      </c>
      <c r="AV50" s="102">
        <f t="shared" si="30"/>
        <v>318574308</v>
      </c>
      <c r="AW50" s="102">
        <f t="shared" si="30"/>
        <v>283996515</v>
      </c>
      <c r="AX50" s="102">
        <f t="shared" si="30"/>
        <v>251516262</v>
      </c>
      <c r="AY50" s="102">
        <f t="shared" si="30"/>
        <v>227987455</v>
      </c>
      <c r="AZ50" s="102">
        <f t="shared" si="30"/>
        <v>202339509</v>
      </c>
      <c r="BA50" s="103">
        <f t="shared" si="30"/>
        <v>218858955</v>
      </c>
    </row>
    <row r="51" spans="1:53">
      <c r="A51" s="61" t="s">
        <v>270</v>
      </c>
      <c r="B51" s="61" t="s">
        <v>226</v>
      </c>
      <c r="C51" s="61" t="s">
        <v>224</v>
      </c>
      <c r="D51" s="61" t="s">
        <v>236</v>
      </c>
      <c r="E51" s="95" t="s">
        <v>185</v>
      </c>
      <c r="F51" s="3">
        <f>F45/F46*F47/F48*F49</f>
        <v>1843685.9050737948</v>
      </c>
      <c r="G51" s="3">
        <f t="shared" ref="G51:BA51" si="31">G45/G46*G47/G48*G49</f>
        <v>11486777.427543188</v>
      </c>
      <c r="H51" s="3">
        <f t="shared" si="31"/>
        <v>12805108.883388557</v>
      </c>
      <c r="I51" s="3">
        <f t="shared" si="31"/>
        <v>18471749.124169473</v>
      </c>
      <c r="J51" s="3">
        <f t="shared" si="31"/>
        <v>17568739.11213107</v>
      </c>
      <c r="K51" s="3">
        <f t="shared" si="31"/>
        <v>15604444.934921445</v>
      </c>
      <c r="L51" s="3">
        <f t="shared" si="31"/>
        <v>13503171.140323197</v>
      </c>
      <c r="M51" s="3">
        <f t="shared" si="31"/>
        <v>11725237.929045362</v>
      </c>
      <c r="N51" s="3">
        <f t="shared" si="31"/>
        <v>10726240.22860436</v>
      </c>
      <c r="O51" s="78">
        <f t="shared" si="31"/>
        <v>10437163.343862604</v>
      </c>
      <c r="P51" s="3">
        <f t="shared" si="31"/>
        <v>12079920.296587978</v>
      </c>
      <c r="Q51" s="3">
        <f t="shared" si="31"/>
        <v>14547593.289747851</v>
      </c>
      <c r="R51" s="3">
        <f t="shared" si="31"/>
        <v>12043208.780098403</v>
      </c>
      <c r="S51" s="3">
        <f t="shared" si="31"/>
        <v>2038600.2422509266</v>
      </c>
      <c r="T51" s="3">
        <f t="shared" si="31"/>
        <v>1596545.8777147711</v>
      </c>
      <c r="U51" s="3">
        <f t="shared" si="31"/>
        <v>12124017.307860242</v>
      </c>
      <c r="V51" s="3">
        <f t="shared" si="31"/>
        <v>13395707.622203985</v>
      </c>
      <c r="W51" s="3">
        <f t="shared" si="31"/>
        <v>19304973.940820672</v>
      </c>
      <c r="X51" s="3">
        <f t="shared" si="31"/>
        <v>18377370.525393117</v>
      </c>
      <c r="Y51" s="3">
        <f t="shared" si="31"/>
        <v>16350237.727340301</v>
      </c>
      <c r="Z51" s="3">
        <f t="shared" si="31"/>
        <v>14144600.236736506</v>
      </c>
      <c r="AA51" s="3">
        <f t="shared" si="31"/>
        <v>12284416.965984831</v>
      </c>
      <c r="AB51" s="3">
        <f t="shared" si="31"/>
        <v>11230289.944943644</v>
      </c>
      <c r="AC51" s="78">
        <f t="shared" si="31"/>
        <v>10929460.418543311</v>
      </c>
      <c r="AD51" s="3">
        <f t="shared" si="31"/>
        <v>12654499.376706313</v>
      </c>
      <c r="AE51" s="3">
        <f t="shared" si="31"/>
        <v>15261866.453682721</v>
      </c>
      <c r="AF51" s="3">
        <f t="shared" si="31"/>
        <v>14699065.670916317</v>
      </c>
      <c r="AG51" s="3">
        <f t="shared" si="31"/>
        <v>13889465.194205804</v>
      </c>
      <c r="AH51" s="3">
        <f t="shared" si="31"/>
        <v>13477618.577766098</v>
      </c>
      <c r="AI51" s="3">
        <f t="shared" si="31"/>
        <v>19410173.032761939</v>
      </c>
      <c r="AJ51" s="3">
        <f t="shared" si="31"/>
        <v>18485173.051025294</v>
      </c>
      <c r="AK51" s="3">
        <f t="shared" si="31"/>
        <v>16438815.125852691</v>
      </c>
      <c r="AL51" s="3">
        <f t="shared" si="31"/>
        <v>14223161.964259215</v>
      </c>
      <c r="AM51" s="3">
        <f t="shared" si="31"/>
        <v>12354197.052492063</v>
      </c>
      <c r="AN51" s="3">
        <f t="shared" si="31"/>
        <v>11309566.927041566</v>
      </c>
      <c r="AO51" s="78">
        <f t="shared" si="31"/>
        <v>11017837.262135349</v>
      </c>
      <c r="AP51" s="3">
        <f t="shared" si="31"/>
        <v>12746158.891551794</v>
      </c>
      <c r="AQ51" s="3">
        <f t="shared" si="31"/>
        <v>15352275.221389012</v>
      </c>
      <c r="AR51" s="3">
        <f t="shared" si="31"/>
        <v>14790657.177466184</v>
      </c>
      <c r="AS51" s="3">
        <f t="shared" si="31"/>
        <v>13987141.049832759</v>
      </c>
      <c r="AT51" s="3">
        <f t="shared" si="31"/>
        <v>13578424.330439473</v>
      </c>
      <c r="AU51" s="3">
        <f t="shared" si="31"/>
        <v>19561242.980474025</v>
      </c>
      <c r="AV51" s="3">
        <f t="shared" si="31"/>
        <v>18642126.919761796</v>
      </c>
      <c r="AW51" s="3">
        <f t="shared" si="31"/>
        <v>16581468.78146795</v>
      </c>
      <c r="AX51" s="3">
        <f t="shared" si="31"/>
        <v>14342114.781840703</v>
      </c>
      <c r="AY51" s="3">
        <f t="shared" si="31"/>
        <v>12452623.700828578</v>
      </c>
      <c r="AZ51" s="3">
        <f t="shared" si="31"/>
        <v>11404464.161968106</v>
      </c>
      <c r="BA51" s="78">
        <f t="shared" si="31"/>
        <v>11111201.143154876</v>
      </c>
    </row>
    <row r="52" spans="1:53">
      <c r="A52" s="61" t="s">
        <v>270</v>
      </c>
      <c r="B52" s="61" t="s">
        <v>226</v>
      </c>
      <c r="C52" s="61" t="s">
        <v>224</v>
      </c>
      <c r="D52" s="61" t="s">
        <v>235</v>
      </c>
      <c r="E52" s="95" t="s">
        <v>185</v>
      </c>
      <c r="F52" s="58">
        <f t="shared" ref="F52:BA52" si="32">F45/F48*F50</f>
        <v>1845800.2255876288</v>
      </c>
      <c r="G52" s="58">
        <f t="shared" si="32"/>
        <v>10443908.806896161</v>
      </c>
      <c r="H52" s="58">
        <f t="shared" si="32"/>
        <v>12040542.827982647</v>
      </c>
      <c r="I52" s="58">
        <f t="shared" si="32"/>
        <v>15891000.634867044</v>
      </c>
      <c r="J52" s="58">
        <f t="shared" si="32"/>
        <v>20038286.568301171</v>
      </c>
      <c r="K52" s="58">
        <f t="shared" si="32"/>
        <v>17263535.829958957</v>
      </c>
      <c r="L52" s="58">
        <f t="shared" si="32"/>
        <v>13999602.905416114</v>
      </c>
      <c r="M52" s="58">
        <f t="shared" si="32"/>
        <v>10940577.912280325</v>
      </c>
      <c r="N52" s="58">
        <f t="shared" si="32"/>
        <v>10780377.013778118</v>
      </c>
      <c r="O52" s="79">
        <f t="shared" si="32"/>
        <v>11634188.264411401</v>
      </c>
      <c r="P52" s="58">
        <f t="shared" si="32"/>
        <v>13792039.504296772</v>
      </c>
      <c r="Q52" s="58">
        <f t="shared" si="32"/>
        <v>15417584.330258079</v>
      </c>
      <c r="R52" s="58">
        <f t="shared" si="32"/>
        <v>11957797.022985917</v>
      </c>
      <c r="S52" s="58">
        <f t="shared" si="32"/>
        <v>2294825.1216104082</v>
      </c>
      <c r="T52" s="58">
        <f t="shared" si="32"/>
        <v>1407378.9809359394</v>
      </c>
      <c r="U52" s="58">
        <f t="shared" si="32"/>
        <v>10869922.323890535</v>
      </c>
      <c r="V52" s="58">
        <f t="shared" si="32"/>
        <v>13774020.528907824</v>
      </c>
      <c r="W52" s="58">
        <f t="shared" si="32"/>
        <v>16760551.690917673</v>
      </c>
      <c r="X52" s="58">
        <f t="shared" si="32"/>
        <v>17614065.228540439</v>
      </c>
      <c r="Y52" s="58">
        <f t="shared" si="32"/>
        <v>14279257.160145614</v>
      </c>
      <c r="Z52" s="58">
        <f t="shared" si="32"/>
        <v>13899481.113993639</v>
      </c>
      <c r="AA52" s="58">
        <f t="shared" si="32"/>
        <v>11413302.051509757</v>
      </c>
      <c r="AB52" s="58">
        <f t="shared" si="32"/>
        <v>11658605.91262871</v>
      </c>
      <c r="AC52" s="79">
        <f t="shared" si="32"/>
        <v>12503873.489744417</v>
      </c>
      <c r="AD52" s="58">
        <f t="shared" si="32"/>
        <v>14198242.7489697</v>
      </c>
      <c r="AE52" s="58">
        <f t="shared" si="32"/>
        <v>16113053.502151784</v>
      </c>
      <c r="AF52" s="58">
        <f t="shared" si="32"/>
        <v>14152665.971149351</v>
      </c>
      <c r="AG52" s="58">
        <f t="shared" si="32"/>
        <v>12419786.973392228</v>
      </c>
      <c r="AH52" s="58">
        <f t="shared" si="32"/>
        <v>13401428.095462386</v>
      </c>
      <c r="AI52" s="58">
        <f t="shared" si="32"/>
        <v>17131145.127610561</v>
      </c>
      <c r="AJ52" s="58">
        <f t="shared" si="32"/>
        <v>16453541.932760283</v>
      </c>
      <c r="AK52" s="58">
        <f t="shared" si="32"/>
        <v>16801242.090840843</v>
      </c>
      <c r="AL52" s="58">
        <f t="shared" si="32"/>
        <v>16694312.617614249</v>
      </c>
      <c r="AM52" s="58">
        <f t="shared" si="32"/>
        <v>11929923.949577747</v>
      </c>
      <c r="AN52" s="58">
        <f t="shared" si="32"/>
        <v>10944004.68856214</v>
      </c>
      <c r="AO52" s="79">
        <f t="shared" si="32"/>
        <v>12071838.793496469</v>
      </c>
      <c r="AP52" s="58">
        <f t="shared" si="32"/>
        <v>14048932.561258476</v>
      </c>
      <c r="AQ52" s="58">
        <f t="shared" si="32"/>
        <v>14806800.299542254</v>
      </c>
      <c r="AR52" s="58">
        <f t="shared" si="32"/>
        <v>14617599.268410357</v>
      </c>
      <c r="AS52" s="58">
        <f t="shared" si="32"/>
        <v>12494803.919577112</v>
      </c>
      <c r="AT52" s="58">
        <f t="shared" si="32"/>
        <v>14231567.23856972</v>
      </c>
      <c r="AU52" s="58">
        <f t="shared" si="32"/>
        <v>17630699.042086005</v>
      </c>
      <c r="AV52" s="58">
        <f t="shared" si="32"/>
        <v>16804206.326044325</v>
      </c>
      <c r="AW52" s="58">
        <f t="shared" si="32"/>
        <v>14980291.612020208</v>
      </c>
      <c r="AX52" s="58">
        <f t="shared" si="32"/>
        <v>13267018.258746158</v>
      </c>
      <c r="AY52" s="58">
        <f t="shared" si="32"/>
        <v>12025917.1482521</v>
      </c>
      <c r="AZ52" s="58">
        <f t="shared" si="32"/>
        <v>10673035.369652292</v>
      </c>
      <c r="BA52" s="79">
        <f t="shared" si="32"/>
        <v>11544405.633998742</v>
      </c>
    </row>
    <row r="53" spans="1:53" ht="16.5" thickBot="1">
      <c r="A53" s="96" t="s">
        <v>270</v>
      </c>
      <c r="B53" s="96" t="s">
        <v>226</v>
      </c>
      <c r="C53" s="96" t="s">
        <v>224</v>
      </c>
      <c r="D53" s="96" t="s">
        <v>6</v>
      </c>
      <c r="E53" s="97" t="s">
        <v>185</v>
      </c>
      <c r="F53" s="98">
        <f>F52-F51</f>
        <v>2114.3205138340127</v>
      </c>
      <c r="G53" s="98">
        <f t="shared" ref="G53" si="33">G52-G51</f>
        <v>-1042868.6206470262</v>
      </c>
      <c r="H53" s="98">
        <f t="shared" ref="H53" si="34">H52-H51</f>
        <v>-764566.0554059092</v>
      </c>
      <c r="I53" s="98">
        <f t="shared" ref="I53" si="35">I52-I51</f>
        <v>-2580748.4893024284</v>
      </c>
      <c r="J53" s="98">
        <f t="shared" ref="J53" si="36">J52-J51</f>
        <v>2469547.4561701007</v>
      </c>
      <c r="K53" s="98">
        <f t="shared" ref="K53" si="37">K52-K51</f>
        <v>1659090.8950375114</v>
      </c>
      <c r="L53" s="98">
        <f t="shared" ref="L53" si="38">L52-L51</f>
        <v>496431.76509291679</v>
      </c>
      <c r="M53" s="98">
        <f t="shared" ref="M53" si="39">M52-M51</f>
        <v>-784660.01676503755</v>
      </c>
      <c r="N53" s="98">
        <f t="shared" ref="N53" si="40">N52-N51</f>
        <v>54136.785173758864</v>
      </c>
      <c r="O53" s="99">
        <f t="shared" ref="O53" si="41">O52-O51</f>
        <v>1197024.9205487967</v>
      </c>
      <c r="P53" s="98">
        <f t="shared" ref="P53" si="42">P52-P51</f>
        <v>1712119.2077087946</v>
      </c>
      <c r="Q53" s="98">
        <f t="shared" ref="Q53" si="43">Q52-Q51</f>
        <v>869991.0405102279</v>
      </c>
      <c r="R53" s="98">
        <f t="shared" ref="R53" si="44">R52-R51</f>
        <v>-85411.757112486288</v>
      </c>
      <c r="S53" s="98">
        <f t="shared" ref="S53" si="45">S52-S51</f>
        <v>256224.87935948162</v>
      </c>
      <c r="T53" s="98">
        <f t="shared" ref="T53" si="46">T52-T51</f>
        <v>-189166.89677883172</v>
      </c>
      <c r="U53" s="98">
        <f t="shared" ref="U53" si="47">U52-U51</f>
        <v>-1254094.983969707</v>
      </c>
      <c r="V53" s="98">
        <f t="shared" ref="V53" si="48">V52-V51</f>
        <v>378312.90670383908</v>
      </c>
      <c r="W53" s="98">
        <f t="shared" ref="W53" si="49">W52-W51</f>
        <v>-2544422.249902999</v>
      </c>
      <c r="X53" s="98">
        <f t="shared" ref="X53" si="50">X52-X51</f>
        <v>-763305.29685267806</v>
      </c>
      <c r="Y53" s="98">
        <f t="shared" ref="Y53" si="51">Y52-Y51</f>
        <v>-2070980.5671946872</v>
      </c>
      <c r="Z53" s="98">
        <f t="shared" ref="Z53" si="52">Z52-Z51</f>
        <v>-245119.1227428671</v>
      </c>
      <c r="AA53" s="98">
        <f t="shared" ref="AA53" si="53">AA52-AA51</f>
        <v>-871114.91447507404</v>
      </c>
      <c r="AB53" s="98">
        <f t="shared" ref="AB53" si="54">AB52-AB51</f>
        <v>428315.96768506616</v>
      </c>
      <c r="AC53" s="99">
        <f t="shared" ref="AC53" si="55">AC52-AC51</f>
        <v>1574413.0712011065</v>
      </c>
      <c r="AD53" s="98">
        <f t="shared" ref="AD53" si="56">AD52-AD51</f>
        <v>1543743.3722633868</v>
      </c>
      <c r="AE53" s="98">
        <f t="shared" ref="AE53" si="57">AE52-AE51</f>
        <v>851187.04846906289</v>
      </c>
      <c r="AF53" s="98">
        <f t="shared" ref="AF53" si="58">AF52-AF51</f>
        <v>-546399.69976696558</v>
      </c>
      <c r="AG53" s="98">
        <f t="shared" ref="AG53" si="59">AG52-AG51</f>
        <v>-1469678.2208135761</v>
      </c>
      <c r="AH53" s="98">
        <f t="shared" ref="AH53" si="60">AH52-AH51</f>
        <v>-76190.482303712517</v>
      </c>
      <c r="AI53" s="98">
        <f t="shared" ref="AI53" si="61">AI52-AI51</f>
        <v>-2279027.9051513784</v>
      </c>
      <c r="AJ53" s="98">
        <f t="shared" ref="AJ53" si="62">AJ52-AJ51</f>
        <v>-2031631.1182650104</v>
      </c>
      <c r="AK53" s="98">
        <f t="shared" ref="AK53" si="63">AK52-AK51</f>
        <v>362426.96498815157</v>
      </c>
      <c r="AL53" s="98">
        <f t="shared" ref="AL53" si="64">AL52-AL51</f>
        <v>2471150.6533550341</v>
      </c>
      <c r="AM53" s="98">
        <f t="shared" ref="AM53" si="65">AM52-AM51</f>
        <v>-424273.10291431658</v>
      </c>
      <c r="AN53" s="98">
        <f t="shared" ref="AN53" si="66">AN52-AN51</f>
        <v>-365562.23847942613</v>
      </c>
      <c r="AO53" s="99">
        <f t="shared" ref="AO53" si="67">AO52-AO51</f>
        <v>1054001.5313611198</v>
      </c>
      <c r="AP53" s="98">
        <f t="shared" ref="AP53" si="68">AP52-AP51</f>
        <v>1302773.6697066817</v>
      </c>
      <c r="AQ53" s="98">
        <f t="shared" ref="AQ53" si="69">AQ52-AQ51</f>
        <v>-545474.92184675857</v>
      </c>
      <c r="AR53" s="98">
        <f t="shared" ref="AR53" si="70">AR52-AR51</f>
        <v>-173057.90905582719</v>
      </c>
      <c r="AS53" s="98">
        <f t="shared" ref="AS53" si="71">AS52-AS51</f>
        <v>-1492337.130255647</v>
      </c>
      <c r="AT53" s="98">
        <f t="shared" ref="AT53" si="72">AT52-AT51</f>
        <v>653142.90813024715</v>
      </c>
      <c r="AU53" s="98">
        <f t="shared" ref="AU53" si="73">AU52-AU51</f>
        <v>-1930543.9383880198</v>
      </c>
      <c r="AV53" s="98">
        <f t="shared" ref="AV53" si="74">AV52-AV51</f>
        <v>-1837920.5937174708</v>
      </c>
      <c r="AW53" s="98">
        <f t="shared" ref="AW53" si="75">AW52-AW51</f>
        <v>-1601177.1694477424</v>
      </c>
      <c r="AX53" s="98">
        <f t="shared" ref="AX53" si="76">AX52-AX51</f>
        <v>-1075096.5230945442</v>
      </c>
      <c r="AY53" s="98">
        <f t="shared" ref="AY53" si="77">AY52-AY51</f>
        <v>-426706.55257647857</v>
      </c>
      <c r="AZ53" s="98">
        <f t="shared" ref="AZ53" si="78">AZ52-AZ51</f>
        <v>-731428.79231581464</v>
      </c>
      <c r="BA53" s="99">
        <f t="shared" ref="BA53" si="79">BA52-BA51</f>
        <v>433204.49084386602</v>
      </c>
    </row>
    <row r="54" spans="1:53" ht="16.5" thickTop="1">
      <c r="E54" s="120"/>
      <c r="O54" s="87"/>
      <c r="AC54" s="87"/>
      <c r="AO54" s="87"/>
      <c r="BA54" s="87"/>
    </row>
    <row r="55" spans="1:53">
      <c r="A55" s="61" t="s">
        <v>272</v>
      </c>
      <c r="B55" s="61" t="s">
        <v>225</v>
      </c>
      <c r="C55" s="61" t="s">
        <v>223</v>
      </c>
      <c r="D55" s="61" t="s">
        <v>236</v>
      </c>
      <c r="E55" s="95" t="s">
        <v>185</v>
      </c>
      <c r="F55" s="102">
        <f t="shared" ref="F55:F60" si="80">F15+F25+F35</f>
        <v>82254263.808088034</v>
      </c>
      <c r="G55" s="102">
        <f t="shared" ref="G55:BA55" si="81">G15+G25+G35</f>
        <v>82254263.808088034</v>
      </c>
      <c r="H55" s="102">
        <f t="shared" si="81"/>
        <v>82254263.808088034</v>
      </c>
      <c r="I55" s="102">
        <f t="shared" si="81"/>
        <v>82254263.808088034</v>
      </c>
      <c r="J55" s="102">
        <f t="shared" si="81"/>
        <v>82254263.808088034</v>
      </c>
      <c r="K55" s="102">
        <f t="shared" si="81"/>
        <v>82254263.808088034</v>
      </c>
      <c r="L55" s="102">
        <f t="shared" si="81"/>
        <v>82254263.808088034</v>
      </c>
      <c r="M55" s="102">
        <f t="shared" si="81"/>
        <v>82254263.808088034</v>
      </c>
      <c r="N55" s="102">
        <f t="shared" si="81"/>
        <v>82254263.808088034</v>
      </c>
      <c r="O55" s="103">
        <f t="shared" si="81"/>
        <v>82254263.808088034</v>
      </c>
      <c r="P55" s="102">
        <f t="shared" si="81"/>
        <v>82254263.808088034</v>
      </c>
      <c r="Q55" s="102">
        <f t="shared" si="81"/>
        <v>82254263.808088034</v>
      </c>
      <c r="R55" s="102">
        <f t="shared" si="81"/>
        <v>82254263.808088034</v>
      </c>
      <c r="S55" s="102">
        <f t="shared" si="81"/>
        <v>85355179.808088034</v>
      </c>
      <c r="T55" s="102">
        <f t="shared" si="81"/>
        <v>82254263.808088034</v>
      </c>
      <c r="U55" s="102">
        <f t="shared" si="81"/>
        <v>85355179.808088034</v>
      </c>
      <c r="V55" s="102">
        <f t="shared" si="81"/>
        <v>85355179.808088034</v>
      </c>
      <c r="W55" s="102">
        <f t="shared" si="81"/>
        <v>85355179.808088034</v>
      </c>
      <c r="X55" s="102">
        <f t="shared" si="81"/>
        <v>85355179.808088034</v>
      </c>
      <c r="Y55" s="102">
        <f t="shared" si="81"/>
        <v>85355179.808088034</v>
      </c>
      <c r="Z55" s="102">
        <f t="shared" si="81"/>
        <v>85355179.808088034</v>
      </c>
      <c r="AA55" s="102">
        <f t="shared" si="81"/>
        <v>85355179.808088034</v>
      </c>
      <c r="AB55" s="102">
        <f t="shared" si="81"/>
        <v>85355179.808088034</v>
      </c>
      <c r="AC55" s="103">
        <f t="shared" si="81"/>
        <v>85355179.808088034</v>
      </c>
      <c r="AD55" s="102">
        <f t="shared" si="81"/>
        <v>85355179.808088034</v>
      </c>
      <c r="AE55" s="102">
        <f t="shared" si="81"/>
        <v>85355179.808088034</v>
      </c>
      <c r="AF55" s="102">
        <f t="shared" si="81"/>
        <v>85355179.808088034</v>
      </c>
      <c r="AG55" s="102">
        <f t="shared" si="81"/>
        <v>85355179.808088034</v>
      </c>
      <c r="AH55" s="102">
        <f t="shared" si="81"/>
        <v>85355179.808088034</v>
      </c>
      <c r="AI55" s="102">
        <f t="shared" si="81"/>
        <v>85355179.808088034</v>
      </c>
      <c r="AJ55" s="102">
        <f t="shared" si="81"/>
        <v>85355179.808088034</v>
      </c>
      <c r="AK55" s="102">
        <f t="shared" si="81"/>
        <v>85355179.808088034</v>
      </c>
      <c r="AL55" s="102">
        <f t="shared" si="81"/>
        <v>85355179.808088034</v>
      </c>
      <c r="AM55" s="102">
        <f t="shared" si="81"/>
        <v>85355179.808088034</v>
      </c>
      <c r="AN55" s="102">
        <f t="shared" si="81"/>
        <v>85355179.808088034</v>
      </c>
      <c r="AO55" s="103">
        <f t="shared" si="81"/>
        <v>85355179.808088034</v>
      </c>
      <c r="AP55" s="102">
        <f t="shared" si="81"/>
        <v>85355179.808088034</v>
      </c>
      <c r="AQ55" s="102">
        <f t="shared" si="81"/>
        <v>85355179.808088034</v>
      </c>
      <c r="AR55" s="102">
        <f t="shared" si="81"/>
        <v>85355179.808088034</v>
      </c>
      <c r="AS55" s="102">
        <f t="shared" si="81"/>
        <v>85355179.808088034</v>
      </c>
      <c r="AT55" s="102">
        <f t="shared" si="81"/>
        <v>85355179.808088034</v>
      </c>
      <c r="AU55" s="102">
        <f t="shared" si="81"/>
        <v>85355179.808088034</v>
      </c>
      <c r="AV55" s="102">
        <f t="shared" si="81"/>
        <v>85355179.808088034</v>
      </c>
      <c r="AW55" s="102">
        <f t="shared" si="81"/>
        <v>85355179.808088034</v>
      </c>
      <c r="AX55" s="102">
        <f t="shared" si="81"/>
        <v>85355179.808088034</v>
      </c>
      <c r="AY55" s="102">
        <f t="shared" si="81"/>
        <v>85355179.808088034</v>
      </c>
      <c r="AZ55" s="102">
        <f t="shared" si="81"/>
        <v>85355179.808088034</v>
      </c>
      <c r="BA55" s="103">
        <f t="shared" si="81"/>
        <v>85355179.808088034</v>
      </c>
    </row>
    <row r="56" spans="1:53">
      <c r="A56" s="61" t="s">
        <v>272</v>
      </c>
      <c r="B56" s="61" t="s">
        <v>225</v>
      </c>
      <c r="C56" s="61" t="s">
        <v>223</v>
      </c>
      <c r="D56" s="61" t="s">
        <v>233</v>
      </c>
      <c r="E56" s="95" t="s">
        <v>33</v>
      </c>
      <c r="F56" s="102">
        <f t="shared" si="80"/>
        <v>25356.822434314105</v>
      </c>
      <c r="G56" s="102">
        <f t="shared" ref="G56:BA56" si="82">G16+G26+G36</f>
        <v>25356.822434314105</v>
      </c>
      <c r="H56" s="102">
        <f t="shared" si="82"/>
        <v>25356.822434314105</v>
      </c>
      <c r="I56" s="102">
        <f t="shared" si="82"/>
        <v>25356.822434314105</v>
      </c>
      <c r="J56" s="102">
        <f t="shared" si="82"/>
        <v>25356.822434314105</v>
      </c>
      <c r="K56" s="102">
        <f t="shared" si="82"/>
        <v>25356.822434314105</v>
      </c>
      <c r="L56" s="102">
        <f t="shared" si="82"/>
        <v>25356.822434314105</v>
      </c>
      <c r="M56" s="102">
        <f t="shared" si="82"/>
        <v>25356.822434314105</v>
      </c>
      <c r="N56" s="102">
        <f t="shared" si="82"/>
        <v>25356.822434314105</v>
      </c>
      <c r="O56" s="103">
        <f t="shared" si="82"/>
        <v>25356.822434314105</v>
      </c>
      <c r="P56" s="102">
        <f t="shared" si="82"/>
        <v>25356.822434314105</v>
      </c>
      <c r="Q56" s="102">
        <f t="shared" si="82"/>
        <v>25356.822434314105</v>
      </c>
      <c r="R56" s="102">
        <f t="shared" si="82"/>
        <v>25356.822434314105</v>
      </c>
      <c r="S56" s="102">
        <f t="shared" si="82"/>
        <v>25356.822434314105</v>
      </c>
      <c r="T56" s="102">
        <f t="shared" si="82"/>
        <v>25356.822434314105</v>
      </c>
      <c r="U56" s="102">
        <f t="shared" si="82"/>
        <v>25356.822434314105</v>
      </c>
      <c r="V56" s="102">
        <f t="shared" si="82"/>
        <v>25356.822434314105</v>
      </c>
      <c r="W56" s="102">
        <f t="shared" si="82"/>
        <v>25356.822434314105</v>
      </c>
      <c r="X56" s="102">
        <f t="shared" si="82"/>
        <v>25356.822434314105</v>
      </c>
      <c r="Y56" s="102">
        <f t="shared" si="82"/>
        <v>25356.822434314105</v>
      </c>
      <c r="Z56" s="102">
        <f t="shared" si="82"/>
        <v>25356.822434314105</v>
      </c>
      <c r="AA56" s="102">
        <f t="shared" si="82"/>
        <v>25356.822434314105</v>
      </c>
      <c r="AB56" s="102">
        <f t="shared" si="82"/>
        <v>25356.822434314105</v>
      </c>
      <c r="AC56" s="103">
        <f t="shared" si="82"/>
        <v>25356.822434314105</v>
      </c>
      <c r="AD56" s="102">
        <f t="shared" si="82"/>
        <v>25356.822434314105</v>
      </c>
      <c r="AE56" s="102">
        <f t="shared" si="82"/>
        <v>25356.822434314105</v>
      </c>
      <c r="AF56" s="102">
        <f t="shared" si="82"/>
        <v>25356.822434314105</v>
      </c>
      <c r="AG56" s="102">
        <f t="shared" si="82"/>
        <v>25356.822434314105</v>
      </c>
      <c r="AH56" s="102">
        <f t="shared" si="82"/>
        <v>25356.822434314105</v>
      </c>
      <c r="AI56" s="102">
        <f t="shared" si="82"/>
        <v>25356.822434314105</v>
      </c>
      <c r="AJ56" s="102">
        <f t="shared" si="82"/>
        <v>25356.822434314105</v>
      </c>
      <c r="AK56" s="102">
        <f t="shared" si="82"/>
        <v>25356.822434314105</v>
      </c>
      <c r="AL56" s="102">
        <f t="shared" si="82"/>
        <v>25356.822434314105</v>
      </c>
      <c r="AM56" s="102">
        <f t="shared" si="82"/>
        <v>25356.822434314105</v>
      </c>
      <c r="AN56" s="102">
        <f t="shared" si="82"/>
        <v>25356.822434314105</v>
      </c>
      <c r="AO56" s="103">
        <f t="shared" si="82"/>
        <v>25356.822434314105</v>
      </c>
      <c r="AP56" s="102">
        <f t="shared" si="82"/>
        <v>25356.822434314105</v>
      </c>
      <c r="AQ56" s="102">
        <f t="shared" si="82"/>
        <v>25356.822434314105</v>
      </c>
      <c r="AR56" s="102">
        <f t="shared" si="82"/>
        <v>25356.822434314105</v>
      </c>
      <c r="AS56" s="102">
        <f t="shared" si="82"/>
        <v>25356.822434314105</v>
      </c>
      <c r="AT56" s="102">
        <f t="shared" si="82"/>
        <v>25356.822434314105</v>
      </c>
      <c r="AU56" s="102">
        <f t="shared" si="82"/>
        <v>25356.822434314105</v>
      </c>
      <c r="AV56" s="102">
        <f t="shared" si="82"/>
        <v>25356.822434314105</v>
      </c>
      <c r="AW56" s="102">
        <f t="shared" si="82"/>
        <v>25356.822434314105</v>
      </c>
      <c r="AX56" s="102">
        <f t="shared" si="82"/>
        <v>25356.822434314105</v>
      </c>
      <c r="AY56" s="102">
        <f t="shared" si="82"/>
        <v>25356.822434314105</v>
      </c>
      <c r="AZ56" s="102">
        <f t="shared" si="82"/>
        <v>25356.822434314105</v>
      </c>
      <c r="BA56" s="103">
        <f t="shared" si="82"/>
        <v>25356.822434314105</v>
      </c>
    </row>
    <row r="57" spans="1:53">
      <c r="A57" s="61" t="s">
        <v>272</v>
      </c>
      <c r="B57" s="61" t="s">
        <v>225</v>
      </c>
      <c r="C57" s="61" t="s">
        <v>224</v>
      </c>
      <c r="D57" s="61" t="s">
        <v>234</v>
      </c>
      <c r="E57" s="95" t="s">
        <v>34</v>
      </c>
      <c r="F57" s="102">
        <f t="shared" si="80"/>
        <v>158794275.09215021</v>
      </c>
      <c r="G57" s="102">
        <f t="shared" ref="G57:BA57" si="83">G17+G27+G37</f>
        <v>149396679.09901133</v>
      </c>
      <c r="H57" s="102">
        <f t="shared" si="83"/>
        <v>132538169.62863566</v>
      </c>
      <c r="I57" s="102">
        <f t="shared" si="83"/>
        <v>143541564.12674844</v>
      </c>
      <c r="J57" s="102">
        <f t="shared" si="83"/>
        <v>133411330.29270272</v>
      </c>
      <c r="K57" s="102">
        <f t="shared" si="83"/>
        <v>121833136.60540228</v>
      </c>
      <c r="L57" s="102">
        <f t="shared" si="83"/>
        <v>115767514.51932859</v>
      </c>
      <c r="M57" s="102">
        <f t="shared" si="83"/>
        <v>118299521.13451959</v>
      </c>
      <c r="N57" s="102">
        <f t="shared" si="83"/>
        <v>119744921.17270148</v>
      </c>
      <c r="O57" s="103">
        <f t="shared" si="83"/>
        <v>130112973.38575825</v>
      </c>
      <c r="P57" s="102">
        <f t="shared" si="83"/>
        <v>142574768.11363572</v>
      </c>
      <c r="Q57" s="102">
        <f t="shared" si="83"/>
        <v>159740696.98239762</v>
      </c>
      <c r="R57" s="102">
        <f t="shared" si="83"/>
        <v>158794275.09215021</v>
      </c>
      <c r="S57" s="102">
        <f t="shared" si="83"/>
        <v>158794275.09215021</v>
      </c>
      <c r="T57" s="102">
        <f t="shared" si="83"/>
        <v>149396679.09901133</v>
      </c>
      <c r="U57" s="102">
        <f t="shared" si="83"/>
        <v>149396679.09901133</v>
      </c>
      <c r="V57" s="102">
        <f t="shared" si="83"/>
        <v>132538169.62863566</v>
      </c>
      <c r="W57" s="102">
        <f t="shared" si="83"/>
        <v>143541564.12674844</v>
      </c>
      <c r="X57" s="102">
        <f t="shared" si="83"/>
        <v>133411330.29270272</v>
      </c>
      <c r="Y57" s="102">
        <f t="shared" si="83"/>
        <v>121833136.60540228</v>
      </c>
      <c r="Z57" s="102">
        <f t="shared" si="83"/>
        <v>115767514.51932859</v>
      </c>
      <c r="AA57" s="102">
        <f t="shared" si="83"/>
        <v>118299521.13451959</v>
      </c>
      <c r="AB57" s="102">
        <f t="shared" si="83"/>
        <v>119744921.17270148</v>
      </c>
      <c r="AC57" s="103">
        <f t="shared" si="83"/>
        <v>130112973.38575825</v>
      </c>
      <c r="AD57" s="102">
        <f t="shared" si="83"/>
        <v>142574768.11363572</v>
      </c>
      <c r="AE57" s="102">
        <f t="shared" si="83"/>
        <v>159740696.98239762</v>
      </c>
      <c r="AF57" s="102">
        <f t="shared" si="83"/>
        <v>158794275.09215021</v>
      </c>
      <c r="AG57" s="102">
        <f t="shared" si="83"/>
        <v>149396679.09901133</v>
      </c>
      <c r="AH57" s="102">
        <f t="shared" si="83"/>
        <v>132538169.62863566</v>
      </c>
      <c r="AI57" s="102">
        <f t="shared" si="83"/>
        <v>143541564.12674844</v>
      </c>
      <c r="AJ57" s="102">
        <f t="shared" si="83"/>
        <v>133411330.29270272</v>
      </c>
      <c r="AK57" s="102">
        <f t="shared" si="83"/>
        <v>121833136.60540228</v>
      </c>
      <c r="AL57" s="102">
        <f t="shared" si="83"/>
        <v>115767514.51932859</v>
      </c>
      <c r="AM57" s="102">
        <f t="shared" si="83"/>
        <v>118299521.13451959</v>
      </c>
      <c r="AN57" s="102">
        <f t="shared" si="83"/>
        <v>119744921.17270148</v>
      </c>
      <c r="AO57" s="103">
        <f t="shared" si="83"/>
        <v>130112973.38575825</v>
      </c>
      <c r="AP57" s="102">
        <f t="shared" si="83"/>
        <v>142574768.11363572</v>
      </c>
      <c r="AQ57" s="102">
        <f t="shared" si="83"/>
        <v>159740696.98239762</v>
      </c>
      <c r="AR57" s="102">
        <f t="shared" si="83"/>
        <v>158794275.09215021</v>
      </c>
      <c r="AS57" s="102">
        <f t="shared" si="83"/>
        <v>149396679.09901133</v>
      </c>
      <c r="AT57" s="102">
        <f t="shared" si="83"/>
        <v>132538169.62863566</v>
      </c>
      <c r="AU57" s="102">
        <f t="shared" si="83"/>
        <v>143541564.12674844</v>
      </c>
      <c r="AV57" s="102">
        <f t="shared" si="83"/>
        <v>133411330.29270272</v>
      </c>
      <c r="AW57" s="102">
        <f t="shared" si="83"/>
        <v>121833136.60540228</v>
      </c>
      <c r="AX57" s="102">
        <f t="shared" si="83"/>
        <v>115767514.51932859</v>
      </c>
      <c r="AY57" s="102">
        <f t="shared" si="83"/>
        <v>118299521.13451959</v>
      </c>
      <c r="AZ57" s="102">
        <f t="shared" si="83"/>
        <v>119744921.17270148</v>
      </c>
      <c r="BA57" s="103">
        <f t="shared" si="83"/>
        <v>130112973.38575825</v>
      </c>
    </row>
    <row r="58" spans="1:53">
      <c r="A58" s="61" t="s">
        <v>272</v>
      </c>
      <c r="B58" s="61" t="s">
        <v>225</v>
      </c>
      <c r="C58" s="61" t="s">
        <v>223</v>
      </c>
      <c r="D58" s="61" t="s">
        <v>234</v>
      </c>
      <c r="E58" s="95" t="s">
        <v>34</v>
      </c>
      <c r="F58" s="102">
        <f t="shared" si="80"/>
        <v>1625755550.1529918</v>
      </c>
      <c r="G58" s="102">
        <f t="shared" ref="G58:BA58" si="84">G18+G28+G38</f>
        <v>1625755550.1529918</v>
      </c>
      <c r="H58" s="102">
        <f t="shared" si="84"/>
        <v>1625755550.1529918</v>
      </c>
      <c r="I58" s="102">
        <f t="shared" si="84"/>
        <v>1625755550.1529918</v>
      </c>
      <c r="J58" s="102">
        <f t="shared" si="84"/>
        <v>1625755550.1529918</v>
      </c>
      <c r="K58" s="102">
        <f t="shared" si="84"/>
        <v>1625755550.1529918</v>
      </c>
      <c r="L58" s="102">
        <f t="shared" si="84"/>
        <v>1625755550.1529918</v>
      </c>
      <c r="M58" s="102">
        <f t="shared" si="84"/>
        <v>1625755550.1529918</v>
      </c>
      <c r="N58" s="102">
        <f t="shared" si="84"/>
        <v>1625755550.1529918</v>
      </c>
      <c r="O58" s="103">
        <f t="shared" si="84"/>
        <v>1625755550.1529918</v>
      </c>
      <c r="P58" s="102">
        <f t="shared" si="84"/>
        <v>1625755550.1529918</v>
      </c>
      <c r="Q58" s="102">
        <f t="shared" si="84"/>
        <v>1625755550.1529918</v>
      </c>
      <c r="R58" s="102">
        <f t="shared" si="84"/>
        <v>1625755550.1529918</v>
      </c>
      <c r="S58" s="102">
        <f t="shared" si="84"/>
        <v>1625755550.1529918</v>
      </c>
      <c r="T58" s="102">
        <f t="shared" si="84"/>
        <v>1625755550.1529918</v>
      </c>
      <c r="U58" s="102">
        <f t="shared" si="84"/>
        <v>1625755550.1529918</v>
      </c>
      <c r="V58" s="102">
        <f t="shared" si="84"/>
        <v>1625755550.1529918</v>
      </c>
      <c r="W58" s="102">
        <f t="shared" si="84"/>
        <v>1625755550.1529918</v>
      </c>
      <c r="X58" s="102">
        <f t="shared" si="84"/>
        <v>1625755550.1529918</v>
      </c>
      <c r="Y58" s="102">
        <f t="shared" si="84"/>
        <v>1625755550.1529918</v>
      </c>
      <c r="Z58" s="102">
        <f t="shared" si="84"/>
        <v>1625755550.1529918</v>
      </c>
      <c r="AA58" s="102">
        <f t="shared" si="84"/>
        <v>1625755550.1529918</v>
      </c>
      <c r="AB58" s="102">
        <f t="shared" si="84"/>
        <v>1625755550.1529918</v>
      </c>
      <c r="AC58" s="103">
        <f t="shared" si="84"/>
        <v>1625755550.1529918</v>
      </c>
      <c r="AD58" s="102">
        <f t="shared" si="84"/>
        <v>1625755550.1529918</v>
      </c>
      <c r="AE58" s="102">
        <f t="shared" si="84"/>
        <v>1625755550.1529918</v>
      </c>
      <c r="AF58" s="102">
        <f t="shared" si="84"/>
        <v>1625755550.1529918</v>
      </c>
      <c r="AG58" s="102">
        <f t="shared" si="84"/>
        <v>1625755550.1529918</v>
      </c>
      <c r="AH58" s="102">
        <f t="shared" si="84"/>
        <v>1625755550.1529918</v>
      </c>
      <c r="AI58" s="102">
        <f t="shared" si="84"/>
        <v>1625755550.1529918</v>
      </c>
      <c r="AJ58" s="102">
        <f t="shared" si="84"/>
        <v>1625755550.1529918</v>
      </c>
      <c r="AK58" s="102">
        <f t="shared" si="84"/>
        <v>1625755550.1529918</v>
      </c>
      <c r="AL58" s="102">
        <f t="shared" si="84"/>
        <v>1625755550.1529918</v>
      </c>
      <c r="AM58" s="102">
        <f t="shared" si="84"/>
        <v>1625755550.1529918</v>
      </c>
      <c r="AN58" s="102">
        <f t="shared" si="84"/>
        <v>1625755550.1529918</v>
      </c>
      <c r="AO58" s="103">
        <f t="shared" si="84"/>
        <v>1625755550.1529918</v>
      </c>
      <c r="AP58" s="102">
        <f t="shared" si="84"/>
        <v>1625755550.1529918</v>
      </c>
      <c r="AQ58" s="102">
        <f t="shared" si="84"/>
        <v>1625755550.1529918</v>
      </c>
      <c r="AR58" s="102">
        <f t="shared" si="84"/>
        <v>1625755550.1529918</v>
      </c>
      <c r="AS58" s="102">
        <f t="shared" si="84"/>
        <v>1625755550.1529918</v>
      </c>
      <c r="AT58" s="102">
        <f t="shared" si="84"/>
        <v>1625755550.1529918</v>
      </c>
      <c r="AU58" s="102">
        <f t="shared" si="84"/>
        <v>1625755550.1529918</v>
      </c>
      <c r="AV58" s="102">
        <f t="shared" si="84"/>
        <v>1625755550.1529918</v>
      </c>
      <c r="AW58" s="102">
        <f t="shared" si="84"/>
        <v>1625755550.1529918</v>
      </c>
      <c r="AX58" s="102">
        <f t="shared" si="84"/>
        <v>1625755550.1529918</v>
      </c>
      <c r="AY58" s="102">
        <f t="shared" si="84"/>
        <v>1625755550.1529918</v>
      </c>
      <c r="AZ58" s="102">
        <f t="shared" si="84"/>
        <v>1625755550.1529918</v>
      </c>
      <c r="BA58" s="103">
        <f t="shared" si="84"/>
        <v>1625755550.1529918</v>
      </c>
    </row>
    <row r="59" spans="1:53">
      <c r="A59" s="61" t="s">
        <v>272</v>
      </c>
      <c r="B59" s="61" t="s">
        <v>226</v>
      </c>
      <c r="C59" s="61" t="s">
        <v>224</v>
      </c>
      <c r="D59" s="61" t="s">
        <v>227</v>
      </c>
      <c r="E59" s="95" t="s">
        <v>33</v>
      </c>
      <c r="F59" s="102">
        <f t="shared" si="80"/>
        <v>3404.2325330121366</v>
      </c>
      <c r="G59" s="102">
        <f t="shared" ref="G59:BA59" si="85">G19+G29+G39</f>
        <v>22338.968909455169</v>
      </c>
      <c r="H59" s="102">
        <f t="shared" si="85"/>
        <v>25743</v>
      </c>
      <c r="I59" s="102">
        <f t="shared" si="85"/>
        <v>25748</v>
      </c>
      <c r="J59" s="102">
        <f t="shared" si="85"/>
        <v>25721</v>
      </c>
      <c r="K59" s="102">
        <f t="shared" si="85"/>
        <v>25708</v>
      </c>
      <c r="L59" s="102">
        <f t="shared" si="85"/>
        <v>25738</v>
      </c>
      <c r="M59" s="102">
        <f t="shared" si="85"/>
        <v>25755</v>
      </c>
      <c r="N59" s="102">
        <f t="shared" si="85"/>
        <v>25795</v>
      </c>
      <c r="O59" s="103">
        <f t="shared" si="85"/>
        <v>25824</v>
      </c>
      <c r="P59" s="102">
        <f t="shared" si="85"/>
        <v>25826</v>
      </c>
      <c r="Q59" s="102">
        <f t="shared" si="85"/>
        <v>25831</v>
      </c>
      <c r="R59" s="102">
        <f t="shared" si="85"/>
        <v>22020.766666666652</v>
      </c>
      <c r="S59" s="102">
        <f t="shared" si="85"/>
        <v>3797.2333333333345</v>
      </c>
      <c r="T59" s="102">
        <f t="shared" si="85"/>
        <v>3029.9666666666644</v>
      </c>
      <c r="U59" s="102">
        <f t="shared" si="85"/>
        <v>22832.033333333293</v>
      </c>
      <c r="V59" s="102">
        <f t="shared" si="85"/>
        <v>25913</v>
      </c>
      <c r="W59" s="102">
        <f t="shared" si="85"/>
        <v>25938</v>
      </c>
      <c r="X59" s="102">
        <f t="shared" si="85"/>
        <v>25945</v>
      </c>
      <c r="Y59" s="102">
        <f t="shared" si="85"/>
        <v>25985</v>
      </c>
      <c r="Z59" s="102">
        <f t="shared" si="85"/>
        <v>25980</v>
      </c>
      <c r="AA59" s="102">
        <f t="shared" si="85"/>
        <v>26041</v>
      </c>
      <c r="AB59" s="102">
        <f t="shared" si="85"/>
        <v>26083</v>
      </c>
      <c r="AC59" s="103">
        <f t="shared" si="85"/>
        <v>26105</v>
      </c>
      <c r="AD59" s="102">
        <f t="shared" si="85"/>
        <v>26138</v>
      </c>
      <c r="AE59" s="102">
        <f t="shared" si="85"/>
        <v>26173</v>
      </c>
      <c r="AF59" s="102">
        <f t="shared" si="85"/>
        <v>26185</v>
      </c>
      <c r="AG59" s="102">
        <f t="shared" si="85"/>
        <v>26182</v>
      </c>
      <c r="AH59" s="102">
        <f t="shared" si="85"/>
        <v>26198</v>
      </c>
      <c r="AI59" s="102">
        <f t="shared" si="85"/>
        <v>26216</v>
      </c>
      <c r="AJ59" s="102">
        <f t="shared" si="85"/>
        <v>26187</v>
      </c>
      <c r="AK59" s="102">
        <f t="shared" si="85"/>
        <v>26202</v>
      </c>
      <c r="AL59" s="102">
        <f t="shared" si="85"/>
        <v>26235</v>
      </c>
      <c r="AM59" s="102">
        <f t="shared" si="85"/>
        <v>26222</v>
      </c>
      <c r="AN59" s="102">
        <f t="shared" si="85"/>
        <v>26262</v>
      </c>
      <c r="AO59" s="103">
        <f t="shared" si="85"/>
        <v>26325</v>
      </c>
      <c r="AP59" s="102">
        <f t="shared" si="85"/>
        <v>26334</v>
      </c>
      <c r="AQ59" s="102">
        <f t="shared" si="85"/>
        <v>26342</v>
      </c>
      <c r="AR59" s="102">
        <f t="shared" si="85"/>
        <v>26372</v>
      </c>
      <c r="AS59" s="102">
        <f t="shared" si="85"/>
        <v>26392</v>
      </c>
      <c r="AT59" s="102">
        <f t="shared" si="85"/>
        <v>26398</v>
      </c>
      <c r="AU59" s="102">
        <f t="shared" si="85"/>
        <v>26408</v>
      </c>
      <c r="AV59" s="102">
        <f t="shared" si="85"/>
        <v>26402</v>
      </c>
      <c r="AW59" s="102">
        <f t="shared" si="85"/>
        <v>26442</v>
      </c>
      <c r="AX59" s="102">
        <f t="shared" si="85"/>
        <v>26461</v>
      </c>
      <c r="AY59" s="102">
        <f t="shared" si="85"/>
        <v>26452</v>
      </c>
      <c r="AZ59" s="102">
        <f t="shared" si="85"/>
        <v>26474</v>
      </c>
      <c r="BA59" s="103">
        <f t="shared" si="85"/>
        <v>26463</v>
      </c>
    </row>
    <row r="60" spans="1:53">
      <c r="A60" s="61" t="s">
        <v>272</v>
      </c>
      <c r="B60" s="61" t="s">
        <v>226</v>
      </c>
      <c r="C60" s="61" t="s">
        <v>224</v>
      </c>
      <c r="D60" s="61" t="s">
        <v>227</v>
      </c>
      <c r="E60" s="95" t="s">
        <v>34</v>
      </c>
      <c r="F60" s="102">
        <f t="shared" si="80"/>
        <v>23747469.866666671</v>
      </c>
      <c r="G60" s="102">
        <f t="shared" ref="G60:BA60" si="86">G20+G30+G40</f>
        <v>128464521.56666669</v>
      </c>
      <c r="H60" s="102">
        <f t="shared" si="86"/>
        <v>128368705</v>
      </c>
      <c r="I60" s="102">
        <f t="shared" si="86"/>
        <v>136043093</v>
      </c>
      <c r="J60" s="102">
        <f t="shared" si="86"/>
        <v>143926740</v>
      </c>
      <c r="K60" s="102">
        <f t="shared" si="86"/>
        <v>133638184</v>
      </c>
      <c r="L60" s="102">
        <f t="shared" si="86"/>
        <v>121132437</v>
      </c>
      <c r="M60" s="102">
        <f t="shared" si="86"/>
        <v>103130800</v>
      </c>
      <c r="N60" s="102">
        <f t="shared" si="86"/>
        <v>118863326</v>
      </c>
      <c r="O60" s="103">
        <f t="shared" si="86"/>
        <v>133711589</v>
      </c>
      <c r="P60" s="102">
        <f t="shared" si="86"/>
        <v>153759259</v>
      </c>
      <c r="Q60" s="102">
        <f t="shared" si="86"/>
        <v>170805233</v>
      </c>
      <c r="R60" s="102">
        <f t="shared" si="86"/>
        <v>136975613.34714952</v>
      </c>
      <c r="S60" s="102">
        <f t="shared" si="86"/>
        <v>28690283.160730068</v>
      </c>
      <c r="T60" s="102">
        <f t="shared" si="86"/>
        <v>16797848.78451458</v>
      </c>
      <c r="U60" s="102">
        <f t="shared" si="86"/>
        <v>123953778.79530688</v>
      </c>
      <c r="V60" s="102">
        <f t="shared" si="86"/>
        <v>135792209</v>
      </c>
      <c r="W60" s="102">
        <f t="shared" si="86"/>
        <v>138991789</v>
      </c>
      <c r="X60" s="102">
        <f t="shared" si="86"/>
        <v>134761848</v>
      </c>
      <c r="Y60" s="102">
        <f t="shared" si="86"/>
        <v>119482802</v>
      </c>
      <c r="Z60" s="102">
        <f t="shared" si="86"/>
        <v>113909776</v>
      </c>
      <c r="AA60" s="102">
        <f t="shared" si="86"/>
        <v>106445081</v>
      </c>
      <c r="AB60" s="102">
        <f t="shared" si="86"/>
        <v>126604730</v>
      </c>
      <c r="AC60" s="103">
        <f t="shared" si="86"/>
        <v>142552952</v>
      </c>
      <c r="AD60" s="102">
        <f t="shared" si="86"/>
        <v>157634168</v>
      </c>
      <c r="AE60" s="102">
        <f t="shared" si="86"/>
        <v>171172112</v>
      </c>
      <c r="AF60" s="102">
        <f t="shared" si="86"/>
        <v>166185694</v>
      </c>
      <c r="AG60" s="102">
        <f t="shared" si="86"/>
        <v>147883831</v>
      </c>
      <c r="AH60" s="102">
        <f t="shared" si="86"/>
        <v>133483912</v>
      </c>
      <c r="AI60" s="102">
        <f t="shared" si="86"/>
        <v>142125175</v>
      </c>
      <c r="AJ60" s="102">
        <f t="shared" si="86"/>
        <v>127291012</v>
      </c>
      <c r="AK60" s="102">
        <f t="shared" si="86"/>
        <v>127413661</v>
      </c>
      <c r="AL60" s="102">
        <f t="shared" si="86"/>
        <v>122487215</v>
      </c>
      <c r="AM60" s="102">
        <f t="shared" si="86"/>
        <v>113519880</v>
      </c>
      <c r="AN60" s="102">
        <f t="shared" si="86"/>
        <v>118986967</v>
      </c>
      <c r="AO60" s="103">
        <f t="shared" si="86"/>
        <v>133096842</v>
      </c>
      <c r="AP60" s="102">
        <f t="shared" si="86"/>
        <v>160038174</v>
      </c>
      <c r="AQ60" s="102">
        <f t="shared" si="86"/>
        <v>160738676</v>
      </c>
      <c r="AR60" s="102">
        <f t="shared" si="86"/>
        <v>168572104</v>
      </c>
      <c r="AS60" s="102">
        <f t="shared" si="86"/>
        <v>140472241</v>
      </c>
      <c r="AT60" s="102">
        <f t="shared" si="86"/>
        <v>134414693</v>
      </c>
      <c r="AU60" s="102">
        <f t="shared" si="86"/>
        <v>141003509</v>
      </c>
      <c r="AV60" s="102">
        <f t="shared" si="86"/>
        <v>133766653</v>
      </c>
      <c r="AW60" s="102">
        <f t="shared" si="86"/>
        <v>126613549</v>
      </c>
      <c r="AX60" s="102">
        <f t="shared" si="86"/>
        <v>114966072</v>
      </c>
      <c r="AY60" s="102">
        <f t="shared" si="86"/>
        <v>110871258</v>
      </c>
      <c r="AZ60" s="102">
        <f t="shared" si="86"/>
        <v>112415269</v>
      </c>
      <c r="BA60" s="103">
        <f t="shared" si="86"/>
        <v>124843283</v>
      </c>
    </row>
    <row r="61" spans="1:53">
      <c r="A61" s="61" t="s">
        <v>272</v>
      </c>
      <c r="B61" s="61" t="s">
        <v>226</v>
      </c>
      <c r="C61" s="61" t="s">
        <v>224</v>
      </c>
      <c r="D61" s="61" t="s">
        <v>236</v>
      </c>
      <c r="E61" s="95" t="s">
        <v>185</v>
      </c>
      <c r="F61" s="3">
        <f t="shared" ref="F61:BA61" si="87">F55/F56*F57/F58*F59</f>
        <v>1078604.9369135653</v>
      </c>
      <c r="G61" s="3">
        <f t="shared" si="87"/>
        <v>6659052.0940301903</v>
      </c>
      <c r="H61" s="3">
        <f t="shared" si="87"/>
        <v>6807826.362217241</v>
      </c>
      <c r="I61" s="3">
        <f t="shared" si="87"/>
        <v>7374448.0357414344</v>
      </c>
      <c r="J61" s="3">
        <f t="shared" si="87"/>
        <v>6846819.975609147</v>
      </c>
      <c r="K61" s="3">
        <f t="shared" si="87"/>
        <v>6249453.795315153</v>
      </c>
      <c r="L61" s="3">
        <f t="shared" si="87"/>
        <v>5945246.2926029926</v>
      </c>
      <c r="M61" s="3">
        <f t="shared" si="87"/>
        <v>6079290.3473691354</v>
      </c>
      <c r="N61" s="3">
        <f t="shared" si="87"/>
        <v>6163125.0489662215</v>
      </c>
      <c r="O61" s="78">
        <f t="shared" si="87"/>
        <v>6704284.8717725147</v>
      </c>
      <c r="P61" s="3">
        <f t="shared" si="87"/>
        <v>7346968.2925553005</v>
      </c>
      <c r="Q61" s="3">
        <f t="shared" si="87"/>
        <v>8233133.1558979368</v>
      </c>
      <c r="R61" s="3">
        <f t="shared" si="87"/>
        <v>6977110.8204151709</v>
      </c>
      <c r="S61" s="3">
        <f t="shared" si="87"/>
        <v>1248480.985666614</v>
      </c>
      <c r="T61" s="3">
        <f t="shared" si="87"/>
        <v>903206.67700864014</v>
      </c>
      <c r="U61" s="3">
        <f t="shared" si="87"/>
        <v>7062611.8764434503</v>
      </c>
      <c r="V61" s="3">
        <f t="shared" si="87"/>
        <v>7111127.5822930885</v>
      </c>
      <c r="W61" s="3">
        <f t="shared" si="87"/>
        <v>7708927.601787162</v>
      </c>
      <c r="X61" s="3">
        <f t="shared" si="87"/>
        <v>7166815.0421744278</v>
      </c>
      <c r="Y61" s="3">
        <f t="shared" si="87"/>
        <v>6554928.4160102922</v>
      </c>
      <c r="Z61" s="3">
        <f t="shared" si="87"/>
        <v>6227384.2339550043</v>
      </c>
      <c r="AA61" s="3">
        <f t="shared" si="87"/>
        <v>6378527.775480805</v>
      </c>
      <c r="AB61" s="3">
        <f t="shared" si="87"/>
        <v>6466874.7646145457</v>
      </c>
      <c r="AC61" s="78">
        <f t="shared" si="87"/>
        <v>7032732.6177373733</v>
      </c>
      <c r="AD61" s="3">
        <f t="shared" si="87"/>
        <v>7716046.4670026312</v>
      </c>
      <c r="AE61" s="3">
        <f t="shared" si="87"/>
        <v>8656630.6302652676</v>
      </c>
      <c r="AF61" s="3">
        <f t="shared" si="87"/>
        <v>8609287.799805196</v>
      </c>
      <c r="AG61" s="3">
        <f t="shared" si="87"/>
        <v>8098853.9850754747</v>
      </c>
      <c r="AH61" s="3">
        <f t="shared" si="87"/>
        <v>7189338.1855020393</v>
      </c>
      <c r="AI61" s="3">
        <f t="shared" si="87"/>
        <v>7791550.8523576306</v>
      </c>
      <c r="AJ61" s="3">
        <f t="shared" si="87"/>
        <v>7233662.9604710629</v>
      </c>
      <c r="AK61" s="3">
        <f t="shared" si="87"/>
        <v>6609668.4378026426</v>
      </c>
      <c r="AL61" s="3">
        <f t="shared" si="87"/>
        <v>6288507.5203159945</v>
      </c>
      <c r="AM61" s="3">
        <f t="shared" si="87"/>
        <v>6422862.22989354</v>
      </c>
      <c r="AN61" s="3">
        <f t="shared" si="87"/>
        <v>6511255.034632029</v>
      </c>
      <c r="AO61" s="78">
        <f t="shared" si="87"/>
        <v>7092001.0021810522</v>
      </c>
      <c r="AP61" s="3">
        <f t="shared" si="87"/>
        <v>7773906.4833593732</v>
      </c>
      <c r="AQ61" s="3">
        <f t="shared" si="87"/>
        <v>8712526.8048159424</v>
      </c>
      <c r="AR61" s="3">
        <f t="shared" si="87"/>
        <v>8670770.9702678099</v>
      </c>
      <c r="AS61" s="3">
        <f t="shared" si="87"/>
        <v>8163813.0919758584</v>
      </c>
      <c r="AT61" s="3">
        <f t="shared" si="87"/>
        <v>7244222.8193328818</v>
      </c>
      <c r="AU61" s="3">
        <f t="shared" si="87"/>
        <v>7848614.3923199689</v>
      </c>
      <c r="AV61" s="3">
        <f t="shared" si="87"/>
        <v>7293052.6399494791</v>
      </c>
      <c r="AW61" s="3">
        <f t="shared" si="87"/>
        <v>6670210.3973886529</v>
      </c>
      <c r="AX61" s="3">
        <f t="shared" si="87"/>
        <v>6342679.5309731858</v>
      </c>
      <c r="AY61" s="3">
        <f t="shared" si="87"/>
        <v>6479198.8294235338</v>
      </c>
      <c r="AZ61" s="3">
        <f t="shared" si="87"/>
        <v>6563817.142138768</v>
      </c>
      <c r="BA61" s="78">
        <f t="shared" si="87"/>
        <v>7129178.4433320863</v>
      </c>
    </row>
    <row r="62" spans="1:53">
      <c r="A62" s="61" t="s">
        <v>272</v>
      </c>
      <c r="B62" s="61" t="s">
        <v>226</v>
      </c>
      <c r="C62" s="61" t="s">
        <v>224</v>
      </c>
      <c r="D62" s="61" t="s">
        <v>235</v>
      </c>
      <c r="E62" s="95" t="s">
        <v>185</v>
      </c>
      <c r="F62" s="58">
        <f t="shared" ref="F62:BA62" si="88">F55/F58*F60</f>
        <v>1201490.9935282727</v>
      </c>
      <c r="G62" s="58">
        <f t="shared" si="88"/>
        <v>6499596.2313830219</v>
      </c>
      <c r="H62" s="58">
        <f t="shared" si="88"/>
        <v>6494748.4415962696</v>
      </c>
      <c r="I62" s="58">
        <f t="shared" si="88"/>
        <v>6883030.1454835618</v>
      </c>
      <c r="J62" s="58">
        <f t="shared" si="88"/>
        <v>7281899.200580325</v>
      </c>
      <c r="K62" s="58">
        <f t="shared" si="88"/>
        <v>6761355.0146178976</v>
      </c>
      <c r="L62" s="58">
        <f t="shared" si="88"/>
        <v>6128633.1932109799</v>
      </c>
      <c r="M62" s="58">
        <f t="shared" si="88"/>
        <v>5217849.6509766662</v>
      </c>
      <c r="N62" s="58">
        <f t="shared" si="88"/>
        <v>6013828.6921368362</v>
      </c>
      <c r="O62" s="79">
        <f t="shared" si="88"/>
        <v>6765068.9027447226</v>
      </c>
      <c r="P62" s="58">
        <f t="shared" si="88"/>
        <v>7779370.429663891</v>
      </c>
      <c r="Q62" s="58">
        <f t="shared" si="88"/>
        <v>8641802.6951603014</v>
      </c>
      <c r="R62" s="58">
        <f t="shared" si="88"/>
        <v>6930210.5316330222</v>
      </c>
      <c r="S62" s="58">
        <f t="shared" si="88"/>
        <v>1506293.0449160237</v>
      </c>
      <c r="T62" s="58">
        <f t="shared" si="88"/>
        <v>849878.49815417128</v>
      </c>
      <c r="U62" s="58">
        <f t="shared" si="88"/>
        <v>6507803.1417267788</v>
      </c>
      <c r="V62" s="58">
        <f t="shared" si="88"/>
        <v>7129342.6706381161</v>
      </c>
      <c r="W62" s="58">
        <f t="shared" si="88"/>
        <v>7297326.5512311505</v>
      </c>
      <c r="X62" s="58">
        <f t="shared" si="88"/>
        <v>7075246.8083087737</v>
      </c>
      <c r="Y62" s="58">
        <f t="shared" si="88"/>
        <v>6273068.5727780247</v>
      </c>
      <c r="Z62" s="58">
        <f t="shared" si="88"/>
        <v>5980474.3778756084</v>
      </c>
      <c r="AA62" s="58">
        <f t="shared" si="88"/>
        <v>5588564.0541633032</v>
      </c>
      <c r="AB62" s="58">
        <f t="shared" si="88"/>
        <v>6646982.9936533226</v>
      </c>
      <c r="AC62" s="79">
        <f t="shared" si="88"/>
        <v>7484294.209537656</v>
      </c>
      <c r="AD62" s="58">
        <f t="shared" si="88"/>
        <v>8276086.0033798954</v>
      </c>
      <c r="AE62" s="58">
        <f t="shared" si="88"/>
        <v>8986853.15668476</v>
      </c>
      <c r="AF62" s="58">
        <f t="shared" si="88"/>
        <v>8725056.9690917153</v>
      </c>
      <c r="AG62" s="58">
        <f t="shared" si="88"/>
        <v>7764175.2381076282</v>
      </c>
      <c r="AH62" s="58">
        <f t="shared" si="88"/>
        <v>7008152.7995858975</v>
      </c>
      <c r="AI62" s="58">
        <f t="shared" si="88"/>
        <v>7461835.1241300572</v>
      </c>
      <c r="AJ62" s="58">
        <f t="shared" si="88"/>
        <v>6683014.0707137957</v>
      </c>
      <c r="AK62" s="58">
        <f t="shared" si="88"/>
        <v>6689453.3705502916</v>
      </c>
      <c r="AL62" s="58">
        <f t="shared" si="88"/>
        <v>6430805.824118563</v>
      </c>
      <c r="AM62" s="58">
        <f t="shared" si="88"/>
        <v>5960004.1151824733</v>
      </c>
      <c r="AN62" s="58">
        <f t="shared" si="88"/>
        <v>6247036.3162212744</v>
      </c>
      <c r="AO62" s="79">
        <f t="shared" si="88"/>
        <v>6987830.9071309045</v>
      </c>
      <c r="AP62" s="58">
        <f t="shared" si="88"/>
        <v>8402300.7743338756</v>
      </c>
      <c r="AQ62" s="58">
        <f t="shared" si="88"/>
        <v>8439078.427751882</v>
      </c>
      <c r="AR62" s="58">
        <f t="shared" si="88"/>
        <v>8850347.9174305666</v>
      </c>
      <c r="AS62" s="58">
        <f t="shared" si="88"/>
        <v>7375053.0253282869</v>
      </c>
      <c r="AT62" s="58">
        <f t="shared" si="88"/>
        <v>7057020.5273383725</v>
      </c>
      <c r="AU62" s="58">
        <f t="shared" si="88"/>
        <v>7402945.5800620019</v>
      </c>
      <c r="AV62" s="58">
        <f t="shared" si="88"/>
        <v>7022997.2261614967</v>
      </c>
      <c r="AW62" s="58">
        <f t="shared" si="88"/>
        <v>6647446.0074998112</v>
      </c>
      <c r="AX62" s="58">
        <f t="shared" si="88"/>
        <v>6035931.8757768637</v>
      </c>
      <c r="AY62" s="58">
        <f t="shared" si="88"/>
        <v>5820946.5508196251</v>
      </c>
      <c r="AZ62" s="58">
        <f t="shared" si="88"/>
        <v>5902009.9902267754</v>
      </c>
      <c r="BA62" s="79">
        <f t="shared" si="88"/>
        <v>6554503.761216891</v>
      </c>
    </row>
    <row r="63" spans="1:53" ht="16.5" thickBot="1">
      <c r="A63" s="96" t="s">
        <v>272</v>
      </c>
      <c r="B63" s="96" t="s">
        <v>226</v>
      </c>
      <c r="C63" s="96" t="s">
        <v>224</v>
      </c>
      <c r="D63" s="96" t="s">
        <v>6</v>
      </c>
      <c r="E63" s="97" t="s">
        <v>185</v>
      </c>
      <c r="F63" s="98">
        <f>F62-F61</f>
        <v>122886.05661470746</v>
      </c>
      <c r="G63" s="98">
        <f t="shared" ref="G63:BA63" si="89">G62-G61</f>
        <v>-159455.86264716834</v>
      </c>
      <c r="H63" s="98">
        <f t="shared" si="89"/>
        <v>-313077.92062097136</v>
      </c>
      <c r="I63" s="98">
        <f t="shared" si="89"/>
        <v>-491417.89025787264</v>
      </c>
      <c r="J63" s="98">
        <f t="shared" si="89"/>
        <v>435079.22497117799</v>
      </c>
      <c r="K63" s="98">
        <f t="shared" si="89"/>
        <v>511901.2193027446</v>
      </c>
      <c r="L63" s="98">
        <f t="shared" si="89"/>
        <v>183386.90060798731</v>
      </c>
      <c r="M63" s="98">
        <f t="shared" si="89"/>
        <v>-861440.69639246911</v>
      </c>
      <c r="N63" s="98">
        <f t="shared" si="89"/>
        <v>-149296.35682938527</v>
      </c>
      <c r="O63" s="99">
        <f t="shared" si="89"/>
        <v>60784.030972207896</v>
      </c>
      <c r="P63" s="98">
        <f t="shared" si="89"/>
        <v>432402.13710859045</v>
      </c>
      <c r="Q63" s="98">
        <f t="shared" si="89"/>
        <v>408669.53926236462</v>
      </c>
      <c r="R63" s="98">
        <f t="shared" si="89"/>
        <v>-46900.288782148622</v>
      </c>
      <c r="S63" s="98">
        <f t="shared" si="89"/>
        <v>257812.05924940971</v>
      </c>
      <c r="T63" s="98">
        <f t="shared" si="89"/>
        <v>-53328.178854468861</v>
      </c>
      <c r="U63" s="98">
        <f t="shared" si="89"/>
        <v>-554808.73471667152</v>
      </c>
      <c r="V63" s="98">
        <f t="shared" si="89"/>
        <v>18215.088345027529</v>
      </c>
      <c r="W63" s="98">
        <f t="shared" si="89"/>
        <v>-411601.0505560115</v>
      </c>
      <c r="X63" s="98">
        <f t="shared" si="89"/>
        <v>-91568.233865654096</v>
      </c>
      <c r="Y63" s="98">
        <f t="shared" si="89"/>
        <v>-281859.84323226754</v>
      </c>
      <c r="Z63" s="98">
        <f t="shared" si="89"/>
        <v>-246909.85607939586</v>
      </c>
      <c r="AA63" s="98">
        <f t="shared" si="89"/>
        <v>-789963.72131750174</v>
      </c>
      <c r="AB63" s="98">
        <f t="shared" si="89"/>
        <v>180108.22903877683</v>
      </c>
      <c r="AC63" s="99">
        <f t="shared" si="89"/>
        <v>451561.59180028271</v>
      </c>
      <c r="AD63" s="98">
        <f t="shared" si="89"/>
        <v>560039.53637726419</v>
      </c>
      <c r="AE63" s="98">
        <f t="shared" si="89"/>
        <v>330222.52641949244</v>
      </c>
      <c r="AF63" s="98">
        <f t="shared" si="89"/>
        <v>115769.16928651929</v>
      </c>
      <c r="AG63" s="98">
        <f t="shared" si="89"/>
        <v>-334678.74696784653</v>
      </c>
      <c r="AH63" s="98">
        <f t="shared" si="89"/>
        <v>-181185.38591614179</v>
      </c>
      <c r="AI63" s="98">
        <f t="shared" si="89"/>
        <v>-329715.72822757345</v>
      </c>
      <c r="AJ63" s="98">
        <f t="shared" si="89"/>
        <v>-550648.8897572672</v>
      </c>
      <c r="AK63" s="98">
        <f t="shared" si="89"/>
        <v>79784.932747649029</v>
      </c>
      <c r="AL63" s="98">
        <f t="shared" si="89"/>
        <v>142298.30380256847</v>
      </c>
      <c r="AM63" s="98">
        <f t="shared" si="89"/>
        <v>-462858.11471106671</v>
      </c>
      <c r="AN63" s="98">
        <f t="shared" si="89"/>
        <v>-264218.71841075458</v>
      </c>
      <c r="AO63" s="99">
        <f t="shared" si="89"/>
        <v>-104170.09505014773</v>
      </c>
      <c r="AP63" s="98">
        <f t="shared" si="89"/>
        <v>628394.29097450245</v>
      </c>
      <c r="AQ63" s="98">
        <f t="shared" si="89"/>
        <v>-273448.37706406042</v>
      </c>
      <c r="AR63" s="98">
        <f t="shared" si="89"/>
        <v>179576.9471627567</v>
      </c>
      <c r="AS63" s="98">
        <f t="shared" si="89"/>
        <v>-788760.06664757151</v>
      </c>
      <c r="AT63" s="98">
        <f t="shared" si="89"/>
        <v>-187202.29199450929</v>
      </c>
      <c r="AU63" s="98">
        <f t="shared" si="89"/>
        <v>-445668.81225796696</v>
      </c>
      <c r="AV63" s="98">
        <f t="shared" si="89"/>
        <v>-270055.41378798243</v>
      </c>
      <c r="AW63" s="98">
        <f t="shared" si="89"/>
        <v>-22764.389888841659</v>
      </c>
      <c r="AX63" s="98">
        <f t="shared" si="89"/>
        <v>-306747.65519632213</v>
      </c>
      <c r="AY63" s="98">
        <f t="shared" si="89"/>
        <v>-658252.27860390861</v>
      </c>
      <c r="AZ63" s="98">
        <f t="shared" si="89"/>
        <v>-661807.15191199258</v>
      </c>
      <c r="BA63" s="99">
        <f t="shared" si="89"/>
        <v>-574674.68211519532</v>
      </c>
    </row>
    <row r="64" spans="1:53" ht="16.5" thickTop="1">
      <c r="E64" s="120"/>
      <c r="O64" s="87"/>
      <c r="AC64" s="87"/>
      <c r="AO64" s="87"/>
      <c r="BA64" s="87"/>
    </row>
    <row r="65" spans="1:53">
      <c r="A65" s="61" t="s">
        <v>271</v>
      </c>
      <c r="B65" s="61" t="s">
        <v>225</v>
      </c>
      <c r="C65" s="61" t="s">
        <v>223</v>
      </c>
      <c r="D65" s="61" t="s">
        <v>236</v>
      </c>
      <c r="E65" s="95" t="s">
        <v>185</v>
      </c>
      <c r="F65" s="102">
        <f t="shared" ref="F65:F70" si="90">F15+F25</f>
        <v>73182775.250549778</v>
      </c>
      <c r="G65" s="102">
        <f t="shared" ref="G65:BA65" si="91">G15+G25</f>
        <v>73182775.250549778</v>
      </c>
      <c r="H65" s="102">
        <f t="shared" si="91"/>
        <v>73182775.250549778</v>
      </c>
      <c r="I65" s="102">
        <f t="shared" si="91"/>
        <v>73182775.250549778</v>
      </c>
      <c r="J65" s="102">
        <f t="shared" si="91"/>
        <v>73182775.250549778</v>
      </c>
      <c r="K65" s="102">
        <f t="shared" si="91"/>
        <v>73182775.250549778</v>
      </c>
      <c r="L65" s="102">
        <f t="shared" si="91"/>
        <v>73182775.250549778</v>
      </c>
      <c r="M65" s="102">
        <f t="shared" si="91"/>
        <v>73182775.250549778</v>
      </c>
      <c r="N65" s="102">
        <f t="shared" si="91"/>
        <v>73182775.250549778</v>
      </c>
      <c r="O65" s="103">
        <f t="shared" si="91"/>
        <v>73182775.250549778</v>
      </c>
      <c r="P65" s="102">
        <f t="shared" si="91"/>
        <v>73182775.250549778</v>
      </c>
      <c r="Q65" s="102">
        <f t="shared" si="91"/>
        <v>73182775.250549778</v>
      </c>
      <c r="R65" s="102">
        <f t="shared" si="91"/>
        <v>73182775.250549778</v>
      </c>
      <c r="S65" s="102">
        <f t="shared" si="91"/>
        <v>75963580.250549778</v>
      </c>
      <c r="T65" s="102">
        <f t="shared" si="91"/>
        <v>73182775.250549778</v>
      </c>
      <c r="U65" s="102">
        <f t="shared" si="91"/>
        <v>75963580.250549778</v>
      </c>
      <c r="V65" s="102">
        <f t="shared" si="91"/>
        <v>75963580.250549778</v>
      </c>
      <c r="W65" s="102">
        <f t="shared" si="91"/>
        <v>75963580.250549778</v>
      </c>
      <c r="X65" s="102">
        <f t="shared" si="91"/>
        <v>75963580.250549778</v>
      </c>
      <c r="Y65" s="102">
        <f t="shared" si="91"/>
        <v>75963580.250549778</v>
      </c>
      <c r="Z65" s="102">
        <f t="shared" si="91"/>
        <v>75963580.250549778</v>
      </c>
      <c r="AA65" s="102">
        <f t="shared" si="91"/>
        <v>75963580.250549778</v>
      </c>
      <c r="AB65" s="102">
        <f t="shared" si="91"/>
        <v>75963580.250549778</v>
      </c>
      <c r="AC65" s="103">
        <f t="shared" si="91"/>
        <v>75963580.250549778</v>
      </c>
      <c r="AD65" s="102">
        <f t="shared" si="91"/>
        <v>75963580.250549778</v>
      </c>
      <c r="AE65" s="102">
        <f t="shared" si="91"/>
        <v>75963580.250549778</v>
      </c>
      <c r="AF65" s="102">
        <f t="shared" si="91"/>
        <v>75963580.250549778</v>
      </c>
      <c r="AG65" s="102">
        <f t="shared" si="91"/>
        <v>75963580.250549778</v>
      </c>
      <c r="AH65" s="102">
        <f t="shared" si="91"/>
        <v>75963580.250549778</v>
      </c>
      <c r="AI65" s="102">
        <f t="shared" si="91"/>
        <v>75963580.250549778</v>
      </c>
      <c r="AJ65" s="102">
        <f t="shared" si="91"/>
        <v>75963580.250549778</v>
      </c>
      <c r="AK65" s="102">
        <f t="shared" si="91"/>
        <v>75963580.250549778</v>
      </c>
      <c r="AL65" s="102">
        <f t="shared" si="91"/>
        <v>75963580.250549778</v>
      </c>
      <c r="AM65" s="102">
        <f t="shared" si="91"/>
        <v>75963580.250549778</v>
      </c>
      <c r="AN65" s="102">
        <f t="shared" si="91"/>
        <v>75963580.250549778</v>
      </c>
      <c r="AO65" s="103">
        <f t="shared" si="91"/>
        <v>75963580.250549778</v>
      </c>
      <c r="AP65" s="102">
        <f t="shared" si="91"/>
        <v>75963580.250549778</v>
      </c>
      <c r="AQ65" s="102">
        <f t="shared" si="91"/>
        <v>75963580.250549778</v>
      </c>
      <c r="AR65" s="102">
        <f t="shared" si="91"/>
        <v>75963580.250549778</v>
      </c>
      <c r="AS65" s="102">
        <f t="shared" si="91"/>
        <v>75963580.250549778</v>
      </c>
      <c r="AT65" s="102">
        <f t="shared" si="91"/>
        <v>75963580.250549778</v>
      </c>
      <c r="AU65" s="102">
        <f t="shared" si="91"/>
        <v>75963580.250549778</v>
      </c>
      <c r="AV65" s="102">
        <f t="shared" si="91"/>
        <v>75963580.250549778</v>
      </c>
      <c r="AW65" s="102">
        <f t="shared" si="91"/>
        <v>75963580.250549778</v>
      </c>
      <c r="AX65" s="102">
        <f t="shared" si="91"/>
        <v>75963580.250549778</v>
      </c>
      <c r="AY65" s="102">
        <f t="shared" si="91"/>
        <v>75963580.250549778</v>
      </c>
      <c r="AZ65" s="102">
        <f t="shared" si="91"/>
        <v>75963580.250549778</v>
      </c>
      <c r="BA65" s="103">
        <f t="shared" si="91"/>
        <v>75963580.250549778</v>
      </c>
    </row>
    <row r="66" spans="1:53">
      <c r="A66" s="61" t="s">
        <v>271</v>
      </c>
      <c r="B66" s="61" t="s">
        <v>225</v>
      </c>
      <c r="C66" s="61" t="s">
        <v>223</v>
      </c>
      <c r="D66" s="61" t="s">
        <v>233</v>
      </c>
      <c r="E66" s="95" t="s">
        <v>33</v>
      </c>
      <c r="F66" s="102">
        <f t="shared" si="90"/>
        <v>20131.894570104709</v>
      </c>
      <c r="G66" s="102">
        <f t="shared" ref="G66:BA66" si="92">G16+G26</f>
        <v>20131.894570104709</v>
      </c>
      <c r="H66" s="102">
        <f t="shared" si="92"/>
        <v>20131.894570104709</v>
      </c>
      <c r="I66" s="102">
        <f t="shared" si="92"/>
        <v>20131.894570104709</v>
      </c>
      <c r="J66" s="102">
        <f t="shared" si="92"/>
        <v>20131.894570104709</v>
      </c>
      <c r="K66" s="102">
        <f t="shared" si="92"/>
        <v>20131.894570104709</v>
      </c>
      <c r="L66" s="102">
        <f t="shared" si="92"/>
        <v>20131.894570104709</v>
      </c>
      <c r="M66" s="102">
        <f t="shared" si="92"/>
        <v>20131.894570104709</v>
      </c>
      <c r="N66" s="102">
        <f t="shared" si="92"/>
        <v>20131.894570104709</v>
      </c>
      <c r="O66" s="103">
        <f t="shared" si="92"/>
        <v>20131.894570104709</v>
      </c>
      <c r="P66" s="102">
        <f t="shared" si="92"/>
        <v>20131.894570104709</v>
      </c>
      <c r="Q66" s="102">
        <f t="shared" si="92"/>
        <v>20131.894570104709</v>
      </c>
      <c r="R66" s="102">
        <f t="shared" si="92"/>
        <v>20131.894570104709</v>
      </c>
      <c r="S66" s="102">
        <f t="shared" si="92"/>
        <v>20131.894570104709</v>
      </c>
      <c r="T66" s="102">
        <f t="shared" si="92"/>
        <v>20131.894570104709</v>
      </c>
      <c r="U66" s="102">
        <f t="shared" si="92"/>
        <v>20131.894570104709</v>
      </c>
      <c r="V66" s="102">
        <f t="shared" si="92"/>
        <v>20131.894570104709</v>
      </c>
      <c r="W66" s="102">
        <f t="shared" si="92"/>
        <v>20131.894570104709</v>
      </c>
      <c r="X66" s="102">
        <f t="shared" si="92"/>
        <v>20131.894570104709</v>
      </c>
      <c r="Y66" s="102">
        <f t="shared" si="92"/>
        <v>20131.894570104709</v>
      </c>
      <c r="Z66" s="102">
        <f t="shared" si="92"/>
        <v>20131.894570104709</v>
      </c>
      <c r="AA66" s="102">
        <f t="shared" si="92"/>
        <v>20131.894570104709</v>
      </c>
      <c r="AB66" s="102">
        <f t="shared" si="92"/>
        <v>20131.894570104709</v>
      </c>
      <c r="AC66" s="103">
        <f t="shared" si="92"/>
        <v>20131.894570104709</v>
      </c>
      <c r="AD66" s="102">
        <f t="shared" si="92"/>
        <v>20131.894570104709</v>
      </c>
      <c r="AE66" s="102">
        <f t="shared" si="92"/>
        <v>20131.894570104709</v>
      </c>
      <c r="AF66" s="102">
        <f t="shared" si="92"/>
        <v>20131.894570104709</v>
      </c>
      <c r="AG66" s="102">
        <f t="shared" si="92"/>
        <v>20131.894570104709</v>
      </c>
      <c r="AH66" s="102">
        <f t="shared" si="92"/>
        <v>20131.894570104709</v>
      </c>
      <c r="AI66" s="102">
        <f t="shared" si="92"/>
        <v>20131.894570104709</v>
      </c>
      <c r="AJ66" s="102">
        <f t="shared" si="92"/>
        <v>20131.894570104709</v>
      </c>
      <c r="AK66" s="102">
        <f t="shared" si="92"/>
        <v>20131.894570104709</v>
      </c>
      <c r="AL66" s="102">
        <f t="shared" si="92"/>
        <v>20131.894570104709</v>
      </c>
      <c r="AM66" s="102">
        <f t="shared" si="92"/>
        <v>20131.894570104709</v>
      </c>
      <c r="AN66" s="102">
        <f t="shared" si="92"/>
        <v>20131.894570104709</v>
      </c>
      <c r="AO66" s="103">
        <f t="shared" si="92"/>
        <v>20131.894570104709</v>
      </c>
      <c r="AP66" s="102">
        <f t="shared" si="92"/>
        <v>20131.894570104709</v>
      </c>
      <c r="AQ66" s="102">
        <f t="shared" si="92"/>
        <v>20131.894570104709</v>
      </c>
      <c r="AR66" s="102">
        <f t="shared" si="92"/>
        <v>20131.894570104709</v>
      </c>
      <c r="AS66" s="102">
        <f t="shared" si="92"/>
        <v>20131.894570104709</v>
      </c>
      <c r="AT66" s="102">
        <f t="shared" si="92"/>
        <v>20131.894570104709</v>
      </c>
      <c r="AU66" s="102">
        <f t="shared" si="92"/>
        <v>20131.894570104709</v>
      </c>
      <c r="AV66" s="102">
        <f t="shared" si="92"/>
        <v>20131.894570104709</v>
      </c>
      <c r="AW66" s="102">
        <f t="shared" si="92"/>
        <v>20131.894570104709</v>
      </c>
      <c r="AX66" s="102">
        <f t="shared" si="92"/>
        <v>20131.894570104709</v>
      </c>
      <c r="AY66" s="102">
        <f t="shared" si="92"/>
        <v>20131.894570104709</v>
      </c>
      <c r="AZ66" s="102">
        <f t="shared" si="92"/>
        <v>20131.894570104709</v>
      </c>
      <c r="BA66" s="103">
        <f t="shared" si="92"/>
        <v>20131.894570104709</v>
      </c>
    </row>
    <row r="67" spans="1:53">
      <c r="A67" s="61" t="s">
        <v>271</v>
      </c>
      <c r="B67" s="61" t="s">
        <v>225</v>
      </c>
      <c r="C67" s="61" t="s">
        <v>224</v>
      </c>
      <c r="D67" s="61" t="s">
        <v>234</v>
      </c>
      <c r="E67" s="95" t="s">
        <v>34</v>
      </c>
      <c r="F67" s="102">
        <f t="shared" si="90"/>
        <v>131606388.46315454</v>
      </c>
      <c r="G67" s="102">
        <f t="shared" ref="G67:BA67" si="93">G17+G27</f>
        <v>133253243.21061212</v>
      </c>
      <c r="H67" s="102">
        <f t="shared" si="93"/>
        <v>127743373.59722812</v>
      </c>
      <c r="I67" s="102">
        <f t="shared" si="93"/>
        <v>142783277.59479764</v>
      </c>
      <c r="J67" s="102">
        <f t="shared" si="93"/>
        <v>132981731.34230426</v>
      </c>
      <c r="K67" s="102">
        <f t="shared" si="93"/>
        <v>121388677.2629431</v>
      </c>
      <c r="L67" s="102">
        <f t="shared" si="93"/>
        <v>112541119.42485631</v>
      </c>
      <c r="M67" s="102">
        <f t="shared" si="93"/>
        <v>107920653.46472473</v>
      </c>
      <c r="N67" s="102">
        <f t="shared" si="93"/>
        <v>103850876.59206748</v>
      </c>
      <c r="O67" s="103">
        <f t="shared" si="93"/>
        <v>111549507.73866349</v>
      </c>
      <c r="P67" s="102">
        <f t="shared" si="93"/>
        <v>112969793.36891994</v>
      </c>
      <c r="Q67" s="102">
        <f t="shared" si="93"/>
        <v>126292036.19777116</v>
      </c>
      <c r="R67" s="102">
        <f t="shared" si="93"/>
        <v>131606388.46315454</v>
      </c>
      <c r="S67" s="102">
        <f t="shared" si="93"/>
        <v>131606388.46315454</v>
      </c>
      <c r="T67" s="102">
        <f t="shared" si="93"/>
        <v>133253243.21061212</v>
      </c>
      <c r="U67" s="102">
        <f t="shared" si="93"/>
        <v>133253243.21061212</v>
      </c>
      <c r="V67" s="102">
        <f t="shared" si="93"/>
        <v>127743373.59722812</v>
      </c>
      <c r="W67" s="102">
        <f t="shared" si="93"/>
        <v>142783277.59479764</v>
      </c>
      <c r="X67" s="102">
        <f t="shared" si="93"/>
        <v>132981731.34230426</v>
      </c>
      <c r="Y67" s="102">
        <f t="shared" si="93"/>
        <v>121388677.2629431</v>
      </c>
      <c r="Z67" s="102">
        <f t="shared" si="93"/>
        <v>112541119.42485631</v>
      </c>
      <c r="AA67" s="102">
        <f t="shared" si="93"/>
        <v>107920653.46472473</v>
      </c>
      <c r="AB67" s="102">
        <f t="shared" si="93"/>
        <v>103850876.59206748</v>
      </c>
      <c r="AC67" s="103">
        <f t="shared" si="93"/>
        <v>111549507.73866349</v>
      </c>
      <c r="AD67" s="102">
        <f t="shared" si="93"/>
        <v>112969793.36891994</v>
      </c>
      <c r="AE67" s="102">
        <f t="shared" si="93"/>
        <v>126292036.19777116</v>
      </c>
      <c r="AF67" s="102">
        <f t="shared" si="93"/>
        <v>131606388.46315454</v>
      </c>
      <c r="AG67" s="102">
        <f t="shared" si="93"/>
        <v>133253243.21061212</v>
      </c>
      <c r="AH67" s="102">
        <f t="shared" si="93"/>
        <v>127743373.59722812</v>
      </c>
      <c r="AI67" s="102">
        <f t="shared" si="93"/>
        <v>142783277.59479764</v>
      </c>
      <c r="AJ67" s="102">
        <f t="shared" si="93"/>
        <v>132981731.34230426</v>
      </c>
      <c r="AK67" s="102">
        <f t="shared" si="93"/>
        <v>121388677.2629431</v>
      </c>
      <c r="AL67" s="102">
        <f t="shared" si="93"/>
        <v>112541119.42485631</v>
      </c>
      <c r="AM67" s="102">
        <f t="shared" si="93"/>
        <v>107920653.46472473</v>
      </c>
      <c r="AN67" s="102">
        <f t="shared" si="93"/>
        <v>103850876.59206748</v>
      </c>
      <c r="AO67" s="103">
        <f t="shared" si="93"/>
        <v>111549507.73866349</v>
      </c>
      <c r="AP67" s="102">
        <f t="shared" si="93"/>
        <v>112969793.36891994</v>
      </c>
      <c r="AQ67" s="102">
        <f t="shared" si="93"/>
        <v>126292036.19777116</v>
      </c>
      <c r="AR67" s="102">
        <f t="shared" si="93"/>
        <v>131606388.46315454</v>
      </c>
      <c r="AS67" s="102">
        <f t="shared" si="93"/>
        <v>133253243.21061212</v>
      </c>
      <c r="AT67" s="102">
        <f t="shared" si="93"/>
        <v>127743373.59722812</v>
      </c>
      <c r="AU67" s="102">
        <f t="shared" si="93"/>
        <v>142783277.59479764</v>
      </c>
      <c r="AV67" s="102">
        <f t="shared" si="93"/>
        <v>132981731.34230426</v>
      </c>
      <c r="AW67" s="102">
        <f t="shared" si="93"/>
        <v>121388677.2629431</v>
      </c>
      <c r="AX67" s="102">
        <f t="shared" si="93"/>
        <v>112541119.42485631</v>
      </c>
      <c r="AY67" s="102">
        <f t="shared" si="93"/>
        <v>107920653.46472473</v>
      </c>
      <c r="AZ67" s="102">
        <f t="shared" si="93"/>
        <v>103850876.59206748</v>
      </c>
      <c r="BA67" s="103">
        <f t="shared" si="93"/>
        <v>111549507.73866349</v>
      </c>
    </row>
    <row r="68" spans="1:53">
      <c r="A68" s="61" t="s">
        <v>271</v>
      </c>
      <c r="B68" s="61" t="s">
        <v>225</v>
      </c>
      <c r="C68" s="61" t="s">
        <v>223</v>
      </c>
      <c r="D68" s="61" t="s">
        <v>234</v>
      </c>
      <c r="E68" s="95" t="s">
        <v>34</v>
      </c>
      <c r="F68" s="102">
        <f t="shared" si="90"/>
        <v>1464880678.2580428</v>
      </c>
      <c r="G68" s="102">
        <f t="shared" ref="G68:BA68" si="94">G18+G28</f>
        <v>1464880678.2580428</v>
      </c>
      <c r="H68" s="102">
        <f t="shared" si="94"/>
        <v>1464880678.2580428</v>
      </c>
      <c r="I68" s="102">
        <f t="shared" si="94"/>
        <v>1464880678.2580428</v>
      </c>
      <c r="J68" s="102">
        <f t="shared" si="94"/>
        <v>1464880678.2580428</v>
      </c>
      <c r="K68" s="102">
        <f t="shared" si="94"/>
        <v>1464880678.2580428</v>
      </c>
      <c r="L68" s="102">
        <f t="shared" si="94"/>
        <v>1464880678.2580428</v>
      </c>
      <c r="M68" s="102">
        <f t="shared" si="94"/>
        <v>1464880678.2580428</v>
      </c>
      <c r="N68" s="102">
        <f t="shared" si="94"/>
        <v>1464880678.2580428</v>
      </c>
      <c r="O68" s="103">
        <f t="shared" si="94"/>
        <v>1464880678.2580428</v>
      </c>
      <c r="P68" s="102">
        <f t="shared" si="94"/>
        <v>1464880678.2580428</v>
      </c>
      <c r="Q68" s="102">
        <f t="shared" si="94"/>
        <v>1464880678.2580428</v>
      </c>
      <c r="R68" s="102">
        <f t="shared" si="94"/>
        <v>1464880678.2580428</v>
      </c>
      <c r="S68" s="102">
        <f t="shared" si="94"/>
        <v>1464880678.2580428</v>
      </c>
      <c r="T68" s="102">
        <f t="shared" si="94"/>
        <v>1464880678.2580428</v>
      </c>
      <c r="U68" s="102">
        <f t="shared" si="94"/>
        <v>1464880678.2580428</v>
      </c>
      <c r="V68" s="102">
        <f t="shared" si="94"/>
        <v>1464880678.2580428</v>
      </c>
      <c r="W68" s="102">
        <f t="shared" si="94"/>
        <v>1464880678.2580428</v>
      </c>
      <c r="X68" s="102">
        <f t="shared" si="94"/>
        <v>1464880678.2580428</v>
      </c>
      <c r="Y68" s="102">
        <f t="shared" si="94"/>
        <v>1464880678.2580428</v>
      </c>
      <c r="Z68" s="102">
        <f t="shared" si="94"/>
        <v>1464880678.2580428</v>
      </c>
      <c r="AA68" s="102">
        <f t="shared" si="94"/>
        <v>1464880678.2580428</v>
      </c>
      <c r="AB68" s="102">
        <f t="shared" si="94"/>
        <v>1464880678.2580428</v>
      </c>
      <c r="AC68" s="103">
        <f t="shared" si="94"/>
        <v>1464880678.2580428</v>
      </c>
      <c r="AD68" s="102">
        <f t="shared" si="94"/>
        <v>1464880678.2580428</v>
      </c>
      <c r="AE68" s="102">
        <f t="shared" si="94"/>
        <v>1464880678.2580428</v>
      </c>
      <c r="AF68" s="102">
        <f t="shared" si="94"/>
        <v>1464880678.2580428</v>
      </c>
      <c r="AG68" s="102">
        <f t="shared" si="94"/>
        <v>1464880678.2580428</v>
      </c>
      <c r="AH68" s="102">
        <f t="shared" si="94"/>
        <v>1464880678.2580428</v>
      </c>
      <c r="AI68" s="102">
        <f t="shared" si="94"/>
        <v>1464880678.2580428</v>
      </c>
      <c r="AJ68" s="102">
        <f t="shared" si="94"/>
        <v>1464880678.2580428</v>
      </c>
      <c r="AK68" s="102">
        <f t="shared" si="94"/>
        <v>1464880678.2580428</v>
      </c>
      <c r="AL68" s="102">
        <f t="shared" si="94"/>
        <v>1464880678.2580428</v>
      </c>
      <c r="AM68" s="102">
        <f t="shared" si="94"/>
        <v>1464880678.2580428</v>
      </c>
      <c r="AN68" s="102">
        <f t="shared" si="94"/>
        <v>1464880678.2580428</v>
      </c>
      <c r="AO68" s="103">
        <f t="shared" si="94"/>
        <v>1464880678.2580428</v>
      </c>
      <c r="AP68" s="102">
        <f t="shared" si="94"/>
        <v>1464880678.2580428</v>
      </c>
      <c r="AQ68" s="102">
        <f t="shared" si="94"/>
        <v>1464880678.2580428</v>
      </c>
      <c r="AR68" s="102">
        <f t="shared" si="94"/>
        <v>1464880678.2580428</v>
      </c>
      <c r="AS68" s="102">
        <f t="shared" si="94"/>
        <v>1464880678.2580428</v>
      </c>
      <c r="AT68" s="102">
        <f t="shared" si="94"/>
        <v>1464880678.2580428</v>
      </c>
      <c r="AU68" s="102">
        <f t="shared" si="94"/>
        <v>1464880678.2580428</v>
      </c>
      <c r="AV68" s="102">
        <f t="shared" si="94"/>
        <v>1464880678.2580428</v>
      </c>
      <c r="AW68" s="102">
        <f t="shared" si="94"/>
        <v>1464880678.2580428</v>
      </c>
      <c r="AX68" s="102">
        <f t="shared" si="94"/>
        <v>1464880678.2580428</v>
      </c>
      <c r="AY68" s="102">
        <f t="shared" si="94"/>
        <v>1464880678.2580428</v>
      </c>
      <c r="AZ68" s="102">
        <f t="shared" si="94"/>
        <v>1464880678.2580428</v>
      </c>
      <c r="BA68" s="103">
        <f t="shared" si="94"/>
        <v>1464880678.2580428</v>
      </c>
    </row>
    <row r="69" spans="1:53">
      <c r="A69" s="61" t="s">
        <v>271</v>
      </c>
      <c r="B69" s="61" t="s">
        <v>226</v>
      </c>
      <c r="C69" s="61" t="s">
        <v>224</v>
      </c>
      <c r="D69" s="61" t="s">
        <v>227</v>
      </c>
      <c r="E69" s="95" t="s">
        <v>33</v>
      </c>
      <c r="F69" s="102">
        <f t="shared" si="90"/>
        <v>2709.8294649504164</v>
      </c>
      <c r="G69" s="102">
        <f t="shared" ref="G69:BA69" si="95">G19+G29</f>
        <v>17871.182159773263</v>
      </c>
      <c r="H69" s="102">
        <f t="shared" si="95"/>
        <v>20570</v>
      </c>
      <c r="I69" s="102">
        <f t="shared" si="95"/>
        <v>20591</v>
      </c>
      <c r="J69" s="102">
        <f t="shared" si="95"/>
        <v>20571</v>
      </c>
      <c r="K69" s="102">
        <f t="shared" si="95"/>
        <v>20560</v>
      </c>
      <c r="L69" s="102">
        <f t="shared" si="95"/>
        <v>20589</v>
      </c>
      <c r="M69" s="102">
        <f t="shared" si="95"/>
        <v>20604</v>
      </c>
      <c r="N69" s="102">
        <f t="shared" si="95"/>
        <v>20619</v>
      </c>
      <c r="O69" s="103">
        <f t="shared" si="95"/>
        <v>20633</v>
      </c>
      <c r="P69" s="102">
        <f t="shared" si="95"/>
        <v>20641</v>
      </c>
      <c r="Q69" s="102">
        <f t="shared" si="95"/>
        <v>20639</v>
      </c>
      <c r="R69" s="102">
        <f t="shared" si="95"/>
        <v>17755.066666666651</v>
      </c>
      <c r="S69" s="102">
        <f t="shared" si="95"/>
        <v>2882.9333333333343</v>
      </c>
      <c r="T69" s="102">
        <f t="shared" si="95"/>
        <v>2541.7333333333313</v>
      </c>
      <c r="U69" s="102">
        <f t="shared" si="95"/>
        <v>18142.266666666626</v>
      </c>
      <c r="V69" s="102">
        <f t="shared" si="95"/>
        <v>20743</v>
      </c>
      <c r="W69" s="102">
        <f t="shared" si="95"/>
        <v>20776</v>
      </c>
      <c r="X69" s="102">
        <f t="shared" si="95"/>
        <v>20791</v>
      </c>
      <c r="Y69" s="102">
        <f t="shared" si="95"/>
        <v>20829</v>
      </c>
      <c r="Z69" s="102">
        <f t="shared" si="95"/>
        <v>20832</v>
      </c>
      <c r="AA69" s="102">
        <f t="shared" si="95"/>
        <v>20873</v>
      </c>
      <c r="AB69" s="102">
        <f t="shared" si="95"/>
        <v>20909</v>
      </c>
      <c r="AC69" s="103">
        <f t="shared" si="95"/>
        <v>20921</v>
      </c>
      <c r="AD69" s="102">
        <f t="shared" si="95"/>
        <v>20948</v>
      </c>
      <c r="AE69" s="102">
        <f t="shared" si="95"/>
        <v>20981</v>
      </c>
      <c r="AF69" s="102">
        <f t="shared" si="95"/>
        <v>20997</v>
      </c>
      <c r="AG69" s="102">
        <f t="shared" si="95"/>
        <v>21006</v>
      </c>
      <c r="AH69" s="102">
        <f t="shared" si="95"/>
        <v>21033</v>
      </c>
      <c r="AI69" s="102">
        <f t="shared" si="95"/>
        <v>21064</v>
      </c>
      <c r="AJ69" s="102">
        <f t="shared" si="95"/>
        <v>21045</v>
      </c>
      <c r="AK69" s="102">
        <f t="shared" si="95"/>
        <v>21063</v>
      </c>
      <c r="AL69" s="102">
        <f t="shared" si="95"/>
        <v>21098</v>
      </c>
      <c r="AM69" s="102">
        <f t="shared" si="95"/>
        <v>21072</v>
      </c>
      <c r="AN69" s="102">
        <f t="shared" si="95"/>
        <v>21104</v>
      </c>
      <c r="AO69" s="103">
        <f t="shared" si="95"/>
        <v>21152</v>
      </c>
      <c r="AP69" s="102">
        <f t="shared" si="95"/>
        <v>21154</v>
      </c>
      <c r="AQ69" s="102">
        <f t="shared" si="95"/>
        <v>21157</v>
      </c>
      <c r="AR69" s="102">
        <f t="shared" si="95"/>
        <v>21199</v>
      </c>
      <c r="AS69" s="102">
        <f t="shared" si="95"/>
        <v>21209</v>
      </c>
      <c r="AT69" s="102">
        <f t="shared" si="95"/>
        <v>21233</v>
      </c>
      <c r="AU69" s="102">
        <f t="shared" si="95"/>
        <v>21253</v>
      </c>
      <c r="AV69" s="102">
        <f t="shared" si="95"/>
        <v>21254</v>
      </c>
      <c r="AW69" s="102">
        <f t="shared" si="95"/>
        <v>21294</v>
      </c>
      <c r="AX69" s="102">
        <f t="shared" si="95"/>
        <v>21321</v>
      </c>
      <c r="AY69" s="102">
        <f t="shared" si="95"/>
        <v>21302</v>
      </c>
      <c r="AZ69" s="102">
        <f t="shared" si="95"/>
        <v>21314</v>
      </c>
      <c r="BA69" s="103">
        <f t="shared" si="95"/>
        <v>21295</v>
      </c>
    </row>
    <row r="70" spans="1:53">
      <c r="A70" s="61" t="s">
        <v>271</v>
      </c>
      <c r="B70" s="61" t="s">
        <v>226</v>
      </c>
      <c r="C70" s="61" t="s">
        <v>224</v>
      </c>
      <c r="D70" s="61" t="s">
        <v>227</v>
      </c>
      <c r="E70" s="95" t="s">
        <v>34</v>
      </c>
      <c r="F70" s="102">
        <f t="shared" si="90"/>
        <v>19248582.06666667</v>
      </c>
      <c r="G70" s="102">
        <f t="shared" ref="G70:BA70" si="96">G20+G30</f>
        <v>113261641.56666669</v>
      </c>
      <c r="H70" s="102">
        <f t="shared" si="96"/>
        <v>121815824</v>
      </c>
      <c r="I70" s="102">
        <f t="shared" si="96"/>
        <v>133909334</v>
      </c>
      <c r="J70" s="102">
        <f t="shared" si="96"/>
        <v>143455073</v>
      </c>
      <c r="K70" s="102">
        <f t="shared" si="96"/>
        <v>133189844</v>
      </c>
      <c r="L70" s="102">
        <f t="shared" si="96"/>
        <v>119563382</v>
      </c>
      <c r="M70" s="102">
        <f t="shared" si="96"/>
        <v>101299381</v>
      </c>
      <c r="N70" s="102">
        <f t="shared" si="96"/>
        <v>110647279</v>
      </c>
      <c r="O70" s="103">
        <f t="shared" si="96"/>
        <v>114190998</v>
      </c>
      <c r="P70" s="102">
        <f t="shared" si="96"/>
        <v>123767202</v>
      </c>
      <c r="Q70" s="102">
        <f t="shared" si="96"/>
        <v>135228231</v>
      </c>
      <c r="R70" s="102">
        <f t="shared" si="96"/>
        <v>113708122.4966037</v>
      </c>
      <c r="S70" s="102">
        <f t="shared" si="96"/>
        <v>21484712.281407449</v>
      </c>
      <c r="T70" s="102">
        <f t="shared" si="96"/>
        <v>15673818.671630608</v>
      </c>
      <c r="U70" s="102">
        <f t="shared" si="96"/>
        <v>109921777.68739167</v>
      </c>
      <c r="V70" s="102">
        <f t="shared" si="96"/>
        <v>127069819</v>
      </c>
      <c r="W70" s="102">
        <f t="shared" si="96"/>
        <v>137286484</v>
      </c>
      <c r="X70" s="102">
        <f t="shared" si="96"/>
        <v>134164291</v>
      </c>
      <c r="Y70" s="102">
        <f t="shared" si="96"/>
        <v>118946622</v>
      </c>
      <c r="Z70" s="102">
        <f t="shared" si="96"/>
        <v>112707372</v>
      </c>
      <c r="AA70" s="102">
        <f t="shared" si="96"/>
        <v>102421775</v>
      </c>
      <c r="AB70" s="102">
        <f t="shared" si="96"/>
        <v>114260822</v>
      </c>
      <c r="AC70" s="103">
        <f t="shared" si="96"/>
        <v>118091160</v>
      </c>
      <c r="AD70" s="102">
        <f t="shared" si="96"/>
        <v>124720803</v>
      </c>
      <c r="AE70" s="102">
        <f t="shared" si="96"/>
        <v>136700855</v>
      </c>
      <c r="AF70" s="102">
        <f t="shared" si="96"/>
        <v>136749961</v>
      </c>
      <c r="AG70" s="102">
        <f t="shared" si="96"/>
        <v>129897547</v>
      </c>
      <c r="AH70" s="102">
        <f t="shared" si="96"/>
        <v>126693372</v>
      </c>
      <c r="AI70" s="102">
        <f t="shared" si="96"/>
        <v>140323947</v>
      </c>
      <c r="AJ70" s="102">
        <f t="shared" si="96"/>
        <v>126774737</v>
      </c>
      <c r="AK70" s="102">
        <f t="shared" si="96"/>
        <v>127028287</v>
      </c>
      <c r="AL70" s="102">
        <f t="shared" si="96"/>
        <v>121823110</v>
      </c>
      <c r="AM70" s="102">
        <f t="shared" si="96"/>
        <v>111320952</v>
      </c>
      <c r="AN70" s="102">
        <f t="shared" si="96"/>
        <v>107159007</v>
      </c>
      <c r="AO70" s="103">
        <f t="shared" si="96"/>
        <v>113589740</v>
      </c>
      <c r="AP70" s="102">
        <f t="shared" si="96"/>
        <v>126309194</v>
      </c>
      <c r="AQ70" s="102">
        <f t="shared" si="96"/>
        <v>126731341</v>
      </c>
      <c r="AR70" s="102">
        <f t="shared" si="96"/>
        <v>139425805</v>
      </c>
      <c r="AS70" s="102">
        <f t="shared" si="96"/>
        <v>126484635</v>
      </c>
      <c r="AT70" s="102">
        <f t="shared" si="96"/>
        <v>127291642</v>
      </c>
      <c r="AU70" s="102">
        <f t="shared" si="96"/>
        <v>139307220</v>
      </c>
      <c r="AV70" s="102">
        <f t="shared" si="96"/>
        <v>133153273</v>
      </c>
      <c r="AW70" s="102">
        <f t="shared" si="96"/>
        <v>126078728</v>
      </c>
      <c r="AX70" s="102">
        <f t="shared" si="96"/>
        <v>112358363</v>
      </c>
      <c r="AY70" s="102">
        <f t="shared" si="96"/>
        <v>102734494</v>
      </c>
      <c r="AZ70" s="102">
        <f t="shared" si="96"/>
        <v>96103478</v>
      </c>
      <c r="BA70" s="103">
        <f t="shared" si="96"/>
        <v>104359401</v>
      </c>
    </row>
    <row r="71" spans="1:53">
      <c r="A71" s="61" t="s">
        <v>271</v>
      </c>
      <c r="B71" s="61" t="s">
        <v>226</v>
      </c>
      <c r="C71" s="61" t="s">
        <v>224</v>
      </c>
      <c r="D71" s="61" t="s">
        <v>236</v>
      </c>
      <c r="E71" s="95" t="s">
        <v>185</v>
      </c>
      <c r="F71" s="3">
        <f t="shared" ref="F71:BA71" si="97">F65/F66*F67/F68*F69</f>
        <v>884995.18717605819</v>
      </c>
      <c r="G71" s="3">
        <f t="shared" si="97"/>
        <v>5909531.4241366107</v>
      </c>
      <c r="H71" s="3">
        <f t="shared" si="97"/>
        <v>6520706.4545909567</v>
      </c>
      <c r="I71" s="3">
        <f t="shared" si="97"/>
        <v>7295864.5466505401</v>
      </c>
      <c r="J71" s="3">
        <f t="shared" si="97"/>
        <v>6788430.3099419028</v>
      </c>
      <c r="K71" s="3">
        <f t="shared" si="97"/>
        <v>6193316.3810067782</v>
      </c>
      <c r="L71" s="3">
        <f t="shared" si="97"/>
        <v>5750008.1611220641</v>
      </c>
      <c r="M71" s="3">
        <f t="shared" si="97"/>
        <v>5517954.1100254189</v>
      </c>
      <c r="N71" s="3">
        <f t="shared" si="97"/>
        <v>5313733.1661973782</v>
      </c>
      <c r="O71" s="78">
        <f t="shared" si="97"/>
        <v>5711524.0925063621</v>
      </c>
      <c r="P71" s="3">
        <f t="shared" si="97"/>
        <v>5786487.8430457497</v>
      </c>
      <c r="Q71" s="3">
        <f t="shared" si="97"/>
        <v>6468246.96271093</v>
      </c>
      <c r="R71" s="3">
        <f t="shared" si="97"/>
        <v>5798574.6893771999</v>
      </c>
      <c r="S71" s="3">
        <f t="shared" si="97"/>
        <v>977304.949662033</v>
      </c>
      <c r="T71" s="3">
        <f t="shared" si="97"/>
        <v>840484.57851427246</v>
      </c>
      <c r="U71" s="3">
        <f t="shared" si="97"/>
        <v>6227128.9841620522</v>
      </c>
      <c r="V71" s="3">
        <f t="shared" si="97"/>
        <v>6825405.7810799573</v>
      </c>
      <c r="W71" s="3">
        <f t="shared" si="97"/>
        <v>7641133.9131388422</v>
      </c>
      <c r="X71" s="3">
        <f t="shared" si="97"/>
        <v>7121736.2968017422</v>
      </c>
      <c r="Y71" s="3">
        <f t="shared" si="97"/>
        <v>6512760.7787782112</v>
      </c>
      <c r="Z71" s="3">
        <f t="shared" si="97"/>
        <v>6038940.1414107615</v>
      </c>
      <c r="AA71" s="3">
        <f t="shared" si="97"/>
        <v>5802404.0387458848</v>
      </c>
      <c r="AB71" s="3">
        <f t="shared" si="97"/>
        <v>5593220.7045006109</v>
      </c>
      <c r="AC71" s="78">
        <f t="shared" si="97"/>
        <v>6011303.0791174043</v>
      </c>
      <c r="AD71" s="3">
        <f t="shared" si="97"/>
        <v>6095697.7804649202</v>
      </c>
      <c r="AE71" s="3">
        <f t="shared" si="97"/>
        <v>6825283.2045229273</v>
      </c>
      <c r="AF71" s="3">
        <f t="shared" si="97"/>
        <v>7117914.1712331306</v>
      </c>
      <c r="AG71" s="3">
        <f t="shared" si="97"/>
        <v>7210073.2419309067</v>
      </c>
      <c r="AH71" s="3">
        <f t="shared" si="97"/>
        <v>6920829.1854338693</v>
      </c>
      <c r="AI71" s="3">
        <f t="shared" si="97"/>
        <v>7747056.4471677206</v>
      </c>
      <c r="AJ71" s="3">
        <f t="shared" si="97"/>
        <v>7208741.2998986421</v>
      </c>
      <c r="AK71" s="3">
        <f t="shared" si="97"/>
        <v>6585927.3264873717</v>
      </c>
      <c r="AL71" s="3">
        <f t="shared" si="97"/>
        <v>6116050.2641841518</v>
      </c>
      <c r="AM71" s="3">
        <f t="shared" si="97"/>
        <v>5857723.2742994912</v>
      </c>
      <c r="AN71" s="3">
        <f t="shared" si="97"/>
        <v>5645383.7939538425</v>
      </c>
      <c r="AO71" s="78">
        <f t="shared" si="97"/>
        <v>6077677.1057545692</v>
      </c>
      <c r="AP71" s="3">
        <f t="shared" si="97"/>
        <v>6155642.1065473994</v>
      </c>
      <c r="AQ71" s="3">
        <f t="shared" si="97"/>
        <v>6882537.3794429041</v>
      </c>
      <c r="AR71" s="3">
        <f t="shared" si="97"/>
        <v>7186391.5090713501</v>
      </c>
      <c r="AS71" s="3">
        <f t="shared" si="97"/>
        <v>7279750.7087552417</v>
      </c>
      <c r="AT71" s="3">
        <f t="shared" si="97"/>
        <v>6986638.4298158772</v>
      </c>
      <c r="AU71" s="3">
        <f t="shared" si="97"/>
        <v>7816568.1101241726</v>
      </c>
      <c r="AV71" s="3">
        <f t="shared" si="97"/>
        <v>7280332.0307933353</v>
      </c>
      <c r="AW71" s="3">
        <f t="shared" si="97"/>
        <v>6658155.8415335938</v>
      </c>
      <c r="AX71" s="3">
        <f t="shared" si="97"/>
        <v>6180695.2167347763</v>
      </c>
      <c r="AY71" s="3">
        <f t="shared" si="97"/>
        <v>5921660.0792106949</v>
      </c>
      <c r="AZ71" s="3">
        <f t="shared" si="97"/>
        <v>5701559.4287496302</v>
      </c>
      <c r="BA71" s="78">
        <f t="shared" si="97"/>
        <v>6118765.7889109086</v>
      </c>
    </row>
    <row r="72" spans="1:53">
      <c r="A72" s="61" t="s">
        <v>271</v>
      </c>
      <c r="B72" s="61" t="s">
        <v>226</v>
      </c>
      <c r="C72" s="61" t="s">
        <v>224</v>
      </c>
      <c r="D72" s="61" t="s">
        <v>235</v>
      </c>
      <c r="E72" s="95" t="s">
        <v>185</v>
      </c>
      <c r="F72" s="58">
        <f t="shared" ref="F72:BA72" si="98">F65/F68*F70</f>
        <v>961624.16242102254</v>
      </c>
      <c r="G72" s="58">
        <f t="shared" si="98"/>
        <v>5658345.6811911063</v>
      </c>
      <c r="H72" s="58">
        <f t="shared" si="98"/>
        <v>6085697.082409163</v>
      </c>
      <c r="I72" s="58">
        <f t="shared" si="98"/>
        <v>6689866.8536786661</v>
      </c>
      <c r="J72" s="58">
        <f t="shared" si="98"/>
        <v>7166754.6181265702</v>
      </c>
      <c r="K72" s="58">
        <f t="shared" si="98"/>
        <v>6653922.4414500669</v>
      </c>
      <c r="L72" s="58">
        <f t="shared" si="98"/>
        <v>5973169.1754625598</v>
      </c>
      <c r="M72" s="58">
        <f t="shared" si="98"/>
        <v>5060732.8929741858</v>
      </c>
      <c r="N72" s="58">
        <f t="shared" si="98"/>
        <v>5527736.8807751341</v>
      </c>
      <c r="O72" s="79">
        <f t="shared" si="98"/>
        <v>5704774.6388514405</v>
      </c>
      <c r="P72" s="58">
        <f t="shared" si="98"/>
        <v>6183184.3793081064</v>
      </c>
      <c r="Q72" s="58">
        <f t="shared" si="98"/>
        <v>6755756.5497898888</v>
      </c>
      <c r="R72" s="58">
        <f t="shared" si="98"/>
        <v>5680651.0566624319</v>
      </c>
      <c r="S72" s="58">
        <f t="shared" si="98"/>
        <v>1114121.9143455559</v>
      </c>
      <c r="T72" s="58">
        <f t="shared" si="98"/>
        <v>783035.48281340406</v>
      </c>
      <c r="U72" s="58">
        <f t="shared" si="98"/>
        <v>5700158.316354272</v>
      </c>
      <c r="V72" s="58">
        <f t="shared" si="98"/>
        <v>6589395.6663472271</v>
      </c>
      <c r="W72" s="58">
        <f t="shared" si="98"/>
        <v>7119196.1225477783</v>
      </c>
      <c r="X72" s="58">
        <f t="shared" si="98"/>
        <v>6957290.131136083</v>
      </c>
      <c r="Y72" s="58">
        <f t="shared" si="98"/>
        <v>6168155.1268554321</v>
      </c>
      <c r="Z72" s="58">
        <f t="shared" si="98"/>
        <v>5844609.4789997684</v>
      </c>
      <c r="AA72" s="58">
        <f t="shared" si="98"/>
        <v>5311234.4507596316</v>
      </c>
      <c r="AB72" s="58">
        <f t="shared" si="98"/>
        <v>5925165.9540025936</v>
      </c>
      <c r="AC72" s="79">
        <f t="shared" si="98"/>
        <v>6123793.8643630007</v>
      </c>
      <c r="AD72" s="58">
        <f t="shared" si="98"/>
        <v>6467583.9255861873</v>
      </c>
      <c r="AE72" s="58">
        <f t="shared" si="98"/>
        <v>7088827.4541648692</v>
      </c>
      <c r="AF72" s="58">
        <f t="shared" si="98"/>
        <v>7091373.9192982744</v>
      </c>
      <c r="AG72" s="58">
        <f t="shared" si="98"/>
        <v>6736031.7344194474</v>
      </c>
      <c r="AH72" s="58">
        <f t="shared" si="98"/>
        <v>6569874.4436845165</v>
      </c>
      <c r="AI72" s="58">
        <f t="shared" si="98"/>
        <v>7276708.3129829438</v>
      </c>
      <c r="AJ72" s="58">
        <f t="shared" si="98"/>
        <v>6574093.7475492079</v>
      </c>
      <c r="AK72" s="58">
        <f t="shared" si="98"/>
        <v>6587241.9623208232</v>
      </c>
      <c r="AL72" s="58">
        <f t="shared" si="98"/>
        <v>6317319.7177131539</v>
      </c>
      <c r="AM72" s="58">
        <f t="shared" si="98"/>
        <v>5772714.5946627008</v>
      </c>
      <c r="AN72" s="58">
        <f t="shared" si="98"/>
        <v>5556890.7069575051</v>
      </c>
      <c r="AO72" s="79">
        <f t="shared" si="98"/>
        <v>5890365.9923959468</v>
      </c>
      <c r="AP72" s="58">
        <f t="shared" si="98"/>
        <v>6549952.3184448015</v>
      </c>
      <c r="AQ72" s="58">
        <f t="shared" si="98"/>
        <v>6571843.3830127101</v>
      </c>
      <c r="AR72" s="58">
        <f t="shared" si="98"/>
        <v>7230133.8152057463</v>
      </c>
      <c r="AS72" s="58">
        <f t="shared" si="98"/>
        <v>6559050.074105409</v>
      </c>
      <c r="AT72" s="58">
        <f t="shared" si="98"/>
        <v>6600898.6300438717</v>
      </c>
      <c r="AU72" s="58">
        <f t="shared" si="98"/>
        <v>7223984.412528988</v>
      </c>
      <c r="AV72" s="58">
        <f t="shared" si="98"/>
        <v>6904862.2794225374</v>
      </c>
      <c r="AW72" s="58">
        <f t="shared" si="98"/>
        <v>6538001.1590460427</v>
      </c>
      <c r="AX72" s="58">
        <f t="shared" si="98"/>
        <v>5826511.0948971184</v>
      </c>
      <c r="AY72" s="58">
        <f t="shared" si="98"/>
        <v>5327450.9625922674</v>
      </c>
      <c r="AZ72" s="58">
        <f t="shared" si="98"/>
        <v>4983589.7023989316</v>
      </c>
      <c r="BA72" s="79">
        <f t="shared" si="98"/>
        <v>5411712.9472891791</v>
      </c>
    </row>
    <row r="73" spans="1:53" ht="16.5" thickBot="1">
      <c r="A73" s="96" t="s">
        <v>271</v>
      </c>
      <c r="B73" s="96" t="s">
        <v>226</v>
      </c>
      <c r="C73" s="96" t="s">
        <v>224</v>
      </c>
      <c r="D73" s="96" t="s">
        <v>6</v>
      </c>
      <c r="E73" s="97" t="s">
        <v>185</v>
      </c>
      <c r="F73" s="98">
        <f t="shared" ref="F73:BA73" si="99">F72-F71</f>
        <v>76628.975244964357</v>
      </c>
      <c r="G73" s="98">
        <f t="shared" si="99"/>
        <v>-251185.74294550437</v>
      </c>
      <c r="H73" s="98">
        <f t="shared" si="99"/>
        <v>-435009.37218179367</v>
      </c>
      <c r="I73" s="98">
        <f t="shared" si="99"/>
        <v>-605997.69297187403</v>
      </c>
      <c r="J73" s="98">
        <f t="shared" si="99"/>
        <v>378324.30818466749</v>
      </c>
      <c r="K73" s="98">
        <f t="shared" si="99"/>
        <v>460606.06044328865</v>
      </c>
      <c r="L73" s="98">
        <f t="shared" si="99"/>
        <v>223161.01434049569</v>
      </c>
      <c r="M73" s="98">
        <f t="shared" si="99"/>
        <v>-457221.21705123316</v>
      </c>
      <c r="N73" s="98">
        <f t="shared" si="99"/>
        <v>214003.71457775589</v>
      </c>
      <c r="O73" s="99">
        <f t="shared" si="99"/>
        <v>-6749.4536549216136</v>
      </c>
      <c r="P73" s="98">
        <f t="shared" si="99"/>
        <v>396696.53626235668</v>
      </c>
      <c r="Q73" s="98">
        <f t="shared" si="99"/>
        <v>287509.58707895875</v>
      </c>
      <c r="R73" s="98">
        <f t="shared" si="99"/>
        <v>-117923.63271476794</v>
      </c>
      <c r="S73" s="98">
        <f t="shared" si="99"/>
        <v>136816.96468352294</v>
      </c>
      <c r="T73" s="98">
        <f t="shared" si="99"/>
        <v>-57449.095700868405</v>
      </c>
      <c r="U73" s="98">
        <f t="shared" si="99"/>
        <v>-526970.66780778021</v>
      </c>
      <c r="V73" s="98">
        <f t="shared" si="99"/>
        <v>-236010.1147327302</v>
      </c>
      <c r="W73" s="98">
        <f t="shared" si="99"/>
        <v>-521937.79059106391</v>
      </c>
      <c r="X73" s="98">
        <f t="shared" si="99"/>
        <v>-164446.16566565912</v>
      </c>
      <c r="Y73" s="98">
        <f t="shared" si="99"/>
        <v>-344605.65192277916</v>
      </c>
      <c r="Z73" s="98">
        <f t="shared" si="99"/>
        <v>-194330.66241099313</v>
      </c>
      <c r="AA73" s="98">
        <f t="shared" si="99"/>
        <v>-491169.5879862532</v>
      </c>
      <c r="AB73" s="98">
        <f t="shared" si="99"/>
        <v>331945.2495019827</v>
      </c>
      <c r="AC73" s="99">
        <f t="shared" si="99"/>
        <v>112490.78524559643</v>
      </c>
      <c r="AD73" s="98">
        <f t="shared" si="99"/>
        <v>371886.14512126707</v>
      </c>
      <c r="AE73" s="98">
        <f t="shared" si="99"/>
        <v>263544.24964194186</v>
      </c>
      <c r="AF73" s="98">
        <f t="shared" si="99"/>
        <v>-26540.251934856176</v>
      </c>
      <c r="AG73" s="98">
        <f t="shared" si="99"/>
        <v>-474041.50751145929</v>
      </c>
      <c r="AH73" s="98">
        <f t="shared" si="99"/>
        <v>-350954.74174935278</v>
      </c>
      <c r="AI73" s="98">
        <f t="shared" si="99"/>
        <v>-470348.13418477681</v>
      </c>
      <c r="AJ73" s="98">
        <f t="shared" si="99"/>
        <v>-634647.55234943423</v>
      </c>
      <c r="AK73" s="98">
        <f t="shared" si="99"/>
        <v>1314.6358334515244</v>
      </c>
      <c r="AL73" s="98">
        <f t="shared" si="99"/>
        <v>201269.45352900214</v>
      </c>
      <c r="AM73" s="98">
        <f t="shared" si="99"/>
        <v>-85008.679636790417</v>
      </c>
      <c r="AN73" s="98">
        <f t="shared" si="99"/>
        <v>-88493.086996337399</v>
      </c>
      <c r="AO73" s="99">
        <f t="shared" si="99"/>
        <v>-187311.11335862242</v>
      </c>
      <c r="AP73" s="98">
        <f t="shared" si="99"/>
        <v>394310.21189740207</v>
      </c>
      <c r="AQ73" s="98">
        <f t="shared" si="99"/>
        <v>-310693.99643019401</v>
      </c>
      <c r="AR73" s="98">
        <f t="shared" si="99"/>
        <v>43742.306134396233</v>
      </c>
      <c r="AS73" s="98">
        <f t="shared" si="99"/>
        <v>-720700.63464983273</v>
      </c>
      <c r="AT73" s="98">
        <f t="shared" si="99"/>
        <v>-385739.79977200553</v>
      </c>
      <c r="AU73" s="98">
        <f t="shared" si="99"/>
        <v>-592583.69759518467</v>
      </c>
      <c r="AV73" s="98">
        <f t="shared" si="99"/>
        <v>-375469.75137079787</v>
      </c>
      <c r="AW73" s="98">
        <f t="shared" si="99"/>
        <v>-120154.68248755112</v>
      </c>
      <c r="AX73" s="98">
        <f t="shared" si="99"/>
        <v>-354184.12183765788</v>
      </c>
      <c r="AY73" s="98">
        <f t="shared" si="99"/>
        <v>-594209.11661842745</v>
      </c>
      <c r="AZ73" s="98">
        <f t="shared" si="99"/>
        <v>-717969.72635069862</v>
      </c>
      <c r="BA73" s="99">
        <f t="shared" si="99"/>
        <v>-707052.84162172955</v>
      </c>
    </row>
    <row r="74" spans="1:53" ht="16.5" thickTop="1"/>
    <row r="75" spans="1:53">
      <c r="F75" s="126">
        <f>F5/$F$45</f>
        <v>0.49239964952508908</v>
      </c>
    </row>
    <row r="76" spans="1:53">
      <c r="F76" s="126">
        <f>F15/$F$45</f>
        <v>0.18156601056790692</v>
      </c>
    </row>
    <row r="77" spans="1:53">
      <c r="F77" s="126">
        <f>F25/$F$45</f>
        <v>0.27005315962583315</v>
      </c>
    </row>
    <row r="78" spans="1:53">
      <c r="F78" s="126">
        <f>F35/$F$45</f>
        <v>5.5981180281170898E-2</v>
      </c>
    </row>
  </sheetData>
  <phoneticPr fontId="11" type="noConversion"/>
  <conditionalFormatting sqref="F5 B22:C22 B32:C32 B42:C42 A24:D24 B33:D33 B43:D43 B9:BA11 B19:BA21 B29:BA31 B39:BA41 F7:BA8 F17:BA18 F27:BA28 F37:BA38 S5 V5:BA5 B25:D28 B35:D38 B45:D48 B12:D18 A65:A72 A55:A62 A45:A52 B5:D10 B23:D23 A14 A34">
    <cfRule type="cellIs" dxfId="39" priority="614" operator="lessThan">
      <formula>0</formula>
    </cfRule>
  </conditionalFormatting>
  <conditionalFormatting sqref="F15 S15">
    <cfRule type="cellIs" dxfId="38" priority="353" operator="lessThan">
      <formula>0</formula>
    </cfRule>
  </conditionalFormatting>
  <conditionalFormatting sqref="A44">
    <cfRule type="cellIs" dxfId="37" priority="536" operator="lessThan">
      <formula>0</formula>
    </cfRule>
  </conditionalFormatting>
  <conditionalFormatting sqref="B44:D44">
    <cfRule type="cellIs" dxfId="36" priority="535" operator="lessThan">
      <formula>0</formula>
    </cfRule>
  </conditionalFormatting>
  <conditionalFormatting sqref="D22">
    <cfRule type="cellIs" dxfId="35" priority="280" operator="lessThan">
      <formula>0</formula>
    </cfRule>
  </conditionalFormatting>
  <conditionalFormatting sqref="D32">
    <cfRule type="cellIs" dxfId="34" priority="277" operator="lessThan">
      <formula>0</formula>
    </cfRule>
  </conditionalFormatting>
  <conditionalFormatting sqref="D42">
    <cfRule type="cellIs" dxfId="33" priority="274" operator="lessThan">
      <formula>0</formula>
    </cfRule>
  </conditionalFormatting>
  <conditionalFormatting sqref="F35 S35:BA35">
    <cfRule type="cellIs" dxfId="32" priority="323" operator="lessThan">
      <formula>0</formula>
    </cfRule>
  </conditionalFormatting>
  <conditionalFormatting sqref="F25 S25">
    <cfRule type="cellIs" dxfId="31" priority="305" operator="lessThan">
      <formula>0</formula>
    </cfRule>
  </conditionalFormatting>
  <conditionalFormatting sqref="E2">
    <cfRule type="cellIs" dxfId="30" priority="39" operator="lessThan">
      <formula>0</formula>
    </cfRule>
  </conditionalFormatting>
  <conditionalFormatting sqref="B52:C52 B53:D53 B49:E51">
    <cfRule type="cellIs" dxfId="29" priority="38" operator="lessThan">
      <formula>0</formula>
    </cfRule>
  </conditionalFormatting>
  <conditionalFormatting sqref="D52">
    <cfRule type="cellIs" dxfId="28" priority="37" operator="lessThan">
      <formula>0</formula>
    </cfRule>
  </conditionalFormatting>
  <conditionalFormatting sqref="F51:BA51">
    <cfRule type="cellIs" dxfId="27" priority="35" operator="lessThan">
      <formula>0</formula>
    </cfRule>
  </conditionalFormatting>
  <conditionalFormatting sqref="G5:R5">
    <cfRule type="cellIs" dxfId="26" priority="34" operator="lessThan">
      <formula>0</formula>
    </cfRule>
  </conditionalFormatting>
  <conditionalFormatting sqref="T5">
    <cfRule type="cellIs" dxfId="25" priority="33" operator="lessThan">
      <formula>0</formula>
    </cfRule>
  </conditionalFormatting>
  <conditionalFormatting sqref="U5">
    <cfRule type="cellIs" dxfId="24" priority="32" operator="lessThan">
      <formula>0</formula>
    </cfRule>
  </conditionalFormatting>
  <conditionalFormatting sqref="G15:R15">
    <cfRule type="cellIs" dxfId="23" priority="31" operator="lessThan">
      <formula>0</formula>
    </cfRule>
  </conditionalFormatting>
  <conditionalFormatting sqref="T15">
    <cfRule type="cellIs" dxfId="22" priority="30" operator="lessThan">
      <formula>0</formula>
    </cfRule>
  </conditionalFormatting>
  <conditionalFormatting sqref="U15:BA15">
    <cfRule type="cellIs" dxfId="21" priority="29" operator="lessThan">
      <formula>0</formula>
    </cfRule>
  </conditionalFormatting>
  <conditionalFormatting sqref="G25:R25">
    <cfRule type="cellIs" dxfId="20" priority="28" operator="lessThan">
      <formula>0</formula>
    </cfRule>
  </conditionalFormatting>
  <conditionalFormatting sqref="T25">
    <cfRule type="cellIs" dxfId="19" priority="27" operator="lessThan">
      <formula>0</formula>
    </cfRule>
  </conditionalFormatting>
  <conditionalFormatting sqref="U25:BA25">
    <cfRule type="cellIs" dxfId="18" priority="26" operator="lessThan">
      <formula>0</formula>
    </cfRule>
  </conditionalFormatting>
  <conditionalFormatting sqref="G35:R35">
    <cfRule type="cellIs" dxfId="17" priority="25" operator="lessThan">
      <formula>0</formula>
    </cfRule>
  </conditionalFormatting>
  <conditionalFormatting sqref="B55:D58">
    <cfRule type="cellIs" dxfId="16" priority="24" operator="lessThan">
      <formula>0</formula>
    </cfRule>
  </conditionalFormatting>
  <conditionalFormatting sqref="B62:C62 C63:D63 B59:E61">
    <cfRule type="cellIs" dxfId="15" priority="23" operator="lessThan">
      <formula>0</formula>
    </cfRule>
  </conditionalFormatting>
  <conditionalFormatting sqref="D62">
    <cfRule type="cellIs" dxfId="14" priority="22" operator="lessThan">
      <formula>0</formula>
    </cfRule>
  </conditionalFormatting>
  <conditionalFormatting sqref="F61:BA61">
    <cfRule type="cellIs" dxfId="13" priority="21" operator="lessThan">
      <formula>0</formula>
    </cfRule>
  </conditionalFormatting>
  <conditionalFormatting sqref="B73">
    <cfRule type="cellIs" dxfId="12" priority="6" operator="lessThan">
      <formula>0</formula>
    </cfRule>
  </conditionalFormatting>
  <conditionalFormatting sqref="A73">
    <cfRule type="cellIs" dxfId="11" priority="5" operator="lessThan">
      <formula>0</formula>
    </cfRule>
  </conditionalFormatting>
  <conditionalFormatting sqref="A53">
    <cfRule type="cellIs" dxfId="10" priority="16" operator="lessThan">
      <formula>0</formula>
    </cfRule>
  </conditionalFormatting>
  <conditionalFormatting sqref="F71:BA71">
    <cfRule type="cellIs" dxfId="9" priority="11" operator="lessThan">
      <formula>0</formula>
    </cfRule>
  </conditionalFormatting>
  <conditionalFormatting sqref="B65:D68">
    <cfRule type="cellIs" dxfId="8" priority="14" operator="lessThan">
      <formula>0</formula>
    </cfRule>
  </conditionalFormatting>
  <conditionalFormatting sqref="B72:C72 C73:D73 B69:E71">
    <cfRule type="cellIs" dxfId="7" priority="13" operator="lessThan">
      <formula>0</formula>
    </cfRule>
  </conditionalFormatting>
  <conditionalFormatting sqref="D72">
    <cfRule type="cellIs" dxfId="6" priority="12" operator="lessThan">
      <formula>0</formula>
    </cfRule>
  </conditionalFormatting>
  <conditionalFormatting sqref="B63">
    <cfRule type="cellIs" dxfId="5" priority="8" operator="lessThan">
      <formula>0</formula>
    </cfRule>
  </conditionalFormatting>
  <conditionalFormatting sqref="A63">
    <cfRule type="cellIs" dxfId="4" priority="7" operator="lessThan">
      <formula>0</formula>
    </cfRule>
  </conditionalFormatting>
  <conditionalFormatting sqref="A5:A13">
    <cfRule type="cellIs" dxfId="3" priority="4" operator="lessThan">
      <formula>0</formula>
    </cfRule>
  </conditionalFormatting>
  <conditionalFormatting sqref="A15:A23">
    <cfRule type="cellIs" dxfId="2" priority="3" operator="lessThan">
      <formula>0</formula>
    </cfRule>
  </conditionalFormatting>
  <conditionalFormatting sqref="A25:A33">
    <cfRule type="cellIs" dxfId="1" priority="2" operator="lessThan">
      <formula>0</formula>
    </cfRule>
  </conditionalFormatting>
  <conditionalFormatting sqref="A35:A43">
    <cfRule type="cellIs" dxfId="0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M6426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ColWidth="9" defaultRowHeight="15.75"/>
  <cols>
    <col min="1" max="1" width="14.625" style="36" customWidth="1"/>
    <col min="2" max="3" width="14.625" style="37" customWidth="1"/>
    <col min="4" max="4" width="50.625" style="37" bestFit="1" customWidth="1"/>
    <col min="5" max="7" width="14.625" style="37" customWidth="1"/>
    <col min="8" max="10" width="14.625" style="60" customWidth="1"/>
    <col min="11" max="12" width="14.625" style="2" customWidth="1"/>
    <col min="13" max="13" width="18.875" style="40" bestFit="1" customWidth="1"/>
    <col min="14" max="24" width="14.625" style="2" customWidth="1"/>
    <col min="25" max="53" width="13.75" style="2" customWidth="1"/>
    <col min="54" max="16384" width="9" style="2"/>
  </cols>
  <sheetData>
    <row r="1" spans="1:13">
      <c r="A1" s="33" t="s">
        <v>30</v>
      </c>
      <c r="B1" s="34" t="s">
        <v>31</v>
      </c>
      <c r="C1" s="34" t="s">
        <v>184</v>
      </c>
      <c r="D1" s="34" t="s">
        <v>32</v>
      </c>
      <c r="E1" s="34" t="s">
        <v>185</v>
      </c>
      <c r="F1" s="34" t="s">
        <v>33</v>
      </c>
      <c r="G1" s="34" t="s">
        <v>34</v>
      </c>
      <c r="H1" s="34" t="s">
        <v>219</v>
      </c>
      <c r="I1" s="34" t="s">
        <v>220</v>
      </c>
      <c r="J1" s="34" t="s">
        <v>221</v>
      </c>
      <c r="K1" s="35" t="s">
        <v>8</v>
      </c>
      <c r="L1" s="35" t="s">
        <v>35</v>
      </c>
      <c r="M1" s="70" t="s">
        <v>177</v>
      </c>
    </row>
    <row r="2" spans="1:13">
      <c r="A2" s="36">
        <v>201609</v>
      </c>
      <c r="B2" s="37" t="s">
        <v>51</v>
      </c>
      <c r="C2" s="37" t="s">
        <v>186</v>
      </c>
      <c r="D2" s="37" t="s">
        <v>187</v>
      </c>
      <c r="E2" s="37">
        <v>-19968.419999999998</v>
      </c>
      <c r="F2" s="37">
        <v>1487</v>
      </c>
      <c r="G2" s="37">
        <v>2673127</v>
      </c>
      <c r="H2" s="60">
        <f>IF($C2="R",E2,0)</f>
        <v>0</v>
      </c>
      <c r="I2" s="60">
        <f t="shared" ref="I2:J2" si="0">IF($C2="R",F2,0)</f>
        <v>0</v>
      </c>
      <c r="J2" s="60">
        <f t="shared" si="0"/>
        <v>0</v>
      </c>
      <c r="K2" s="1" t="str">
        <f>IF(LEFT(B2,3)="IRR","IRG",LEFT(B2,3))</f>
        <v>COM</v>
      </c>
      <c r="L2" s="2" t="str">
        <f t="shared" ref="L2:L65" si="1">LEFT(D2,10)</f>
        <v>02GNSB0024</v>
      </c>
      <c r="M2" s="40" t="str">
        <f>INDEX(CODE!A:B,MATCH(L2,CODE!A:A,0),2)</f>
        <v>Separate - Small GS</v>
      </c>
    </row>
    <row r="3" spans="1:13">
      <c r="A3" s="36">
        <v>201609</v>
      </c>
      <c r="B3" s="37" t="s">
        <v>51</v>
      </c>
      <c r="C3" s="37" t="s">
        <v>186</v>
      </c>
      <c r="D3" s="37" t="s">
        <v>188</v>
      </c>
      <c r="E3" s="37">
        <v>-0.54</v>
      </c>
      <c r="F3" s="37">
        <v>1</v>
      </c>
      <c r="G3" s="37">
        <v>72</v>
      </c>
      <c r="H3" s="60">
        <f t="shared" ref="H3:H66" si="2">IF($C3="R",E3,0)</f>
        <v>0</v>
      </c>
      <c r="I3" s="60">
        <f t="shared" ref="I3:I66" si="3">IF($C3="R",F3,0)</f>
        <v>0</v>
      </c>
      <c r="J3" s="60">
        <f t="shared" ref="J3:J66" si="4">IF($C3="R",G3,0)</f>
        <v>0</v>
      </c>
      <c r="K3" s="1" t="str">
        <f t="shared" ref="K3:K66" si="5">IF(LEFT(B3,3)="IRR","IRG",LEFT(B3,3))</f>
        <v>COM</v>
      </c>
      <c r="L3" s="2" t="str">
        <f t="shared" si="1"/>
        <v>02GNSB024F</v>
      </c>
      <c r="M3" s="40" t="str">
        <f>INDEX(CODE!A:B,MATCH(L3,CODE!A:A,0),2)</f>
        <v>Separate - Small GS</v>
      </c>
    </row>
    <row r="4" spans="1:13">
      <c r="A4" s="36">
        <v>201609</v>
      </c>
      <c r="B4" s="37" t="s">
        <v>51</v>
      </c>
      <c r="C4" s="37" t="s">
        <v>186</v>
      </c>
      <c r="D4" s="37" t="s">
        <v>189</v>
      </c>
      <c r="E4" s="37">
        <v>-162.5</v>
      </c>
      <c r="F4" s="37">
        <v>81</v>
      </c>
      <c r="G4" s="37">
        <v>21756</v>
      </c>
      <c r="H4" s="60">
        <f t="shared" si="2"/>
        <v>0</v>
      </c>
      <c r="I4" s="60">
        <f t="shared" si="3"/>
        <v>0</v>
      </c>
      <c r="J4" s="60">
        <f t="shared" si="4"/>
        <v>0</v>
      </c>
      <c r="K4" s="1" t="str">
        <f t="shared" si="5"/>
        <v>COM</v>
      </c>
      <c r="L4" s="2" t="str">
        <f t="shared" si="1"/>
        <v>02GNSB24FP</v>
      </c>
      <c r="M4" s="40" t="str">
        <f>INDEX(CODE!A:B,MATCH(L4,CODE!A:A,0),2)</f>
        <v>Separate - Small GS</v>
      </c>
    </row>
    <row r="5" spans="1:13">
      <c r="A5" s="36">
        <v>201609</v>
      </c>
      <c r="B5" s="37" t="s">
        <v>51</v>
      </c>
      <c r="C5" s="37" t="s">
        <v>186</v>
      </c>
      <c r="D5" s="37" t="s">
        <v>190</v>
      </c>
      <c r="E5" s="37">
        <v>-44559.86</v>
      </c>
      <c r="F5" s="37">
        <v>99</v>
      </c>
      <c r="G5" s="37">
        <v>5965175</v>
      </c>
      <c r="H5" s="60">
        <f t="shared" si="2"/>
        <v>0</v>
      </c>
      <c r="I5" s="60">
        <f t="shared" si="3"/>
        <v>0</v>
      </c>
      <c r="J5" s="60">
        <f t="shared" si="4"/>
        <v>0</v>
      </c>
      <c r="K5" s="1" t="str">
        <f t="shared" si="5"/>
        <v>COM</v>
      </c>
      <c r="L5" s="2" t="str">
        <f t="shared" si="1"/>
        <v>02LGSB0036</v>
      </c>
      <c r="M5" s="40" t="str">
        <f>INDEX(CODE!A:B,MATCH(L5,CODE!A:A,0),2)</f>
        <v>Separate - Large GS</v>
      </c>
    </row>
    <row r="6" spans="1:13">
      <c r="A6" s="36">
        <v>201609</v>
      </c>
      <c r="B6" s="37" t="s">
        <v>51</v>
      </c>
      <c r="C6" s="37" t="s">
        <v>186</v>
      </c>
      <c r="D6" s="37" t="s">
        <v>191</v>
      </c>
      <c r="E6" s="37">
        <v>-68.44</v>
      </c>
      <c r="F6" s="37">
        <v>20</v>
      </c>
      <c r="G6" s="37">
        <v>9161</v>
      </c>
      <c r="H6" s="60">
        <f t="shared" si="2"/>
        <v>0</v>
      </c>
      <c r="I6" s="60">
        <f t="shared" si="3"/>
        <v>0</v>
      </c>
      <c r="J6" s="60">
        <f t="shared" si="4"/>
        <v>0</v>
      </c>
      <c r="K6" s="1" t="str">
        <f t="shared" si="5"/>
        <v>COM</v>
      </c>
      <c r="L6" s="2" t="str">
        <f t="shared" si="1"/>
        <v>02NMB24135</v>
      </c>
      <c r="M6" s="40" t="str">
        <f>INDEX(CODE!A:B,MATCH(L6,CODE!A:A,0),2)</f>
        <v>Separate - Small GS</v>
      </c>
    </row>
    <row r="7" spans="1:13">
      <c r="A7" s="36">
        <v>201609</v>
      </c>
      <c r="B7" s="37" t="s">
        <v>51</v>
      </c>
      <c r="C7" s="37" t="s">
        <v>186</v>
      </c>
      <c r="D7" s="37" t="s">
        <v>192</v>
      </c>
      <c r="E7" s="37">
        <v>-321.51</v>
      </c>
      <c r="G7" s="37">
        <v>42945</v>
      </c>
      <c r="H7" s="60">
        <f t="shared" si="2"/>
        <v>0</v>
      </c>
      <c r="I7" s="60">
        <f t="shared" si="3"/>
        <v>0</v>
      </c>
      <c r="J7" s="60">
        <f t="shared" si="4"/>
        <v>0</v>
      </c>
      <c r="K7" s="1" t="str">
        <f t="shared" si="5"/>
        <v>COM</v>
      </c>
      <c r="L7" s="2" t="str">
        <f t="shared" si="1"/>
        <v>02OALTB15N</v>
      </c>
      <c r="M7" s="40" t="str">
        <f>INDEX(CODE!A:B,MATCH(L7,CODE!A:A,0),2)</f>
        <v>NOT USED</v>
      </c>
    </row>
    <row r="8" spans="1:13">
      <c r="A8" s="36">
        <v>201609</v>
      </c>
      <c r="B8" s="37" t="s">
        <v>51</v>
      </c>
      <c r="C8" s="37" t="s">
        <v>186</v>
      </c>
      <c r="D8" s="37" t="s">
        <v>193</v>
      </c>
      <c r="E8" s="37">
        <v>-3509.92</v>
      </c>
      <c r="F8" s="37">
        <v>0</v>
      </c>
      <c r="G8" s="37">
        <v>0</v>
      </c>
      <c r="H8" s="60">
        <f t="shared" si="2"/>
        <v>0</v>
      </c>
      <c r="I8" s="60">
        <f t="shared" si="3"/>
        <v>0</v>
      </c>
      <c r="J8" s="60">
        <f t="shared" si="4"/>
        <v>0</v>
      </c>
      <c r="K8" s="1" t="str">
        <f t="shared" si="5"/>
        <v>COM</v>
      </c>
      <c r="L8" s="2" t="str">
        <f t="shared" si="1"/>
        <v>BPA BALANC</v>
      </c>
      <c r="M8" s="40" t="str">
        <f>INDEX(CODE!A:B,MATCH(L8,CODE!A:A,0),2)</f>
        <v>NOT USED</v>
      </c>
    </row>
    <row r="9" spans="1:13">
      <c r="A9" s="36">
        <v>201609</v>
      </c>
      <c r="B9" s="37" t="s">
        <v>51</v>
      </c>
      <c r="C9" s="37" t="s">
        <v>186</v>
      </c>
      <c r="D9" s="37" t="s">
        <v>194</v>
      </c>
      <c r="F9" s="37">
        <v>0</v>
      </c>
      <c r="H9" s="60">
        <f t="shared" si="2"/>
        <v>0</v>
      </c>
      <c r="I9" s="60">
        <f t="shared" si="3"/>
        <v>0</v>
      </c>
      <c r="J9" s="60">
        <f t="shared" si="4"/>
        <v>0</v>
      </c>
      <c r="K9" s="1" t="str">
        <f t="shared" si="5"/>
        <v>COM</v>
      </c>
      <c r="L9" s="2" t="str">
        <f t="shared" si="1"/>
        <v>CUSTOMER C</v>
      </c>
      <c r="M9" s="40" t="str">
        <f>INDEX(CODE!A:B,MATCH(L9,CODE!A:A,0),2)</f>
        <v>NOT USED</v>
      </c>
    </row>
    <row r="10" spans="1:13">
      <c r="A10" s="36">
        <v>201609</v>
      </c>
      <c r="B10" s="37" t="s">
        <v>51</v>
      </c>
      <c r="C10" s="37" t="s">
        <v>195</v>
      </c>
      <c r="D10" s="37" t="s">
        <v>36</v>
      </c>
      <c r="E10" s="37">
        <v>258007.01</v>
      </c>
      <c r="F10" s="37">
        <v>1487</v>
      </c>
      <c r="G10" s="37">
        <v>2673123</v>
      </c>
      <c r="H10" s="60">
        <f t="shared" si="2"/>
        <v>258007.01</v>
      </c>
      <c r="I10" s="60">
        <f t="shared" si="3"/>
        <v>1487</v>
      </c>
      <c r="J10" s="60">
        <f t="shared" si="4"/>
        <v>2673123</v>
      </c>
      <c r="K10" s="1" t="str">
        <f t="shared" si="5"/>
        <v>COM</v>
      </c>
      <c r="L10" s="2" t="str">
        <f t="shared" si="1"/>
        <v>02GNSB0024</v>
      </c>
      <c r="M10" s="40" t="str">
        <f>INDEX(CODE!A:B,MATCH(L10,CODE!A:A,0),2)</f>
        <v>Separate - Small GS</v>
      </c>
    </row>
    <row r="11" spans="1:13">
      <c r="A11" s="36">
        <v>201609</v>
      </c>
      <c r="B11" s="37" t="s">
        <v>51</v>
      </c>
      <c r="C11" s="37" t="s">
        <v>195</v>
      </c>
      <c r="D11" s="37" t="s">
        <v>37</v>
      </c>
      <c r="E11" s="37">
        <v>1647.48</v>
      </c>
      <c r="F11" s="37">
        <v>6</v>
      </c>
      <c r="G11" s="37">
        <v>12857</v>
      </c>
      <c r="H11" s="60">
        <f t="shared" si="2"/>
        <v>1647.48</v>
      </c>
      <c r="I11" s="60">
        <f t="shared" si="3"/>
        <v>6</v>
      </c>
      <c r="J11" s="60">
        <f t="shared" si="4"/>
        <v>12857</v>
      </c>
      <c r="K11" s="1" t="str">
        <f t="shared" si="5"/>
        <v>COM</v>
      </c>
      <c r="L11" s="2" t="str">
        <f t="shared" si="1"/>
        <v>02GNSB024F</v>
      </c>
      <c r="M11" s="40" t="str">
        <f>INDEX(CODE!A:B,MATCH(L11,CODE!A:A,0),2)</f>
        <v>Separate - Small GS</v>
      </c>
    </row>
    <row r="12" spans="1:13">
      <c r="A12" s="36">
        <v>201609</v>
      </c>
      <c r="B12" s="37" t="s">
        <v>51</v>
      </c>
      <c r="C12" s="37" t="s">
        <v>195</v>
      </c>
      <c r="D12" s="37" t="s">
        <v>38</v>
      </c>
      <c r="E12" s="37">
        <v>2187.75</v>
      </c>
      <c r="F12" s="37">
        <v>81</v>
      </c>
      <c r="G12" s="37">
        <v>21756</v>
      </c>
      <c r="H12" s="60">
        <f t="shared" si="2"/>
        <v>2187.75</v>
      </c>
      <c r="I12" s="60">
        <f t="shared" si="3"/>
        <v>81</v>
      </c>
      <c r="J12" s="60">
        <f t="shared" si="4"/>
        <v>21756</v>
      </c>
      <c r="K12" s="1" t="str">
        <f t="shared" si="5"/>
        <v>COM</v>
      </c>
      <c r="L12" s="2" t="str">
        <f t="shared" si="1"/>
        <v>02GNSB24FP</v>
      </c>
      <c r="M12" s="40" t="str">
        <f>INDEX(CODE!A:B,MATCH(L12,CODE!A:A,0),2)</f>
        <v>Separate - Small GS</v>
      </c>
    </row>
    <row r="13" spans="1:13">
      <c r="A13" s="36">
        <v>201609</v>
      </c>
      <c r="B13" s="37" t="s">
        <v>51</v>
      </c>
      <c r="C13" s="37" t="s">
        <v>195</v>
      </c>
      <c r="D13" s="37" t="s">
        <v>52</v>
      </c>
      <c r="E13" s="37">
        <v>3849459.04</v>
      </c>
      <c r="F13" s="37">
        <v>13844</v>
      </c>
      <c r="G13" s="37">
        <v>42091712</v>
      </c>
      <c r="H13" s="60">
        <f t="shared" si="2"/>
        <v>3849459.04</v>
      </c>
      <c r="I13" s="60">
        <f t="shared" si="3"/>
        <v>13844</v>
      </c>
      <c r="J13" s="60">
        <f t="shared" si="4"/>
        <v>42091712</v>
      </c>
      <c r="K13" s="1" t="str">
        <f t="shared" si="5"/>
        <v>COM</v>
      </c>
      <c r="L13" s="2" t="str">
        <f t="shared" si="1"/>
        <v>02GNSV0024</v>
      </c>
      <c r="M13" s="40" t="str">
        <f>INDEX(CODE!A:B,MATCH(L13,CODE!A:A,0),2)</f>
        <v>Separate - Small GS</v>
      </c>
    </row>
    <row r="14" spans="1:13">
      <c r="A14" s="36">
        <v>201609</v>
      </c>
      <c r="B14" s="37" t="s">
        <v>51</v>
      </c>
      <c r="C14" s="37" t="s">
        <v>195</v>
      </c>
      <c r="D14" s="37" t="s">
        <v>53</v>
      </c>
      <c r="E14" s="37">
        <v>12514.97</v>
      </c>
      <c r="F14" s="37">
        <v>107</v>
      </c>
      <c r="G14" s="37">
        <v>90165</v>
      </c>
      <c r="H14" s="60">
        <f t="shared" si="2"/>
        <v>12514.97</v>
      </c>
      <c r="I14" s="60">
        <f t="shared" si="3"/>
        <v>107</v>
      </c>
      <c r="J14" s="60">
        <f t="shared" si="4"/>
        <v>90165</v>
      </c>
      <c r="K14" s="1" t="str">
        <f t="shared" si="5"/>
        <v>COM</v>
      </c>
      <c r="L14" s="2" t="str">
        <f t="shared" si="1"/>
        <v>02GNSV024F</v>
      </c>
      <c r="M14" s="40" t="str">
        <f>INDEX(CODE!A:B,MATCH(L14,CODE!A:A,0),2)</f>
        <v>Separate - Small GS</v>
      </c>
    </row>
    <row r="15" spans="1:13">
      <c r="A15" s="36">
        <v>201609</v>
      </c>
      <c r="B15" s="37" t="s">
        <v>51</v>
      </c>
      <c r="C15" s="37" t="s">
        <v>195</v>
      </c>
      <c r="D15" s="37" t="s">
        <v>39</v>
      </c>
      <c r="E15" s="37">
        <v>473744.58</v>
      </c>
      <c r="F15" s="37">
        <v>99</v>
      </c>
      <c r="G15" s="37">
        <v>5965175</v>
      </c>
      <c r="H15" s="60">
        <f t="shared" si="2"/>
        <v>473744.58</v>
      </c>
      <c r="I15" s="60">
        <f t="shared" si="3"/>
        <v>99</v>
      </c>
      <c r="J15" s="60">
        <f t="shared" si="4"/>
        <v>5965175</v>
      </c>
      <c r="K15" s="1" t="str">
        <f t="shared" si="5"/>
        <v>COM</v>
      </c>
      <c r="L15" s="2" t="str">
        <f t="shared" si="1"/>
        <v>02LGSB0036</v>
      </c>
      <c r="M15" s="40" t="str">
        <f>INDEX(CODE!A:B,MATCH(L15,CODE!A:A,0),2)</f>
        <v>Separate - Large GS</v>
      </c>
    </row>
    <row r="16" spans="1:13">
      <c r="A16" s="36">
        <v>201609</v>
      </c>
      <c r="B16" s="37" t="s">
        <v>51</v>
      </c>
      <c r="C16" s="37" t="s">
        <v>195</v>
      </c>
      <c r="D16" s="37" t="s">
        <v>54</v>
      </c>
      <c r="E16" s="37">
        <v>5467328.7999999998</v>
      </c>
      <c r="F16" s="37">
        <v>858</v>
      </c>
      <c r="G16" s="37">
        <v>69150234</v>
      </c>
      <c r="H16" s="60">
        <f t="shared" si="2"/>
        <v>5467328.7999999998</v>
      </c>
      <c r="I16" s="60">
        <f t="shared" si="3"/>
        <v>858</v>
      </c>
      <c r="J16" s="60">
        <f t="shared" si="4"/>
        <v>69150234</v>
      </c>
      <c r="K16" s="1" t="str">
        <f t="shared" si="5"/>
        <v>COM</v>
      </c>
      <c r="L16" s="2" t="str">
        <f t="shared" si="1"/>
        <v>02LGSV0036</v>
      </c>
      <c r="M16" s="40" t="str">
        <f>INDEX(CODE!A:B,MATCH(L16,CODE!A:A,0),2)</f>
        <v>Separate - Large GS</v>
      </c>
    </row>
    <row r="17" spans="1:13">
      <c r="A17" s="36">
        <v>201609</v>
      </c>
      <c r="B17" s="37" t="s">
        <v>51</v>
      </c>
      <c r="C17" s="37" t="s">
        <v>195</v>
      </c>
      <c r="D17" s="37" t="s">
        <v>55</v>
      </c>
      <c r="E17" s="37">
        <v>1323647.43</v>
      </c>
      <c r="F17" s="37">
        <v>37</v>
      </c>
      <c r="G17" s="37">
        <v>18435780</v>
      </c>
      <c r="H17" s="60">
        <f t="shared" si="2"/>
        <v>1323647.43</v>
      </c>
      <c r="I17" s="60">
        <f t="shared" si="3"/>
        <v>37</v>
      </c>
      <c r="J17" s="60">
        <f t="shared" si="4"/>
        <v>18435780</v>
      </c>
      <c r="K17" s="1" t="str">
        <f t="shared" si="5"/>
        <v>COM</v>
      </c>
      <c r="L17" s="2" t="str">
        <f t="shared" si="1"/>
        <v>02LGSV048T</v>
      </c>
      <c r="M17" s="40" t="str">
        <f>INDEX(CODE!A:B,MATCH(L17,CODE!A:A,0),2)</f>
        <v>NOT USED</v>
      </c>
    </row>
    <row r="18" spans="1:13">
      <c r="A18" s="36">
        <v>201609</v>
      </c>
      <c r="B18" s="37" t="s">
        <v>51</v>
      </c>
      <c r="C18" s="37" t="s">
        <v>195</v>
      </c>
      <c r="D18" s="37" t="s">
        <v>79</v>
      </c>
      <c r="E18" s="37">
        <v>2625.97</v>
      </c>
      <c r="G18" s="37">
        <v>0</v>
      </c>
      <c r="H18" s="60">
        <f t="shared" si="2"/>
        <v>2625.97</v>
      </c>
      <c r="I18" s="60">
        <f t="shared" si="3"/>
        <v>0</v>
      </c>
      <c r="J18" s="60">
        <f t="shared" si="4"/>
        <v>0</v>
      </c>
      <c r="K18" s="1" t="str">
        <f t="shared" si="5"/>
        <v>COM</v>
      </c>
      <c r="L18" s="2" t="str">
        <f t="shared" si="1"/>
        <v>02LNX00102</v>
      </c>
      <c r="M18" s="40" t="str">
        <f>INDEX(CODE!A:B,MATCH(L18,CODE!A:A,0),2)</f>
        <v>NOT USED</v>
      </c>
    </row>
    <row r="19" spans="1:13">
      <c r="A19" s="36">
        <v>201609</v>
      </c>
      <c r="B19" s="37" t="s">
        <v>51</v>
      </c>
      <c r="C19" s="37" t="s">
        <v>195</v>
      </c>
      <c r="D19" s="37" t="s">
        <v>81</v>
      </c>
      <c r="E19" s="37">
        <v>181.13</v>
      </c>
      <c r="G19" s="37">
        <v>0</v>
      </c>
      <c r="H19" s="60">
        <f t="shared" si="2"/>
        <v>181.13</v>
      </c>
      <c r="I19" s="60">
        <f t="shared" si="3"/>
        <v>0</v>
      </c>
      <c r="J19" s="60">
        <f t="shared" si="4"/>
        <v>0</v>
      </c>
      <c r="K19" s="1" t="str">
        <f t="shared" si="5"/>
        <v>COM</v>
      </c>
      <c r="L19" s="2" t="str">
        <f t="shared" si="1"/>
        <v>02LNX00105</v>
      </c>
      <c r="M19" s="40" t="str">
        <f>INDEX(CODE!A:B,MATCH(L19,CODE!A:A,0),2)</f>
        <v>NOT USED</v>
      </c>
    </row>
    <row r="20" spans="1:13">
      <c r="A20" s="36">
        <v>201609</v>
      </c>
      <c r="B20" s="37" t="s">
        <v>51</v>
      </c>
      <c r="C20" s="37" t="s">
        <v>195</v>
      </c>
      <c r="D20" s="37" t="s">
        <v>82</v>
      </c>
      <c r="E20" s="37">
        <v>19739.36</v>
      </c>
      <c r="G20" s="37">
        <v>0</v>
      </c>
      <c r="H20" s="60">
        <f t="shared" si="2"/>
        <v>19739.36</v>
      </c>
      <c r="I20" s="60">
        <f t="shared" si="3"/>
        <v>0</v>
      </c>
      <c r="J20" s="60">
        <f t="shared" si="4"/>
        <v>0</v>
      </c>
      <c r="K20" s="1" t="str">
        <f t="shared" si="5"/>
        <v>COM</v>
      </c>
      <c r="L20" s="2" t="str">
        <f t="shared" si="1"/>
        <v>02LNX00109</v>
      </c>
      <c r="M20" s="40" t="str">
        <f>INDEX(CODE!A:B,MATCH(L20,CODE!A:A,0),2)</f>
        <v>NOT USED</v>
      </c>
    </row>
    <row r="21" spans="1:13">
      <c r="A21" s="36">
        <v>201609</v>
      </c>
      <c r="B21" s="37" t="s">
        <v>51</v>
      </c>
      <c r="C21" s="37" t="s">
        <v>195</v>
      </c>
      <c r="D21" s="37" t="s">
        <v>84</v>
      </c>
      <c r="E21" s="37">
        <v>55.73</v>
      </c>
      <c r="G21" s="37">
        <v>0</v>
      </c>
      <c r="H21" s="60">
        <f t="shared" si="2"/>
        <v>55.73</v>
      </c>
      <c r="I21" s="60">
        <f t="shared" si="3"/>
        <v>0</v>
      </c>
      <c r="J21" s="60">
        <f t="shared" si="4"/>
        <v>0</v>
      </c>
      <c r="K21" s="1" t="str">
        <f t="shared" si="5"/>
        <v>COM</v>
      </c>
      <c r="L21" s="2" t="str">
        <f t="shared" si="1"/>
        <v>02LNX00112</v>
      </c>
      <c r="M21" s="40" t="str">
        <f>INDEX(CODE!A:B,MATCH(L21,CODE!A:A,0),2)</f>
        <v>NOT USED</v>
      </c>
    </row>
    <row r="22" spans="1:13">
      <c r="A22" s="36">
        <v>201609</v>
      </c>
      <c r="B22" s="37" t="s">
        <v>51</v>
      </c>
      <c r="C22" s="37" t="s">
        <v>195</v>
      </c>
      <c r="D22" s="37" t="s">
        <v>85</v>
      </c>
      <c r="E22" s="37">
        <v>249.01</v>
      </c>
      <c r="G22" s="37">
        <v>0</v>
      </c>
      <c r="H22" s="60">
        <f t="shared" si="2"/>
        <v>249.01</v>
      </c>
      <c r="I22" s="60">
        <f t="shared" si="3"/>
        <v>0</v>
      </c>
      <c r="J22" s="60">
        <f t="shared" si="4"/>
        <v>0</v>
      </c>
      <c r="K22" s="1" t="str">
        <f t="shared" si="5"/>
        <v>COM</v>
      </c>
      <c r="L22" s="2" t="str">
        <f t="shared" si="1"/>
        <v>02LNX00300</v>
      </c>
      <c r="M22" s="40" t="str">
        <f>INDEX(CODE!A:B,MATCH(L22,CODE!A:A,0),2)</f>
        <v>NOT USED</v>
      </c>
    </row>
    <row r="23" spans="1:13">
      <c r="A23" s="36">
        <v>201609</v>
      </c>
      <c r="B23" s="37" t="s">
        <v>51</v>
      </c>
      <c r="C23" s="37" t="s">
        <v>195</v>
      </c>
      <c r="D23" s="37" t="s">
        <v>87</v>
      </c>
      <c r="E23" s="37">
        <v>3173.23</v>
      </c>
      <c r="G23" s="37">
        <v>0</v>
      </c>
      <c r="H23" s="60">
        <f t="shared" si="2"/>
        <v>3173.23</v>
      </c>
      <c r="I23" s="60">
        <f t="shared" si="3"/>
        <v>0</v>
      </c>
      <c r="J23" s="60">
        <f t="shared" si="4"/>
        <v>0</v>
      </c>
      <c r="K23" s="1" t="str">
        <f t="shared" si="5"/>
        <v>COM</v>
      </c>
      <c r="L23" s="2" t="str">
        <f t="shared" si="1"/>
        <v>02LNX00311</v>
      </c>
      <c r="M23" s="40" t="str">
        <f>INDEX(CODE!A:B,MATCH(L23,CODE!A:A,0),2)</f>
        <v>NOT USED</v>
      </c>
    </row>
    <row r="24" spans="1:13">
      <c r="A24" s="36">
        <v>201609</v>
      </c>
      <c r="B24" s="37" t="s">
        <v>51</v>
      </c>
      <c r="C24" s="37" t="s">
        <v>195</v>
      </c>
      <c r="D24" s="37" t="s">
        <v>40</v>
      </c>
      <c r="E24" s="37">
        <v>15896.23</v>
      </c>
      <c r="F24" s="37">
        <v>63</v>
      </c>
      <c r="G24" s="37">
        <v>153122</v>
      </c>
      <c r="H24" s="60">
        <f t="shared" si="2"/>
        <v>15896.23</v>
      </c>
      <c r="I24" s="60">
        <f t="shared" si="3"/>
        <v>63</v>
      </c>
      <c r="J24" s="60">
        <f t="shared" si="4"/>
        <v>153122</v>
      </c>
      <c r="K24" s="1" t="str">
        <f t="shared" si="5"/>
        <v>COM</v>
      </c>
      <c r="L24" s="2" t="str">
        <f t="shared" si="1"/>
        <v>02NMT24135</v>
      </c>
      <c r="M24" s="40" t="str">
        <f>INDEX(CODE!A:B,MATCH(L24,CODE!A:A,0),2)</f>
        <v>Separate - Small GS</v>
      </c>
    </row>
    <row r="25" spans="1:13">
      <c r="A25" s="36">
        <v>201609</v>
      </c>
      <c r="B25" s="37" t="s">
        <v>51</v>
      </c>
      <c r="C25" s="37" t="s">
        <v>195</v>
      </c>
      <c r="D25" s="37" t="s">
        <v>41</v>
      </c>
      <c r="E25" s="37">
        <v>60738.11</v>
      </c>
      <c r="F25" s="37">
        <v>10</v>
      </c>
      <c r="G25" s="37">
        <v>746200</v>
      </c>
      <c r="H25" s="60">
        <f t="shared" si="2"/>
        <v>60738.11</v>
      </c>
      <c r="I25" s="60">
        <f t="shared" si="3"/>
        <v>10</v>
      </c>
      <c r="J25" s="60">
        <f t="shared" si="4"/>
        <v>746200</v>
      </c>
      <c r="K25" s="1" t="str">
        <f t="shared" si="5"/>
        <v>COM</v>
      </c>
      <c r="L25" s="2" t="str">
        <f t="shared" si="1"/>
        <v>02NMT36135</v>
      </c>
      <c r="M25" s="40" t="str">
        <f>INDEX(CODE!A:B,MATCH(L25,CODE!A:A,0),2)</f>
        <v>Separate - Large GS</v>
      </c>
    </row>
    <row r="26" spans="1:13">
      <c r="A26" s="36">
        <v>201609</v>
      </c>
      <c r="B26" s="37" t="s">
        <v>51</v>
      </c>
      <c r="C26" s="37" t="s">
        <v>195</v>
      </c>
      <c r="D26" s="37" t="s">
        <v>42</v>
      </c>
      <c r="E26" s="37">
        <v>71082.600000000006</v>
      </c>
      <c r="F26" s="37">
        <v>2</v>
      </c>
      <c r="G26" s="37">
        <v>973200</v>
      </c>
      <c r="H26" s="60">
        <f t="shared" si="2"/>
        <v>71082.600000000006</v>
      </c>
      <c r="I26" s="60">
        <f t="shared" si="3"/>
        <v>2</v>
      </c>
      <c r="J26" s="60">
        <f t="shared" si="4"/>
        <v>973200</v>
      </c>
      <c r="K26" s="1" t="str">
        <f t="shared" si="5"/>
        <v>COM</v>
      </c>
      <c r="L26" s="2" t="str">
        <f t="shared" si="1"/>
        <v>02NMT48135</v>
      </c>
      <c r="M26" s="40" t="str">
        <f>INDEX(CODE!A:B,MATCH(L26,CODE!A:A,0),2)</f>
        <v>NOT USED</v>
      </c>
    </row>
    <row r="27" spans="1:13">
      <c r="A27" s="36">
        <v>201609</v>
      </c>
      <c r="B27" s="37" t="s">
        <v>51</v>
      </c>
      <c r="C27" s="37" t="s">
        <v>195</v>
      </c>
      <c r="D27" s="37" t="s">
        <v>56</v>
      </c>
      <c r="E27" s="37">
        <v>17842.25</v>
      </c>
      <c r="F27" s="37">
        <v>791</v>
      </c>
      <c r="G27" s="37">
        <v>126317</v>
      </c>
      <c r="H27" s="60">
        <f t="shared" si="2"/>
        <v>17842.25</v>
      </c>
      <c r="I27" s="60">
        <f t="shared" si="3"/>
        <v>791</v>
      </c>
      <c r="J27" s="60">
        <f t="shared" si="4"/>
        <v>126317</v>
      </c>
      <c r="K27" s="1" t="str">
        <f t="shared" si="5"/>
        <v>COM</v>
      </c>
      <c r="L27" s="2" t="str">
        <f t="shared" si="1"/>
        <v>02OALT015N</v>
      </c>
      <c r="M27" s="40" t="str">
        <f>INDEX(CODE!A:B,MATCH(L27,CODE!A:A,0),2)</f>
        <v>NOT USED</v>
      </c>
    </row>
    <row r="28" spans="1:13">
      <c r="A28" s="36">
        <v>201609</v>
      </c>
      <c r="B28" s="37" t="s">
        <v>51</v>
      </c>
      <c r="C28" s="37" t="s">
        <v>195</v>
      </c>
      <c r="D28" s="37" t="s">
        <v>43</v>
      </c>
      <c r="E28" s="37">
        <v>6665.48</v>
      </c>
      <c r="F28" s="37">
        <v>470</v>
      </c>
      <c r="G28" s="37">
        <v>42947</v>
      </c>
      <c r="H28" s="60">
        <f t="shared" si="2"/>
        <v>6665.48</v>
      </c>
      <c r="I28" s="60">
        <f t="shared" si="3"/>
        <v>470</v>
      </c>
      <c r="J28" s="60">
        <f t="shared" si="4"/>
        <v>42947</v>
      </c>
      <c r="K28" s="1" t="str">
        <f t="shared" si="5"/>
        <v>COM</v>
      </c>
      <c r="L28" s="2" t="str">
        <f t="shared" si="1"/>
        <v>02OALTB15N</v>
      </c>
      <c r="M28" s="40" t="str">
        <f>INDEX(CODE!A:B,MATCH(L28,CODE!A:A,0),2)</f>
        <v>NOT USED</v>
      </c>
    </row>
    <row r="29" spans="1:13">
      <c r="A29" s="36">
        <v>201609</v>
      </c>
      <c r="B29" s="37" t="s">
        <v>51</v>
      </c>
      <c r="C29" s="37" t="s">
        <v>195</v>
      </c>
      <c r="D29" s="37" t="s">
        <v>57</v>
      </c>
      <c r="E29" s="37">
        <v>1673.53</v>
      </c>
      <c r="F29" s="37">
        <v>28</v>
      </c>
      <c r="G29" s="37">
        <v>17704</v>
      </c>
      <c r="H29" s="60">
        <f t="shared" si="2"/>
        <v>1673.53</v>
      </c>
      <c r="I29" s="60">
        <f t="shared" si="3"/>
        <v>28</v>
      </c>
      <c r="J29" s="60">
        <f t="shared" si="4"/>
        <v>17704</v>
      </c>
      <c r="K29" s="1" t="str">
        <f t="shared" si="5"/>
        <v>COM</v>
      </c>
      <c r="L29" s="2" t="str">
        <f t="shared" si="1"/>
        <v>02RCFL0054</v>
      </c>
      <c r="M29" s="40" t="str">
        <f>INDEX(CODE!A:B,MATCH(L29,CODE!A:A,0),2)</f>
        <v>NOT USED</v>
      </c>
    </row>
    <row r="30" spans="1:13">
      <c r="A30" s="36">
        <v>201609</v>
      </c>
      <c r="B30" s="37" t="s">
        <v>51</v>
      </c>
      <c r="C30" s="37" t="s">
        <v>195</v>
      </c>
      <c r="D30" s="37" t="s">
        <v>89</v>
      </c>
      <c r="E30" s="37">
        <v>484356.77</v>
      </c>
      <c r="F30" s="37">
        <v>0</v>
      </c>
      <c r="G30" s="37">
        <v>0</v>
      </c>
      <c r="H30" s="60">
        <f t="shared" si="2"/>
        <v>484356.77</v>
      </c>
      <c r="I30" s="60">
        <f t="shared" si="3"/>
        <v>0</v>
      </c>
      <c r="J30" s="60">
        <f t="shared" si="4"/>
        <v>0</v>
      </c>
      <c r="K30" s="1" t="str">
        <f t="shared" si="5"/>
        <v>COM</v>
      </c>
      <c r="L30" s="2" t="str">
        <f t="shared" si="1"/>
        <v>301270-DSM</v>
      </c>
      <c r="M30" s="40" t="str">
        <f>INDEX(CODE!A:B,MATCH(L30,CODE!A:A,0),2)</f>
        <v>NOT USED</v>
      </c>
    </row>
    <row r="31" spans="1:13">
      <c r="A31" s="36">
        <v>201609</v>
      </c>
      <c r="B31" s="37" t="s">
        <v>51</v>
      </c>
      <c r="C31" s="37" t="s">
        <v>195</v>
      </c>
      <c r="D31" s="37" t="s">
        <v>44</v>
      </c>
      <c r="E31" s="37">
        <v>-460.87</v>
      </c>
      <c r="F31" s="37">
        <v>1</v>
      </c>
      <c r="G31" s="37">
        <v>0</v>
      </c>
      <c r="H31" s="60">
        <f t="shared" si="2"/>
        <v>-460.87</v>
      </c>
      <c r="I31" s="60">
        <f t="shared" si="3"/>
        <v>1</v>
      </c>
      <c r="J31" s="60">
        <f t="shared" si="4"/>
        <v>0</v>
      </c>
      <c r="K31" s="1" t="str">
        <f t="shared" si="5"/>
        <v>COM</v>
      </c>
      <c r="L31" s="2" t="str">
        <f t="shared" si="1"/>
        <v>301280-BLU</v>
      </c>
      <c r="M31" s="40" t="str">
        <f>INDEX(CODE!A:B,MATCH(L31,CODE!A:A,0),2)</f>
        <v>NOT USED</v>
      </c>
    </row>
    <row r="32" spans="1:13">
      <c r="A32" s="36">
        <v>201609</v>
      </c>
      <c r="B32" s="37" t="s">
        <v>51</v>
      </c>
      <c r="C32" s="37" t="s">
        <v>195</v>
      </c>
      <c r="D32" s="37" t="s">
        <v>90</v>
      </c>
      <c r="F32" s="37">
        <v>0</v>
      </c>
      <c r="H32" s="60">
        <f t="shared" si="2"/>
        <v>0</v>
      </c>
      <c r="I32" s="60">
        <f t="shared" si="3"/>
        <v>0</v>
      </c>
      <c r="J32" s="60">
        <f t="shared" si="4"/>
        <v>0</v>
      </c>
      <c r="K32" s="1" t="str">
        <f t="shared" si="5"/>
        <v>COM</v>
      </c>
      <c r="L32" s="2" t="str">
        <f t="shared" si="1"/>
        <v>CUSTOMER C</v>
      </c>
      <c r="M32" s="40" t="str">
        <f>INDEX(CODE!A:B,MATCH(L32,CODE!A:A,0),2)</f>
        <v>NOT USED</v>
      </c>
    </row>
    <row r="33" spans="1:13">
      <c r="A33" s="36">
        <v>201609</v>
      </c>
      <c r="B33" s="37" t="s">
        <v>51</v>
      </c>
      <c r="C33" s="37" t="s">
        <v>195</v>
      </c>
      <c r="D33" s="37" t="s">
        <v>92</v>
      </c>
      <c r="E33" s="37">
        <v>-484356.77</v>
      </c>
      <c r="F33" s="37">
        <v>0</v>
      </c>
      <c r="G33" s="37">
        <v>0</v>
      </c>
      <c r="H33" s="60">
        <f t="shared" si="2"/>
        <v>-484356.77</v>
      </c>
      <c r="I33" s="60">
        <f t="shared" si="3"/>
        <v>0</v>
      </c>
      <c r="J33" s="60">
        <f t="shared" si="4"/>
        <v>0</v>
      </c>
      <c r="K33" s="1" t="str">
        <f t="shared" si="5"/>
        <v>COM</v>
      </c>
      <c r="L33" s="2" t="str">
        <f t="shared" si="1"/>
        <v>REVENUE_AC</v>
      </c>
      <c r="M33" s="40" t="str">
        <f>INDEX(CODE!A:B,MATCH(L33,CODE!A:A,0),2)</f>
        <v>NOT USED</v>
      </c>
    </row>
    <row r="34" spans="1:13">
      <c r="A34" s="36">
        <v>201609</v>
      </c>
      <c r="B34" s="37" t="s">
        <v>51</v>
      </c>
      <c r="C34" s="37" t="s">
        <v>195</v>
      </c>
      <c r="D34" s="37" t="s">
        <v>104</v>
      </c>
      <c r="E34" s="37">
        <v>75717.899999999994</v>
      </c>
      <c r="F34" s="37">
        <v>0</v>
      </c>
      <c r="G34" s="37">
        <v>0</v>
      </c>
      <c r="H34" s="60">
        <f t="shared" si="2"/>
        <v>75717.899999999994</v>
      </c>
      <c r="I34" s="60">
        <f t="shared" si="3"/>
        <v>0</v>
      </c>
      <c r="J34" s="60">
        <f t="shared" si="4"/>
        <v>0</v>
      </c>
      <c r="K34" s="1" t="str">
        <f t="shared" si="5"/>
        <v>COM</v>
      </c>
      <c r="L34" s="2" t="str">
        <f t="shared" si="1"/>
        <v>REVENUE AD</v>
      </c>
      <c r="M34" s="40" t="str">
        <f>INDEX(CODE!A:B,MATCH(L34,CODE!A:A,0),2)</f>
        <v>NOT USED</v>
      </c>
    </row>
    <row r="35" spans="1:13">
      <c r="A35" s="36">
        <v>201609</v>
      </c>
      <c r="B35" s="37" t="s">
        <v>51</v>
      </c>
      <c r="C35" s="37" t="s">
        <v>196</v>
      </c>
      <c r="D35" s="37" t="s">
        <v>197</v>
      </c>
      <c r="E35" s="37">
        <v>-2258000</v>
      </c>
      <c r="F35" s="37">
        <v>0</v>
      </c>
      <c r="G35" s="37">
        <v>-26956000</v>
      </c>
      <c r="H35" s="60">
        <f t="shared" si="2"/>
        <v>0</v>
      </c>
      <c r="I35" s="60">
        <f t="shared" si="3"/>
        <v>0</v>
      </c>
      <c r="J35" s="60">
        <f t="shared" si="4"/>
        <v>0</v>
      </c>
      <c r="K35" s="1" t="str">
        <f t="shared" si="5"/>
        <v>COM</v>
      </c>
      <c r="L35" s="2" t="str">
        <f t="shared" si="1"/>
        <v>UNBILLED R</v>
      </c>
      <c r="M35" s="40" t="str">
        <f>INDEX(CODE!A:B,MATCH(L35,CODE!A:A,0),2)</f>
        <v>NOT USED</v>
      </c>
    </row>
    <row r="36" spans="1:13">
      <c r="A36" s="36">
        <v>201609</v>
      </c>
      <c r="B36" s="37" t="s">
        <v>58</v>
      </c>
      <c r="C36" s="37" t="s">
        <v>186</v>
      </c>
      <c r="D36" s="37" t="s">
        <v>187</v>
      </c>
      <c r="E36" s="37">
        <v>-850.99</v>
      </c>
      <c r="F36" s="37">
        <v>45</v>
      </c>
      <c r="G36" s="37">
        <v>113924</v>
      </c>
      <c r="H36" s="60">
        <f t="shared" si="2"/>
        <v>0</v>
      </c>
      <c r="I36" s="60">
        <f t="shared" si="3"/>
        <v>0</v>
      </c>
      <c r="J36" s="60">
        <f t="shared" si="4"/>
        <v>0</v>
      </c>
      <c r="K36" s="1" t="str">
        <f t="shared" si="5"/>
        <v>IND</v>
      </c>
      <c r="L36" s="2" t="str">
        <f t="shared" si="1"/>
        <v>02GNSB0024</v>
      </c>
      <c r="M36" s="40" t="str">
        <f>INDEX(CODE!A:B,MATCH(L36,CODE!A:A,0),2)</f>
        <v>Separate - Small GS</v>
      </c>
    </row>
    <row r="37" spans="1:13">
      <c r="A37" s="36">
        <v>201609</v>
      </c>
      <c r="B37" s="37" t="s">
        <v>58</v>
      </c>
      <c r="C37" s="37" t="s">
        <v>186</v>
      </c>
      <c r="D37" s="37" t="s">
        <v>189</v>
      </c>
      <c r="E37" s="37">
        <v>-1.93</v>
      </c>
      <c r="F37" s="37">
        <v>1</v>
      </c>
      <c r="G37" s="37">
        <v>258</v>
      </c>
      <c r="H37" s="60">
        <f t="shared" si="2"/>
        <v>0</v>
      </c>
      <c r="I37" s="60">
        <f t="shared" si="3"/>
        <v>0</v>
      </c>
      <c r="J37" s="60">
        <f t="shared" si="4"/>
        <v>0</v>
      </c>
      <c r="K37" s="1" t="str">
        <f t="shared" si="5"/>
        <v>IND</v>
      </c>
      <c r="L37" s="2" t="str">
        <f t="shared" si="1"/>
        <v>02GNSB24FP</v>
      </c>
      <c r="M37" s="40" t="str">
        <f>INDEX(CODE!A:B,MATCH(L37,CODE!A:A,0),2)</f>
        <v>Separate - Small GS</v>
      </c>
    </row>
    <row r="38" spans="1:13">
      <c r="A38" s="36">
        <v>201609</v>
      </c>
      <c r="B38" s="37" t="s">
        <v>58</v>
      </c>
      <c r="C38" s="37" t="s">
        <v>186</v>
      </c>
      <c r="D38" s="37" t="s">
        <v>190</v>
      </c>
      <c r="E38" s="37">
        <v>-2185.7199999999998</v>
      </c>
      <c r="F38" s="37">
        <v>10</v>
      </c>
      <c r="G38" s="37">
        <v>292600</v>
      </c>
      <c r="H38" s="60">
        <f t="shared" si="2"/>
        <v>0</v>
      </c>
      <c r="I38" s="60">
        <f t="shared" si="3"/>
        <v>0</v>
      </c>
      <c r="J38" s="60">
        <f t="shared" si="4"/>
        <v>0</v>
      </c>
      <c r="K38" s="1" t="str">
        <f t="shared" si="5"/>
        <v>IND</v>
      </c>
      <c r="L38" s="2" t="str">
        <f t="shared" si="1"/>
        <v>02LGSB0036</v>
      </c>
      <c r="M38" s="40" t="str">
        <f>INDEX(CODE!A:B,MATCH(L38,CODE!A:A,0),2)</f>
        <v>Separate - Large GS</v>
      </c>
    </row>
    <row r="39" spans="1:13">
      <c r="A39" s="36">
        <v>201609</v>
      </c>
      <c r="B39" s="37" t="s">
        <v>58</v>
      </c>
      <c r="C39" s="37" t="s">
        <v>186</v>
      </c>
      <c r="D39" s="37" t="s">
        <v>192</v>
      </c>
      <c r="E39" s="37">
        <v>-16.649999999999999</v>
      </c>
      <c r="G39" s="37">
        <v>2228</v>
      </c>
      <c r="H39" s="60">
        <f t="shared" si="2"/>
        <v>0</v>
      </c>
      <c r="I39" s="60">
        <f t="shared" si="3"/>
        <v>0</v>
      </c>
      <c r="J39" s="60">
        <f t="shared" si="4"/>
        <v>0</v>
      </c>
      <c r="K39" s="1" t="str">
        <f t="shared" si="5"/>
        <v>IND</v>
      </c>
      <c r="L39" s="2" t="str">
        <f t="shared" si="1"/>
        <v>02OALTB15N</v>
      </c>
      <c r="M39" s="40" t="str">
        <f>INDEX(CODE!A:B,MATCH(L39,CODE!A:A,0),2)</f>
        <v>NOT USED</v>
      </c>
    </row>
    <row r="40" spans="1:13">
      <c r="A40" s="36">
        <v>201609</v>
      </c>
      <c r="B40" s="37" t="s">
        <v>58</v>
      </c>
      <c r="C40" s="37" t="s">
        <v>186</v>
      </c>
      <c r="D40" s="37" t="s">
        <v>193</v>
      </c>
      <c r="E40" s="37">
        <v>-164.61</v>
      </c>
      <c r="F40" s="37">
        <v>0</v>
      </c>
      <c r="G40" s="37">
        <v>0</v>
      </c>
      <c r="H40" s="60">
        <f t="shared" si="2"/>
        <v>0</v>
      </c>
      <c r="I40" s="60">
        <f t="shared" si="3"/>
        <v>0</v>
      </c>
      <c r="J40" s="60">
        <f t="shared" si="4"/>
        <v>0</v>
      </c>
      <c r="K40" s="1" t="str">
        <f t="shared" si="5"/>
        <v>IND</v>
      </c>
      <c r="L40" s="2" t="str">
        <f t="shared" si="1"/>
        <v>BPA BALANC</v>
      </c>
      <c r="M40" s="40" t="str">
        <f>INDEX(CODE!A:B,MATCH(L40,CODE!A:A,0),2)</f>
        <v>NOT USED</v>
      </c>
    </row>
    <row r="41" spans="1:13">
      <c r="A41" s="36">
        <v>201609</v>
      </c>
      <c r="B41" s="37" t="s">
        <v>58</v>
      </c>
      <c r="C41" s="37" t="s">
        <v>186</v>
      </c>
      <c r="D41" s="37" t="s">
        <v>194</v>
      </c>
      <c r="F41" s="37">
        <v>0</v>
      </c>
      <c r="H41" s="60">
        <f t="shared" si="2"/>
        <v>0</v>
      </c>
      <c r="I41" s="60">
        <f t="shared" si="3"/>
        <v>0</v>
      </c>
      <c r="J41" s="60">
        <f t="shared" si="4"/>
        <v>0</v>
      </c>
      <c r="K41" s="1" t="str">
        <f t="shared" si="5"/>
        <v>IND</v>
      </c>
      <c r="L41" s="2" t="str">
        <f t="shared" si="1"/>
        <v>CUSTOMER C</v>
      </c>
      <c r="M41" s="40" t="str">
        <f>INDEX(CODE!A:B,MATCH(L41,CODE!A:A,0),2)</f>
        <v>NOT USED</v>
      </c>
    </row>
    <row r="42" spans="1:13">
      <c r="A42" s="36">
        <v>201609</v>
      </c>
      <c r="B42" s="37" t="s">
        <v>58</v>
      </c>
      <c r="C42" s="37" t="s">
        <v>195</v>
      </c>
      <c r="D42" s="37" t="s">
        <v>36</v>
      </c>
      <c r="E42" s="37">
        <v>11821.69</v>
      </c>
      <c r="F42" s="37">
        <v>45</v>
      </c>
      <c r="G42" s="37">
        <v>113924</v>
      </c>
      <c r="H42" s="60">
        <f t="shared" si="2"/>
        <v>11821.69</v>
      </c>
      <c r="I42" s="60">
        <f t="shared" si="3"/>
        <v>45</v>
      </c>
      <c r="J42" s="60">
        <f t="shared" si="4"/>
        <v>113924</v>
      </c>
      <c r="K42" s="1" t="str">
        <f t="shared" si="5"/>
        <v>IND</v>
      </c>
      <c r="L42" s="2" t="str">
        <f t="shared" si="1"/>
        <v>02GNSB0024</v>
      </c>
      <c r="M42" s="40" t="str">
        <f>INDEX(CODE!A:B,MATCH(L42,CODE!A:A,0),2)</f>
        <v>Separate - Small GS</v>
      </c>
    </row>
    <row r="43" spans="1:13">
      <c r="A43" s="36">
        <v>201609</v>
      </c>
      <c r="B43" s="37" t="s">
        <v>58</v>
      </c>
      <c r="C43" s="37" t="s">
        <v>195</v>
      </c>
      <c r="D43" s="37" t="s">
        <v>38</v>
      </c>
      <c r="E43" s="37">
        <v>29.54</v>
      </c>
      <c r="F43" s="37">
        <v>1</v>
      </c>
      <c r="G43" s="37">
        <v>258</v>
      </c>
      <c r="H43" s="60">
        <f t="shared" si="2"/>
        <v>29.54</v>
      </c>
      <c r="I43" s="60">
        <f t="shared" si="3"/>
        <v>1</v>
      </c>
      <c r="J43" s="60">
        <f t="shared" si="4"/>
        <v>258</v>
      </c>
      <c r="K43" s="1" t="str">
        <f t="shared" si="5"/>
        <v>IND</v>
      </c>
      <c r="L43" s="2" t="str">
        <f t="shared" si="1"/>
        <v>02GNSB24FP</v>
      </c>
      <c r="M43" s="40" t="str">
        <f>INDEX(CODE!A:B,MATCH(L43,CODE!A:A,0),2)</f>
        <v>Separate - Small GS</v>
      </c>
    </row>
    <row r="44" spans="1:13">
      <c r="A44" s="36">
        <v>201609</v>
      </c>
      <c r="B44" s="37" t="s">
        <v>58</v>
      </c>
      <c r="C44" s="37" t="s">
        <v>195</v>
      </c>
      <c r="D44" s="37" t="s">
        <v>52</v>
      </c>
      <c r="E44" s="37">
        <v>113847.14</v>
      </c>
      <c r="F44" s="37">
        <v>328</v>
      </c>
      <c r="G44" s="37">
        <v>1221029</v>
      </c>
      <c r="H44" s="60">
        <f t="shared" si="2"/>
        <v>113847.14</v>
      </c>
      <c r="I44" s="60">
        <f t="shared" si="3"/>
        <v>328</v>
      </c>
      <c r="J44" s="60">
        <f t="shared" si="4"/>
        <v>1221029</v>
      </c>
      <c r="K44" s="1" t="str">
        <f t="shared" si="5"/>
        <v>IND</v>
      </c>
      <c r="L44" s="2" t="str">
        <f t="shared" si="1"/>
        <v>02GNSV0024</v>
      </c>
      <c r="M44" s="40" t="str">
        <f>INDEX(CODE!A:B,MATCH(L44,CODE!A:A,0),2)</f>
        <v>Separate - Small GS</v>
      </c>
    </row>
    <row r="45" spans="1:13">
      <c r="A45" s="36">
        <v>201609</v>
      </c>
      <c r="B45" s="37" t="s">
        <v>58</v>
      </c>
      <c r="C45" s="37" t="s">
        <v>195</v>
      </c>
      <c r="D45" s="37" t="s">
        <v>53</v>
      </c>
      <c r="E45" s="37">
        <v>712.69</v>
      </c>
      <c r="F45" s="37">
        <v>4</v>
      </c>
      <c r="G45" s="37">
        <v>2776</v>
      </c>
      <c r="H45" s="60">
        <f t="shared" si="2"/>
        <v>712.69</v>
      </c>
      <c r="I45" s="60">
        <f t="shared" si="3"/>
        <v>4</v>
      </c>
      <c r="J45" s="60">
        <f t="shared" si="4"/>
        <v>2776</v>
      </c>
      <c r="K45" s="1" t="str">
        <f t="shared" si="5"/>
        <v>IND</v>
      </c>
      <c r="L45" s="2" t="str">
        <f t="shared" si="1"/>
        <v>02GNSV024F</v>
      </c>
      <c r="M45" s="40" t="str">
        <f>INDEX(CODE!A:B,MATCH(L45,CODE!A:A,0),2)</f>
        <v>Separate - Small GS</v>
      </c>
    </row>
    <row r="46" spans="1:13">
      <c r="A46" s="36">
        <v>201609</v>
      </c>
      <c r="B46" s="37" t="s">
        <v>58</v>
      </c>
      <c r="C46" s="37" t="s">
        <v>195</v>
      </c>
      <c r="D46" s="37" t="s">
        <v>39</v>
      </c>
      <c r="E46" s="37">
        <v>31595.34</v>
      </c>
      <c r="F46" s="37">
        <v>10</v>
      </c>
      <c r="G46" s="37">
        <v>292600</v>
      </c>
      <c r="H46" s="60">
        <f t="shared" si="2"/>
        <v>31595.34</v>
      </c>
      <c r="I46" s="60">
        <f t="shared" si="3"/>
        <v>10</v>
      </c>
      <c r="J46" s="60">
        <f t="shared" si="4"/>
        <v>292600</v>
      </c>
      <c r="K46" s="1" t="str">
        <f t="shared" si="5"/>
        <v>IND</v>
      </c>
      <c r="L46" s="2" t="str">
        <f t="shared" si="1"/>
        <v>02LGSB0036</v>
      </c>
      <c r="M46" s="40" t="str">
        <f>INDEX(CODE!A:B,MATCH(L46,CODE!A:A,0),2)</f>
        <v>Separate - Large GS</v>
      </c>
    </row>
    <row r="47" spans="1:13">
      <c r="A47" s="36">
        <v>201609</v>
      </c>
      <c r="B47" s="37" t="s">
        <v>58</v>
      </c>
      <c r="C47" s="37" t="s">
        <v>195</v>
      </c>
      <c r="D47" s="37" t="s">
        <v>54</v>
      </c>
      <c r="E47" s="37">
        <v>763327.69</v>
      </c>
      <c r="F47" s="37">
        <v>101</v>
      </c>
      <c r="G47" s="37">
        <v>9331119</v>
      </c>
      <c r="H47" s="60">
        <f t="shared" si="2"/>
        <v>763327.69</v>
      </c>
      <c r="I47" s="60">
        <f t="shared" si="3"/>
        <v>101</v>
      </c>
      <c r="J47" s="60">
        <f t="shared" si="4"/>
        <v>9331119</v>
      </c>
      <c r="K47" s="1" t="str">
        <f t="shared" si="5"/>
        <v>IND</v>
      </c>
      <c r="L47" s="2" t="str">
        <f t="shared" si="1"/>
        <v>02LGSV0036</v>
      </c>
      <c r="M47" s="40" t="str">
        <f>INDEX(CODE!A:B,MATCH(L47,CODE!A:A,0),2)</f>
        <v>Separate - Large GS</v>
      </c>
    </row>
    <row r="48" spans="1:13">
      <c r="A48" s="36">
        <v>201609</v>
      </c>
      <c r="B48" s="37" t="s">
        <v>58</v>
      </c>
      <c r="C48" s="37" t="s">
        <v>195</v>
      </c>
      <c r="D48" s="37" t="s">
        <v>55</v>
      </c>
      <c r="E48" s="37">
        <v>3379070.43</v>
      </c>
      <c r="F48" s="37">
        <v>31</v>
      </c>
      <c r="G48" s="37">
        <v>53226550</v>
      </c>
      <c r="H48" s="60">
        <f t="shared" si="2"/>
        <v>3379070.43</v>
      </c>
      <c r="I48" s="60">
        <f t="shared" si="3"/>
        <v>31</v>
      </c>
      <c r="J48" s="60">
        <f t="shared" si="4"/>
        <v>53226550</v>
      </c>
      <c r="K48" s="1" t="str">
        <f t="shared" si="5"/>
        <v>IND</v>
      </c>
      <c r="L48" s="2" t="str">
        <f t="shared" si="1"/>
        <v>02LGSV048T</v>
      </c>
      <c r="M48" s="40" t="str">
        <f>INDEX(CODE!A:B,MATCH(L48,CODE!A:A,0),2)</f>
        <v>NOT USED</v>
      </c>
    </row>
    <row r="49" spans="1:13">
      <c r="A49" s="36">
        <v>201609</v>
      </c>
      <c r="B49" s="37" t="s">
        <v>58</v>
      </c>
      <c r="C49" s="37" t="s">
        <v>195</v>
      </c>
      <c r="D49" s="37" t="s">
        <v>56</v>
      </c>
      <c r="E49" s="37">
        <v>1028.76</v>
      </c>
      <c r="F49" s="37">
        <v>38</v>
      </c>
      <c r="G49" s="37">
        <v>7803</v>
      </c>
      <c r="H49" s="60">
        <f t="shared" si="2"/>
        <v>1028.76</v>
      </c>
      <c r="I49" s="60">
        <f t="shared" si="3"/>
        <v>38</v>
      </c>
      <c r="J49" s="60">
        <f t="shared" si="4"/>
        <v>7803</v>
      </c>
      <c r="K49" s="1" t="str">
        <f t="shared" si="5"/>
        <v>IND</v>
      </c>
      <c r="L49" s="2" t="str">
        <f t="shared" si="1"/>
        <v>02OALT015N</v>
      </c>
      <c r="M49" s="40" t="str">
        <f>INDEX(CODE!A:B,MATCH(L49,CODE!A:A,0),2)</f>
        <v>NOT USED</v>
      </c>
    </row>
    <row r="50" spans="1:13">
      <c r="A50" s="36">
        <v>201609</v>
      </c>
      <c r="B50" s="37" t="s">
        <v>58</v>
      </c>
      <c r="C50" s="37" t="s">
        <v>195</v>
      </c>
      <c r="D50" s="37" t="s">
        <v>43</v>
      </c>
      <c r="E50" s="37">
        <v>336.46</v>
      </c>
      <c r="F50" s="37">
        <v>14</v>
      </c>
      <c r="G50" s="37">
        <v>2228</v>
      </c>
      <c r="H50" s="60">
        <f t="shared" si="2"/>
        <v>336.46</v>
      </c>
      <c r="I50" s="60">
        <f t="shared" si="3"/>
        <v>14</v>
      </c>
      <c r="J50" s="60">
        <f t="shared" si="4"/>
        <v>2228</v>
      </c>
      <c r="K50" s="1" t="str">
        <f t="shared" si="5"/>
        <v>IND</v>
      </c>
      <c r="L50" s="2" t="str">
        <f t="shared" si="1"/>
        <v>02OALTB15N</v>
      </c>
      <c r="M50" s="40" t="str">
        <f>INDEX(CODE!A:B,MATCH(L50,CODE!A:A,0),2)</f>
        <v>NOT USED</v>
      </c>
    </row>
    <row r="51" spans="1:13">
      <c r="A51" s="36">
        <v>201609</v>
      </c>
      <c r="B51" s="37" t="s">
        <v>58</v>
      </c>
      <c r="C51" s="37" t="s">
        <v>195</v>
      </c>
      <c r="D51" s="37" t="s">
        <v>59</v>
      </c>
      <c r="E51" s="37">
        <v>26131.32</v>
      </c>
      <c r="F51" s="37">
        <v>1</v>
      </c>
      <c r="G51" s="37">
        <v>156000</v>
      </c>
      <c r="H51" s="60">
        <f t="shared" si="2"/>
        <v>26131.32</v>
      </c>
      <c r="I51" s="60">
        <f t="shared" si="3"/>
        <v>1</v>
      </c>
      <c r="J51" s="60">
        <f t="shared" si="4"/>
        <v>156000</v>
      </c>
      <c r="K51" s="1" t="str">
        <f t="shared" si="5"/>
        <v>IND</v>
      </c>
      <c r="L51" s="2" t="str">
        <f t="shared" si="1"/>
        <v>02PRSV47TM</v>
      </c>
      <c r="M51" s="40" t="str">
        <f>INDEX(CODE!A:B,MATCH(L51,CODE!A:A,0),2)</f>
        <v>NOT USED</v>
      </c>
    </row>
    <row r="52" spans="1:13">
      <c r="A52" s="36">
        <v>201609</v>
      </c>
      <c r="B52" s="37" t="s">
        <v>58</v>
      </c>
      <c r="C52" s="37" t="s">
        <v>195</v>
      </c>
      <c r="D52" s="37" t="s">
        <v>94</v>
      </c>
      <c r="E52" s="37">
        <v>191289.15</v>
      </c>
      <c r="F52" s="37">
        <v>0</v>
      </c>
      <c r="G52" s="37">
        <v>0</v>
      </c>
      <c r="H52" s="60">
        <f t="shared" si="2"/>
        <v>191289.15</v>
      </c>
      <c r="I52" s="60">
        <f t="shared" si="3"/>
        <v>0</v>
      </c>
      <c r="J52" s="60">
        <f t="shared" si="4"/>
        <v>0</v>
      </c>
      <c r="K52" s="1" t="str">
        <f t="shared" si="5"/>
        <v>IND</v>
      </c>
      <c r="L52" s="2" t="str">
        <f t="shared" si="1"/>
        <v>301370-DSM</v>
      </c>
      <c r="M52" s="40" t="str">
        <f>INDEX(CODE!A:B,MATCH(L52,CODE!A:A,0),2)</f>
        <v>NOT USED</v>
      </c>
    </row>
    <row r="53" spans="1:13">
      <c r="A53" s="36">
        <v>201609</v>
      </c>
      <c r="B53" s="37" t="s">
        <v>58</v>
      </c>
      <c r="C53" s="37" t="s">
        <v>195</v>
      </c>
      <c r="D53" s="37" t="s">
        <v>90</v>
      </c>
      <c r="F53" s="37">
        <v>0</v>
      </c>
      <c r="H53" s="60">
        <f t="shared" si="2"/>
        <v>0</v>
      </c>
      <c r="I53" s="60">
        <f t="shared" si="3"/>
        <v>0</v>
      </c>
      <c r="J53" s="60">
        <f t="shared" si="4"/>
        <v>0</v>
      </c>
      <c r="K53" s="1" t="str">
        <f t="shared" si="5"/>
        <v>IND</v>
      </c>
      <c r="L53" s="2" t="str">
        <f t="shared" si="1"/>
        <v>CUSTOMER C</v>
      </c>
      <c r="M53" s="40" t="str">
        <f>INDEX(CODE!A:B,MATCH(L53,CODE!A:A,0),2)</f>
        <v>NOT USED</v>
      </c>
    </row>
    <row r="54" spans="1:13">
      <c r="A54" s="36">
        <v>201609</v>
      </c>
      <c r="B54" s="37" t="s">
        <v>58</v>
      </c>
      <c r="C54" s="37" t="s">
        <v>195</v>
      </c>
      <c r="D54" s="37" t="s">
        <v>92</v>
      </c>
      <c r="E54" s="37">
        <v>-191289.15</v>
      </c>
      <c r="F54" s="37">
        <v>0</v>
      </c>
      <c r="G54" s="37">
        <v>0</v>
      </c>
      <c r="H54" s="60">
        <f t="shared" si="2"/>
        <v>-191289.15</v>
      </c>
      <c r="I54" s="60">
        <f t="shared" si="3"/>
        <v>0</v>
      </c>
      <c r="J54" s="60">
        <f t="shared" si="4"/>
        <v>0</v>
      </c>
      <c r="K54" s="1" t="str">
        <f t="shared" si="5"/>
        <v>IND</v>
      </c>
      <c r="L54" s="2" t="str">
        <f t="shared" si="1"/>
        <v>REVENUE_AC</v>
      </c>
      <c r="M54" s="40" t="str">
        <f>INDEX(CODE!A:B,MATCH(L54,CODE!A:A,0),2)</f>
        <v>NOT USED</v>
      </c>
    </row>
    <row r="55" spans="1:13">
      <c r="A55" s="36">
        <v>201609</v>
      </c>
      <c r="B55" s="37" t="s">
        <v>58</v>
      </c>
      <c r="C55" s="37" t="s">
        <v>195</v>
      </c>
      <c r="D55" s="37" t="s">
        <v>104</v>
      </c>
      <c r="E55" s="37">
        <v>40380.15</v>
      </c>
      <c r="F55" s="37">
        <v>0</v>
      </c>
      <c r="G55" s="37">
        <v>0</v>
      </c>
      <c r="H55" s="60">
        <f t="shared" si="2"/>
        <v>40380.15</v>
      </c>
      <c r="I55" s="60">
        <f t="shared" si="3"/>
        <v>0</v>
      </c>
      <c r="J55" s="60">
        <f t="shared" si="4"/>
        <v>0</v>
      </c>
      <c r="K55" s="1" t="str">
        <f t="shared" si="5"/>
        <v>IND</v>
      </c>
      <c r="L55" s="2" t="str">
        <f t="shared" si="1"/>
        <v>REVENUE AD</v>
      </c>
      <c r="M55" s="40" t="str">
        <f>INDEX(CODE!A:B,MATCH(L55,CODE!A:A,0),2)</f>
        <v>NOT USED</v>
      </c>
    </row>
    <row r="56" spans="1:13">
      <c r="A56" s="36">
        <v>201609</v>
      </c>
      <c r="B56" s="37" t="s">
        <v>58</v>
      </c>
      <c r="C56" s="37" t="s">
        <v>196</v>
      </c>
      <c r="D56" s="37" t="s">
        <v>197</v>
      </c>
      <c r="E56" s="37">
        <v>231000</v>
      </c>
      <c r="F56" s="37">
        <v>0</v>
      </c>
      <c r="G56" s="37">
        <v>1794000</v>
      </c>
      <c r="H56" s="60">
        <f t="shared" si="2"/>
        <v>0</v>
      </c>
      <c r="I56" s="60">
        <f t="shared" si="3"/>
        <v>0</v>
      </c>
      <c r="J56" s="60">
        <f t="shared" si="4"/>
        <v>0</v>
      </c>
      <c r="K56" s="1" t="str">
        <f t="shared" si="5"/>
        <v>IND</v>
      </c>
      <c r="L56" s="2" t="str">
        <f t="shared" si="1"/>
        <v>UNBILLED R</v>
      </c>
      <c r="M56" s="40" t="str">
        <f>INDEX(CODE!A:B,MATCH(L56,CODE!A:A,0),2)</f>
        <v>NOT USED</v>
      </c>
    </row>
    <row r="57" spans="1:13">
      <c r="A57" s="36">
        <v>201609</v>
      </c>
      <c r="B57" s="37" t="s">
        <v>60</v>
      </c>
      <c r="C57" s="37" t="s">
        <v>186</v>
      </c>
      <c r="D57" s="37" t="s">
        <v>61</v>
      </c>
      <c r="E57" s="37">
        <v>-137505.85999999999</v>
      </c>
      <c r="F57" s="37">
        <v>3156</v>
      </c>
      <c r="G57" s="37">
        <v>18407783</v>
      </c>
      <c r="H57" s="60">
        <f t="shared" si="2"/>
        <v>0</v>
      </c>
      <c r="I57" s="60">
        <f t="shared" si="3"/>
        <v>0</v>
      </c>
      <c r="J57" s="60">
        <f t="shared" si="4"/>
        <v>0</v>
      </c>
      <c r="K57" s="1" t="str">
        <f t="shared" si="5"/>
        <v>IRG</v>
      </c>
      <c r="L57" s="2" t="str">
        <f t="shared" si="1"/>
        <v>02APSV0040</v>
      </c>
      <c r="M57" s="40" t="str">
        <f>INDEX(CODE!A:B,MATCH(L57,CODE!A:A,0),2)</f>
        <v>Separate - APS</v>
      </c>
    </row>
    <row r="58" spans="1:13">
      <c r="A58" s="36">
        <v>201609</v>
      </c>
      <c r="B58" s="37" t="s">
        <v>60</v>
      </c>
      <c r="C58" s="37" t="s">
        <v>186</v>
      </c>
      <c r="D58" s="37" t="s">
        <v>198</v>
      </c>
      <c r="E58" s="37">
        <v>20047.009999999998</v>
      </c>
      <c r="G58" s="37">
        <v>-2683668</v>
      </c>
      <c r="H58" s="60">
        <f t="shared" si="2"/>
        <v>0</v>
      </c>
      <c r="I58" s="60">
        <f t="shared" si="3"/>
        <v>0</v>
      </c>
      <c r="J58" s="60">
        <f t="shared" si="4"/>
        <v>0</v>
      </c>
      <c r="K58" s="1" t="str">
        <f t="shared" si="5"/>
        <v>IRG</v>
      </c>
      <c r="L58" s="2" t="str">
        <f t="shared" si="1"/>
        <v>02BPADEBIT</v>
      </c>
      <c r="M58" s="40" t="str">
        <f>INDEX(CODE!A:B,MATCH(L58,CODE!A:A,0),2)</f>
        <v>NOT USED</v>
      </c>
    </row>
    <row r="59" spans="1:13">
      <c r="A59" s="36">
        <v>201609</v>
      </c>
      <c r="B59" s="37" t="s">
        <v>60</v>
      </c>
      <c r="C59" s="37" t="s">
        <v>186</v>
      </c>
      <c r="D59" s="37" t="s">
        <v>199</v>
      </c>
      <c r="E59" s="37">
        <v>-124.06</v>
      </c>
      <c r="F59" s="37">
        <v>9</v>
      </c>
      <c r="G59" s="37">
        <v>16609</v>
      </c>
      <c r="H59" s="60">
        <f t="shared" si="2"/>
        <v>0</v>
      </c>
      <c r="I59" s="60">
        <f t="shared" si="3"/>
        <v>0</v>
      </c>
      <c r="J59" s="60">
        <f t="shared" si="4"/>
        <v>0</v>
      </c>
      <c r="K59" s="1" t="str">
        <f t="shared" si="5"/>
        <v>IRG</v>
      </c>
      <c r="L59" s="2" t="str">
        <f t="shared" si="1"/>
        <v>02NMT40135</v>
      </c>
      <c r="M59" s="40" t="str">
        <f>INDEX(CODE!A:B,MATCH(L59,CODE!A:A,0),2)</f>
        <v>Separate - APS</v>
      </c>
    </row>
    <row r="60" spans="1:13">
      <c r="A60" s="36">
        <v>201609</v>
      </c>
      <c r="B60" s="37" t="s">
        <v>60</v>
      </c>
      <c r="C60" s="37" t="s">
        <v>186</v>
      </c>
      <c r="D60" s="37" t="s">
        <v>200</v>
      </c>
      <c r="F60" s="37">
        <v>0</v>
      </c>
      <c r="H60" s="60">
        <f t="shared" si="2"/>
        <v>0</v>
      </c>
      <c r="I60" s="60">
        <f t="shared" si="3"/>
        <v>0</v>
      </c>
      <c r="J60" s="60">
        <f t="shared" si="4"/>
        <v>0</v>
      </c>
      <c r="K60" s="1" t="str">
        <f t="shared" si="5"/>
        <v>IRG</v>
      </c>
      <c r="L60" s="2" t="str">
        <f t="shared" si="1"/>
        <v>CUSTOMER C</v>
      </c>
      <c r="M60" s="40" t="str">
        <f>INDEX(CODE!A:B,MATCH(L60,CODE!A:A,0),2)</f>
        <v>NOT USED</v>
      </c>
    </row>
    <row r="61" spans="1:13">
      <c r="A61" s="36">
        <v>201609</v>
      </c>
      <c r="B61" s="37" t="s">
        <v>60</v>
      </c>
      <c r="C61" s="37" t="s">
        <v>186</v>
      </c>
      <c r="D61" s="37" t="s">
        <v>201</v>
      </c>
      <c r="E61" s="37">
        <v>-6340.16</v>
      </c>
      <c r="F61" s="37">
        <v>0</v>
      </c>
      <c r="G61" s="37">
        <v>0</v>
      </c>
      <c r="H61" s="60">
        <f t="shared" si="2"/>
        <v>0</v>
      </c>
      <c r="I61" s="60">
        <f t="shared" si="3"/>
        <v>0</v>
      </c>
      <c r="J61" s="60">
        <f t="shared" si="4"/>
        <v>0</v>
      </c>
      <c r="K61" s="1" t="str">
        <f t="shared" si="5"/>
        <v>IRG</v>
      </c>
      <c r="L61" s="2" t="str">
        <f t="shared" si="1"/>
        <v>IRRIGATION</v>
      </c>
      <c r="M61" s="40" t="str">
        <f>INDEX(CODE!A:B,MATCH(L61,CODE!A:A,0),2)</f>
        <v>NOT USED</v>
      </c>
    </row>
    <row r="62" spans="1:13">
      <c r="A62" s="36">
        <v>201609</v>
      </c>
      <c r="B62" s="37" t="s">
        <v>60</v>
      </c>
      <c r="C62" s="37" t="s">
        <v>195</v>
      </c>
      <c r="D62" s="37" t="s">
        <v>61</v>
      </c>
      <c r="E62" s="37">
        <v>1340453.8400000001</v>
      </c>
      <c r="F62" s="37">
        <v>3156</v>
      </c>
      <c r="G62" s="37">
        <v>18407802</v>
      </c>
      <c r="H62" s="60">
        <f t="shared" si="2"/>
        <v>1340453.8400000001</v>
      </c>
      <c r="I62" s="60">
        <f t="shared" si="3"/>
        <v>3156</v>
      </c>
      <c r="J62" s="60">
        <f t="shared" si="4"/>
        <v>18407802</v>
      </c>
      <c r="K62" s="1" t="str">
        <f t="shared" si="5"/>
        <v>IRG</v>
      </c>
      <c r="L62" s="2" t="str">
        <f t="shared" si="1"/>
        <v>02APSV0040</v>
      </c>
      <c r="M62" s="40" t="str">
        <f>INDEX(CODE!A:B,MATCH(L62,CODE!A:A,0),2)</f>
        <v>Separate - APS</v>
      </c>
    </row>
    <row r="63" spans="1:13">
      <c r="A63" s="36">
        <v>201609</v>
      </c>
      <c r="B63" s="37" t="s">
        <v>60</v>
      </c>
      <c r="C63" s="37" t="s">
        <v>195</v>
      </c>
      <c r="D63" s="37" t="s">
        <v>62</v>
      </c>
      <c r="E63" s="37">
        <v>648023.18999999994</v>
      </c>
      <c r="F63" s="37">
        <v>2021</v>
      </c>
      <c r="G63" s="37">
        <v>8887453</v>
      </c>
      <c r="H63" s="60">
        <f t="shared" si="2"/>
        <v>648023.18999999994</v>
      </c>
      <c r="I63" s="60">
        <f t="shared" si="3"/>
        <v>2021</v>
      </c>
      <c r="J63" s="60">
        <f t="shared" si="4"/>
        <v>8887453</v>
      </c>
      <c r="K63" s="1" t="str">
        <f t="shared" si="5"/>
        <v>IRG</v>
      </c>
      <c r="L63" s="2" t="str">
        <f t="shared" si="1"/>
        <v>02APSV040X</v>
      </c>
      <c r="M63" s="40" t="str">
        <f>INDEX(CODE!A:B,MATCH(L63,CODE!A:A,0),2)</f>
        <v>Separate - APS</v>
      </c>
    </row>
    <row r="64" spans="1:13">
      <c r="A64" s="36">
        <v>201609</v>
      </c>
      <c r="B64" s="37" t="s">
        <v>60</v>
      </c>
      <c r="C64" s="37" t="s">
        <v>195</v>
      </c>
      <c r="D64" s="37" t="s">
        <v>81</v>
      </c>
      <c r="E64" s="37">
        <v>7.3</v>
      </c>
      <c r="G64" s="37">
        <v>0</v>
      </c>
      <c r="H64" s="60">
        <f t="shared" si="2"/>
        <v>7.3</v>
      </c>
      <c r="I64" s="60">
        <f t="shared" si="3"/>
        <v>0</v>
      </c>
      <c r="J64" s="60">
        <f t="shared" si="4"/>
        <v>0</v>
      </c>
      <c r="K64" s="1" t="str">
        <f t="shared" si="5"/>
        <v>IRG</v>
      </c>
      <c r="L64" s="2" t="str">
        <f t="shared" si="1"/>
        <v>02LNX00105</v>
      </c>
      <c r="M64" s="40" t="str">
        <f>INDEX(CODE!A:B,MATCH(L64,CODE!A:A,0),2)</f>
        <v>NOT USED</v>
      </c>
    </row>
    <row r="65" spans="1:13">
      <c r="A65" s="36">
        <v>201609</v>
      </c>
      <c r="B65" s="37" t="s">
        <v>60</v>
      </c>
      <c r="C65" s="37" t="s">
        <v>195</v>
      </c>
      <c r="D65" s="37" t="s">
        <v>82</v>
      </c>
      <c r="E65" s="37">
        <v>653.37</v>
      </c>
      <c r="G65" s="37">
        <v>0</v>
      </c>
      <c r="H65" s="60">
        <f t="shared" si="2"/>
        <v>653.37</v>
      </c>
      <c r="I65" s="60">
        <f t="shared" si="3"/>
        <v>0</v>
      </c>
      <c r="J65" s="60">
        <f t="shared" si="4"/>
        <v>0</v>
      </c>
      <c r="K65" s="1" t="str">
        <f t="shared" si="5"/>
        <v>IRG</v>
      </c>
      <c r="L65" s="2" t="str">
        <f t="shared" si="1"/>
        <v>02LNX00109</v>
      </c>
      <c r="M65" s="40" t="str">
        <f>INDEX(CODE!A:B,MATCH(L65,CODE!A:A,0),2)</f>
        <v>NOT USED</v>
      </c>
    </row>
    <row r="66" spans="1:13">
      <c r="A66" s="36">
        <v>201609</v>
      </c>
      <c r="B66" s="37" t="s">
        <v>60</v>
      </c>
      <c r="C66" s="37" t="s">
        <v>195</v>
      </c>
      <c r="D66" s="37" t="s">
        <v>83</v>
      </c>
      <c r="E66" s="37">
        <v>277.32</v>
      </c>
      <c r="G66" s="37">
        <v>0</v>
      </c>
      <c r="H66" s="60">
        <f t="shared" si="2"/>
        <v>277.32</v>
      </c>
      <c r="I66" s="60">
        <f t="shared" si="3"/>
        <v>0</v>
      </c>
      <c r="J66" s="60">
        <f t="shared" si="4"/>
        <v>0</v>
      </c>
      <c r="K66" s="1" t="str">
        <f t="shared" si="5"/>
        <v>IRG</v>
      </c>
      <c r="L66" s="2" t="str">
        <f t="shared" ref="L66:L129" si="6">LEFT(D66,10)</f>
        <v>02LNX00110</v>
      </c>
      <c r="M66" s="40" t="str">
        <f>INDEX(CODE!A:B,MATCH(L66,CODE!A:A,0),2)</f>
        <v>NOT USED</v>
      </c>
    </row>
    <row r="67" spans="1:13">
      <c r="A67" s="36">
        <v>201609</v>
      </c>
      <c r="B67" s="37" t="s">
        <v>60</v>
      </c>
      <c r="C67" s="37" t="s">
        <v>195</v>
      </c>
      <c r="D67" s="37" t="s">
        <v>87</v>
      </c>
      <c r="E67" s="37">
        <v>21.13</v>
      </c>
      <c r="G67" s="37">
        <v>0</v>
      </c>
      <c r="H67" s="60">
        <f t="shared" ref="H67:H130" si="7">IF($C67="R",E67,0)</f>
        <v>21.13</v>
      </c>
      <c r="I67" s="60">
        <f t="shared" ref="I67:I130" si="8">IF($C67="R",F67,0)</f>
        <v>0</v>
      </c>
      <c r="J67" s="60">
        <f t="shared" ref="J67:J130" si="9">IF($C67="R",G67,0)</f>
        <v>0</v>
      </c>
      <c r="K67" s="1" t="str">
        <f t="shared" ref="K67:K130" si="10">IF(LEFT(B67,3)="IRR","IRG",LEFT(B67,3))</f>
        <v>IRG</v>
      </c>
      <c r="L67" s="2" t="str">
        <f t="shared" si="6"/>
        <v>02LNX00311</v>
      </c>
      <c r="M67" s="40" t="str">
        <f>INDEX(CODE!A:B,MATCH(L67,CODE!A:A,0),2)</f>
        <v>NOT USED</v>
      </c>
    </row>
    <row r="68" spans="1:13">
      <c r="A68" s="36">
        <v>201609</v>
      </c>
      <c r="B68" s="37" t="s">
        <v>60</v>
      </c>
      <c r="C68" s="37" t="s">
        <v>195</v>
      </c>
      <c r="D68" s="37" t="s">
        <v>45</v>
      </c>
      <c r="E68" s="37">
        <v>1209.4000000000001</v>
      </c>
      <c r="F68" s="37">
        <v>9</v>
      </c>
      <c r="G68" s="37">
        <v>16609</v>
      </c>
      <c r="H68" s="60">
        <f t="shared" si="7"/>
        <v>1209.4000000000001</v>
      </c>
      <c r="I68" s="60">
        <f t="shared" si="8"/>
        <v>9</v>
      </c>
      <c r="J68" s="60">
        <f t="shared" si="9"/>
        <v>16609</v>
      </c>
      <c r="K68" s="1" t="str">
        <f t="shared" si="10"/>
        <v>IRG</v>
      </c>
      <c r="L68" s="2" t="str">
        <f t="shared" si="6"/>
        <v>02NMT40135</v>
      </c>
      <c r="M68" s="40" t="str">
        <f>INDEX(CODE!A:B,MATCH(L68,CODE!A:A,0),2)</f>
        <v>Separate - APS</v>
      </c>
    </row>
    <row r="69" spans="1:13">
      <c r="A69" s="36">
        <v>201609</v>
      </c>
      <c r="B69" s="37" t="s">
        <v>60</v>
      </c>
      <c r="C69" s="37" t="s">
        <v>195</v>
      </c>
      <c r="D69" s="37" t="s">
        <v>95</v>
      </c>
      <c r="E69" s="37">
        <v>398000</v>
      </c>
      <c r="F69" s="37">
        <v>0</v>
      </c>
      <c r="G69" s="37">
        <v>0</v>
      </c>
      <c r="H69" s="60">
        <f t="shared" si="7"/>
        <v>398000</v>
      </c>
      <c r="I69" s="60">
        <f t="shared" si="8"/>
        <v>0</v>
      </c>
      <c r="J69" s="60">
        <f t="shared" si="9"/>
        <v>0</v>
      </c>
      <c r="K69" s="1" t="str">
        <f t="shared" si="10"/>
        <v>IRG</v>
      </c>
      <c r="L69" s="2" t="str">
        <f t="shared" si="6"/>
        <v>301461-IRR</v>
      </c>
      <c r="M69" s="40" t="str">
        <f>INDEX(CODE!A:B,MATCH(L69,CODE!A:A,0),2)</f>
        <v>NOT USED</v>
      </c>
    </row>
    <row r="70" spans="1:13">
      <c r="A70" s="36">
        <v>201609</v>
      </c>
      <c r="B70" s="37" t="s">
        <v>60</v>
      </c>
      <c r="C70" s="37" t="s">
        <v>195</v>
      </c>
      <c r="D70" s="37" t="s">
        <v>96</v>
      </c>
      <c r="E70" s="37">
        <v>113982.39999999999</v>
      </c>
      <c r="F70" s="37">
        <v>0</v>
      </c>
      <c r="G70" s="37">
        <v>0</v>
      </c>
      <c r="H70" s="60">
        <f t="shared" si="7"/>
        <v>113982.39999999999</v>
      </c>
      <c r="I70" s="60">
        <f t="shared" si="8"/>
        <v>0</v>
      </c>
      <c r="J70" s="60">
        <f t="shared" si="9"/>
        <v>0</v>
      </c>
      <c r="K70" s="1" t="str">
        <f t="shared" si="10"/>
        <v>IRG</v>
      </c>
      <c r="L70" s="2" t="str">
        <f t="shared" si="6"/>
        <v>301470-DSM</v>
      </c>
      <c r="M70" s="40" t="str">
        <f>INDEX(CODE!A:B,MATCH(L70,CODE!A:A,0),2)</f>
        <v>NOT USED</v>
      </c>
    </row>
    <row r="71" spans="1:13">
      <c r="A71" s="36">
        <v>201609</v>
      </c>
      <c r="B71" s="37" t="s">
        <v>60</v>
      </c>
      <c r="C71" s="37" t="s">
        <v>195</v>
      </c>
      <c r="D71" s="37" t="s">
        <v>46</v>
      </c>
      <c r="E71" s="37">
        <v>23.53</v>
      </c>
      <c r="F71" s="37">
        <v>8</v>
      </c>
      <c r="G71" s="37">
        <v>0</v>
      </c>
      <c r="H71" s="60">
        <f t="shared" si="7"/>
        <v>23.53</v>
      </c>
      <c r="I71" s="60">
        <f t="shared" si="8"/>
        <v>8</v>
      </c>
      <c r="J71" s="60">
        <f t="shared" si="9"/>
        <v>0</v>
      </c>
      <c r="K71" s="1" t="str">
        <f t="shared" si="10"/>
        <v>IRG</v>
      </c>
      <c r="L71" s="2" t="str">
        <f t="shared" si="6"/>
        <v>301480-BLU</v>
      </c>
      <c r="M71" s="40" t="str">
        <f>INDEX(CODE!A:B,MATCH(L71,CODE!A:A,0),2)</f>
        <v>NOT USED</v>
      </c>
    </row>
    <row r="72" spans="1:13">
      <c r="A72" s="36">
        <v>201609</v>
      </c>
      <c r="B72" s="37" t="s">
        <v>60</v>
      </c>
      <c r="C72" s="37" t="s">
        <v>195</v>
      </c>
      <c r="D72" s="37" t="s">
        <v>97</v>
      </c>
      <c r="F72" s="37">
        <v>0</v>
      </c>
      <c r="H72" s="60">
        <f t="shared" si="7"/>
        <v>0</v>
      </c>
      <c r="I72" s="60">
        <f t="shared" si="8"/>
        <v>0</v>
      </c>
      <c r="J72" s="60">
        <f t="shared" si="9"/>
        <v>0</v>
      </c>
      <c r="K72" s="1" t="str">
        <f t="shared" si="10"/>
        <v>IRG</v>
      </c>
      <c r="L72" s="2" t="str">
        <f t="shared" si="6"/>
        <v>CUSTOMER C</v>
      </c>
      <c r="M72" s="40" t="str">
        <f>INDEX(CODE!A:B,MATCH(L72,CODE!A:A,0),2)</f>
        <v>NOT USED</v>
      </c>
    </row>
    <row r="73" spans="1:13">
      <c r="A73" s="36">
        <v>201609</v>
      </c>
      <c r="B73" s="37" t="s">
        <v>60</v>
      </c>
      <c r="C73" s="37" t="s">
        <v>195</v>
      </c>
      <c r="D73" s="37" t="s">
        <v>92</v>
      </c>
      <c r="E73" s="37">
        <v>-113982.39999999999</v>
      </c>
      <c r="F73" s="37">
        <v>0</v>
      </c>
      <c r="G73" s="37">
        <v>0</v>
      </c>
      <c r="H73" s="60">
        <f t="shared" si="7"/>
        <v>-113982.39999999999</v>
      </c>
      <c r="I73" s="60">
        <f t="shared" si="8"/>
        <v>0</v>
      </c>
      <c r="J73" s="60">
        <f t="shared" si="9"/>
        <v>0</v>
      </c>
      <c r="K73" s="1" t="str">
        <f t="shared" si="10"/>
        <v>IRG</v>
      </c>
      <c r="L73" s="2" t="str">
        <f t="shared" si="6"/>
        <v>REVENUE_AC</v>
      </c>
      <c r="M73" s="40" t="str">
        <f>INDEX(CODE!A:B,MATCH(L73,CODE!A:A,0),2)</f>
        <v>NOT USED</v>
      </c>
    </row>
    <row r="74" spans="1:13">
      <c r="A74" s="36">
        <v>201609</v>
      </c>
      <c r="B74" s="37" t="s">
        <v>60</v>
      </c>
      <c r="C74" s="37" t="s">
        <v>195</v>
      </c>
      <c r="D74" s="37" t="s">
        <v>104</v>
      </c>
      <c r="E74" s="37">
        <v>7584.09</v>
      </c>
      <c r="F74" s="37">
        <v>0</v>
      </c>
      <c r="G74" s="37">
        <v>0</v>
      </c>
      <c r="H74" s="60">
        <f t="shared" si="7"/>
        <v>7584.09</v>
      </c>
      <c r="I74" s="60">
        <f t="shared" si="8"/>
        <v>0</v>
      </c>
      <c r="J74" s="60">
        <f t="shared" si="9"/>
        <v>0</v>
      </c>
      <c r="K74" s="1" t="str">
        <f t="shared" si="10"/>
        <v>IRG</v>
      </c>
      <c r="L74" s="2" t="str">
        <f t="shared" si="6"/>
        <v>REVENUE AD</v>
      </c>
      <c r="M74" s="40" t="str">
        <f>INDEX(CODE!A:B,MATCH(L74,CODE!A:A,0),2)</f>
        <v>NOT USED</v>
      </c>
    </row>
    <row r="75" spans="1:13">
      <c r="A75" s="36">
        <v>201609</v>
      </c>
      <c r="B75" s="37" t="s">
        <v>60</v>
      </c>
      <c r="C75" s="37" t="s">
        <v>196</v>
      </c>
      <c r="D75" s="37" t="s">
        <v>202</v>
      </c>
      <c r="E75" s="37">
        <v>-420000</v>
      </c>
      <c r="F75" s="37">
        <v>0</v>
      </c>
      <c r="G75" s="37">
        <v>-5967000</v>
      </c>
      <c r="H75" s="60">
        <f t="shared" si="7"/>
        <v>0</v>
      </c>
      <c r="I75" s="60">
        <f t="shared" si="8"/>
        <v>0</v>
      </c>
      <c r="J75" s="60">
        <f t="shared" si="9"/>
        <v>0</v>
      </c>
      <c r="K75" s="1" t="str">
        <f t="shared" si="10"/>
        <v>IRG</v>
      </c>
      <c r="L75" s="2" t="str">
        <f t="shared" si="6"/>
        <v>IRRIGATION</v>
      </c>
      <c r="M75" s="40" t="str">
        <f>INDEX(CODE!A:B,MATCH(L75,CODE!A:A,0),2)</f>
        <v>NOT USED</v>
      </c>
    </row>
    <row r="76" spans="1:13">
      <c r="A76" s="36">
        <v>201609</v>
      </c>
      <c r="B76" s="37" t="s">
        <v>63</v>
      </c>
      <c r="C76" s="37" t="s">
        <v>195</v>
      </c>
      <c r="D76" s="37" t="s">
        <v>98</v>
      </c>
      <c r="E76" s="37">
        <v>7.57</v>
      </c>
      <c r="G76" s="37">
        <v>0</v>
      </c>
      <c r="H76" s="60">
        <f t="shared" si="7"/>
        <v>7.57</v>
      </c>
      <c r="I76" s="60">
        <f t="shared" si="8"/>
        <v>0</v>
      </c>
      <c r="J76" s="60">
        <f t="shared" si="9"/>
        <v>0</v>
      </c>
      <c r="K76" s="1" t="str">
        <f t="shared" si="10"/>
        <v>PUB</v>
      </c>
      <c r="L76" s="2" t="str">
        <f t="shared" si="6"/>
        <v>02CFR00012</v>
      </c>
      <c r="M76" s="40" t="str">
        <f>INDEX(CODE!A:B,MATCH(L76,CODE!A:A,0),2)</f>
        <v>NOT USED</v>
      </c>
    </row>
    <row r="77" spans="1:13">
      <c r="A77" s="36">
        <v>201609</v>
      </c>
      <c r="B77" s="37" t="s">
        <v>63</v>
      </c>
      <c r="C77" s="37" t="s">
        <v>195</v>
      </c>
      <c r="D77" s="37" t="s">
        <v>64</v>
      </c>
      <c r="E77" s="37">
        <v>2604.36</v>
      </c>
      <c r="F77" s="37">
        <v>14</v>
      </c>
      <c r="G77" s="37">
        <v>12875</v>
      </c>
      <c r="H77" s="60">
        <f t="shared" si="7"/>
        <v>2604.36</v>
      </c>
      <c r="I77" s="60">
        <f t="shared" si="8"/>
        <v>14</v>
      </c>
      <c r="J77" s="60">
        <f t="shared" si="9"/>
        <v>12875</v>
      </c>
      <c r="K77" s="1" t="str">
        <f t="shared" si="10"/>
        <v>PUB</v>
      </c>
      <c r="L77" s="2" t="str">
        <f t="shared" si="6"/>
        <v>02COSL0052</v>
      </c>
      <c r="M77" s="40" t="str">
        <f>INDEX(CODE!A:B,MATCH(L77,CODE!A:A,0),2)</f>
        <v>NOT USED</v>
      </c>
    </row>
    <row r="78" spans="1:13">
      <c r="A78" s="36">
        <v>201609</v>
      </c>
      <c r="B78" s="37" t="s">
        <v>63</v>
      </c>
      <c r="C78" s="37" t="s">
        <v>195</v>
      </c>
      <c r="D78" s="37" t="s">
        <v>65</v>
      </c>
      <c r="E78" s="37">
        <v>20783.48</v>
      </c>
      <c r="F78" s="37">
        <v>112</v>
      </c>
      <c r="G78" s="37">
        <v>284381</v>
      </c>
      <c r="H78" s="60">
        <f t="shared" si="7"/>
        <v>20783.48</v>
      </c>
      <c r="I78" s="60">
        <f t="shared" si="8"/>
        <v>112</v>
      </c>
      <c r="J78" s="60">
        <f t="shared" si="9"/>
        <v>284381</v>
      </c>
      <c r="K78" s="1" t="str">
        <f t="shared" si="10"/>
        <v>PUB</v>
      </c>
      <c r="L78" s="2" t="str">
        <f t="shared" si="6"/>
        <v>02CUSL053F</v>
      </c>
      <c r="M78" s="40" t="str">
        <f>INDEX(CODE!A:B,MATCH(L78,CODE!A:A,0),2)</f>
        <v>NOT USED</v>
      </c>
    </row>
    <row r="79" spans="1:13">
      <c r="A79" s="36">
        <v>201609</v>
      </c>
      <c r="B79" s="37" t="s">
        <v>63</v>
      </c>
      <c r="C79" s="37" t="s">
        <v>195</v>
      </c>
      <c r="D79" s="37" t="s">
        <v>66</v>
      </c>
      <c r="E79" s="37">
        <v>5820.9</v>
      </c>
      <c r="F79" s="37">
        <v>105</v>
      </c>
      <c r="G79" s="37">
        <v>80383</v>
      </c>
      <c r="H79" s="60">
        <f t="shared" si="7"/>
        <v>5820.9</v>
      </c>
      <c r="I79" s="60">
        <f t="shared" si="8"/>
        <v>105</v>
      </c>
      <c r="J79" s="60">
        <f t="shared" si="9"/>
        <v>80383</v>
      </c>
      <c r="K79" s="1" t="str">
        <f t="shared" si="10"/>
        <v>PUB</v>
      </c>
      <c r="L79" s="2" t="str">
        <f t="shared" si="6"/>
        <v>02CUSL053M</v>
      </c>
      <c r="M79" s="40" t="str">
        <f>INDEX(CODE!A:B,MATCH(L79,CODE!A:A,0),2)</f>
        <v>NOT USED</v>
      </c>
    </row>
    <row r="80" spans="1:13">
      <c r="A80" s="36">
        <v>201609</v>
      </c>
      <c r="B80" s="37" t="s">
        <v>63</v>
      </c>
      <c r="C80" s="37" t="s">
        <v>195</v>
      </c>
      <c r="D80" s="37" t="s">
        <v>67</v>
      </c>
      <c r="E80" s="37">
        <v>17713.419999999998</v>
      </c>
      <c r="F80" s="37">
        <v>40</v>
      </c>
      <c r="G80" s="37">
        <v>138676</v>
      </c>
      <c r="H80" s="60">
        <f t="shared" si="7"/>
        <v>17713.419999999998</v>
      </c>
      <c r="I80" s="60">
        <f t="shared" si="8"/>
        <v>40</v>
      </c>
      <c r="J80" s="60">
        <f t="shared" si="9"/>
        <v>138676</v>
      </c>
      <c r="K80" s="1" t="str">
        <f t="shared" si="10"/>
        <v>PUB</v>
      </c>
      <c r="L80" s="2" t="str">
        <f t="shared" si="6"/>
        <v>02MVSL0057</v>
      </c>
      <c r="M80" s="40" t="str">
        <f>INDEX(CODE!A:B,MATCH(L80,CODE!A:A,0),2)</f>
        <v>NOT USED</v>
      </c>
    </row>
    <row r="81" spans="1:13">
      <c r="A81" s="36">
        <v>201609</v>
      </c>
      <c r="B81" s="37" t="s">
        <v>63</v>
      </c>
      <c r="C81" s="37" t="s">
        <v>195</v>
      </c>
      <c r="D81" s="37" t="s">
        <v>47</v>
      </c>
      <c r="E81" s="37">
        <v>68490.149999999994</v>
      </c>
      <c r="F81" s="37">
        <v>186</v>
      </c>
      <c r="G81" s="37">
        <v>337313</v>
      </c>
      <c r="H81" s="60">
        <f t="shared" si="7"/>
        <v>68490.149999999994</v>
      </c>
      <c r="I81" s="60">
        <f t="shared" si="8"/>
        <v>186</v>
      </c>
      <c r="J81" s="60">
        <f t="shared" si="9"/>
        <v>337313</v>
      </c>
      <c r="K81" s="1" t="str">
        <f t="shared" si="10"/>
        <v>PUB</v>
      </c>
      <c r="L81" s="2" t="str">
        <f t="shared" si="6"/>
        <v>02SLCO0051</v>
      </c>
      <c r="M81" s="40" t="str">
        <f>INDEX(CODE!A:B,MATCH(L81,CODE!A:A,0),2)</f>
        <v>NOT USED</v>
      </c>
    </row>
    <row r="82" spans="1:13">
      <c r="A82" s="36">
        <v>201609</v>
      </c>
      <c r="B82" s="37" t="s">
        <v>63</v>
      </c>
      <c r="C82" s="37" t="s">
        <v>195</v>
      </c>
      <c r="D82" s="37" t="s">
        <v>99</v>
      </c>
      <c r="E82" s="37">
        <v>3817.13</v>
      </c>
      <c r="F82" s="37">
        <v>0</v>
      </c>
      <c r="G82" s="37">
        <v>0</v>
      </c>
      <c r="H82" s="60">
        <f t="shared" si="7"/>
        <v>3817.13</v>
      </c>
      <c r="I82" s="60">
        <f t="shared" si="8"/>
        <v>0</v>
      </c>
      <c r="J82" s="60">
        <f t="shared" si="9"/>
        <v>0</v>
      </c>
      <c r="K82" s="1" t="str">
        <f t="shared" si="10"/>
        <v>PUB</v>
      </c>
      <c r="L82" s="2" t="str">
        <f t="shared" si="6"/>
        <v>301670-DSM</v>
      </c>
      <c r="M82" s="40" t="str">
        <f>INDEX(CODE!A:B,MATCH(L82,CODE!A:A,0),2)</f>
        <v>NOT USED</v>
      </c>
    </row>
    <row r="83" spans="1:13">
      <c r="A83" s="36">
        <v>201609</v>
      </c>
      <c r="B83" s="37" t="s">
        <v>63</v>
      </c>
      <c r="C83" s="37" t="s">
        <v>195</v>
      </c>
      <c r="D83" s="37" t="s">
        <v>90</v>
      </c>
      <c r="F83" s="37">
        <v>0</v>
      </c>
      <c r="H83" s="60">
        <f t="shared" si="7"/>
        <v>0</v>
      </c>
      <c r="I83" s="60">
        <f t="shared" si="8"/>
        <v>0</v>
      </c>
      <c r="J83" s="60">
        <f t="shared" si="9"/>
        <v>0</v>
      </c>
      <c r="K83" s="1" t="str">
        <f t="shared" si="10"/>
        <v>PUB</v>
      </c>
      <c r="L83" s="2" t="str">
        <f t="shared" si="6"/>
        <v>CUSTOMER C</v>
      </c>
      <c r="M83" s="40" t="str">
        <f>INDEX(CODE!A:B,MATCH(L83,CODE!A:A,0),2)</f>
        <v>NOT USED</v>
      </c>
    </row>
    <row r="84" spans="1:13">
      <c r="A84" s="36">
        <v>201609</v>
      </c>
      <c r="B84" s="37" t="s">
        <v>63</v>
      </c>
      <c r="C84" s="37" t="s">
        <v>195</v>
      </c>
      <c r="D84" s="37" t="s">
        <v>92</v>
      </c>
      <c r="E84" s="37">
        <v>-3817.13</v>
      </c>
      <c r="F84" s="37">
        <v>0</v>
      </c>
      <c r="G84" s="37">
        <v>0</v>
      </c>
      <c r="H84" s="60">
        <f t="shared" si="7"/>
        <v>-3817.13</v>
      </c>
      <c r="I84" s="60">
        <f t="shared" si="8"/>
        <v>0</v>
      </c>
      <c r="J84" s="60">
        <f t="shared" si="9"/>
        <v>0</v>
      </c>
      <c r="K84" s="1" t="str">
        <f t="shared" si="10"/>
        <v>PUB</v>
      </c>
      <c r="L84" s="2" t="str">
        <f t="shared" si="6"/>
        <v>REVENUE_AC</v>
      </c>
      <c r="M84" s="40" t="str">
        <f>INDEX(CODE!A:B,MATCH(L84,CODE!A:A,0),2)</f>
        <v>NOT USED</v>
      </c>
    </row>
    <row r="85" spans="1:13">
      <c r="A85" s="36">
        <v>201609</v>
      </c>
      <c r="B85" s="37" t="s">
        <v>63</v>
      </c>
      <c r="C85" s="37" t="s">
        <v>195</v>
      </c>
      <c r="D85" s="37" t="s">
        <v>104</v>
      </c>
      <c r="E85" s="37">
        <v>471.44</v>
      </c>
      <c r="F85" s="37">
        <v>0</v>
      </c>
      <c r="G85" s="37">
        <v>0</v>
      </c>
      <c r="H85" s="60">
        <f t="shared" si="7"/>
        <v>471.44</v>
      </c>
      <c r="I85" s="60">
        <f t="shared" si="8"/>
        <v>0</v>
      </c>
      <c r="J85" s="60">
        <f t="shared" si="9"/>
        <v>0</v>
      </c>
      <c r="K85" s="1" t="str">
        <f t="shared" si="10"/>
        <v>PUB</v>
      </c>
      <c r="L85" s="2" t="str">
        <f t="shared" si="6"/>
        <v>REVENUE AD</v>
      </c>
      <c r="M85" s="40" t="str">
        <f>INDEX(CODE!A:B,MATCH(L85,CODE!A:A,0),2)</f>
        <v>NOT USED</v>
      </c>
    </row>
    <row r="86" spans="1:13">
      <c r="A86" s="36">
        <v>201609</v>
      </c>
      <c r="B86" s="37" t="s">
        <v>63</v>
      </c>
      <c r="C86" s="37" t="s">
        <v>196</v>
      </c>
      <c r="D86" s="37" t="s">
        <v>197</v>
      </c>
      <c r="E86" s="37">
        <v>6000</v>
      </c>
      <c r="F86" s="37">
        <v>0</v>
      </c>
      <c r="G86" s="37">
        <v>-18000</v>
      </c>
      <c r="H86" s="60">
        <f t="shared" si="7"/>
        <v>0</v>
      </c>
      <c r="I86" s="60">
        <f t="shared" si="8"/>
        <v>0</v>
      </c>
      <c r="J86" s="60">
        <f t="shared" si="9"/>
        <v>0</v>
      </c>
      <c r="K86" s="1" t="str">
        <f t="shared" si="10"/>
        <v>PUB</v>
      </c>
      <c r="L86" s="2" t="str">
        <f t="shared" si="6"/>
        <v>UNBILLED R</v>
      </c>
      <c r="M86" s="40" t="str">
        <f>INDEX(CODE!A:B,MATCH(L86,CODE!A:A,0),2)</f>
        <v>NOT USED</v>
      </c>
    </row>
    <row r="87" spans="1:13">
      <c r="A87" s="36">
        <v>201609</v>
      </c>
      <c r="B87" s="37" t="s">
        <v>68</v>
      </c>
      <c r="C87" s="37" t="s">
        <v>186</v>
      </c>
      <c r="D87" s="37" t="s">
        <v>203</v>
      </c>
      <c r="E87" s="37">
        <v>-1998.42</v>
      </c>
      <c r="F87" s="37">
        <v>503</v>
      </c>
      <c r="G87" s="37">
        <v>267528</v>
      </c>
      <c r="H87" s="60">
        <f t="shared" si="7"/>
        <v>0</v>
      </c>
      <c r="I87" s="60">
        <f t="shared" si="8"/>
        <v>0</v>
      </c>
      <c r="J87" s="60">
        <f t="shared" si="9"/>
        <v>0</v>
      </c>
      <c r="K87" s="1" t="str">
        <f t="shared" si="10"/>
        <v>RES</v>
      </c>
      <c r="L87" s="2" t="str">
        <f t="shared" si="6"/>
        <v>02NETMT135</v>
      </c>
      <c r="M87" s="40" t="str">
        <f>INDEX(CODE!A:B,MATCH(L87,CODE!A:A,0),2)</f>
        <v>Separate - Res</v>
      </c>
    </row>
    <row r="88" spans="1:13">
      <c r="A88" s="36">
        <v>201609</v>
      </c>
      <c r="B88" s="37" t="s">
        <v>68</v>
      </c>
      <c r="C88" s="37" t="s">
        <v>186</v>
      </c>
      <c r="D88" s="37" t="s">
        <v>204</v>
      </c>
      <c r="E88" s="37">
        <v>-621.89</v>
      </c>
      <c r="G88" s="37">
        <v>82980</v>
      </c>
      <c r="H88" s="60">
        <f t="shared" si="7"/>
        <v>0</v>
      </c>
      <c r="I88" s="60">
        <f t="shared" si="8"/>
        <v>0</v>
      </c>
      <c r="J88" s="60">
        <f t="shared" si="9"/>
        <v>0</v>
      </c>
      <c r="K88" s="1" t="str">
        <f t="shared" si="10"/>
        <v>RES</v>
      </c>
      <c r="L88" s="2" t="str">
        <f t="shared" si="6"/>
        <v>02OALTB15R</v>
      </c>
      <c r="M88" s="40" t="str">
        <f>INDEX(CODE!A:B,MATCH(L88,CODE!A:A,0),2)</f>
        <v>NOT USED</v>
      </c>
    </row>
    <row r="89" spans="1:13">
      <c r="A89" s="36">
        <v>201609</v>
      </c>
      <c r="B89" s="37" t="s">
        <v>68</v>
      </c>
      <c r="C89" s="37" t="s">
        <v>186</v>
      </c>
      <c r="D89" s="37" t="s">
        <v>205</v>
      </c>
      <c r="E89" s="37">
        <v>-752182.36</v>
      </c>
      <c r="F89" s="37">
        <v>101274</v>
      </c>
      <c r="G89" s="37">
        <v>100693620</v>
      </c>
      <c r="H89" s="60">
        <f t="shared" si="7"/>
        <v>0</v>
      </c>
      <c r="I89" s="60">
        <f t="shared" si="8"/>
        <v>0</v>
      </c>
      <c r="J89" s="60">
        <f t="shared" si="9"/>
        <v>0</v>
      </c>
      <c r="K89" s="1" t="str">
        <f t="shared" si="10"/>
        <v>RES</v>
      </c>
      <c r="L89" s="2" t="str">
        <f t="shared" si="6"/>
        <v>02RESD0016</v>
      </c>
      <c r="M89" s="40" t="str">
        <f>INDEX(CODE!A:B,MATCH(L89,CODE!A:A,0),2)</f>
        <v>Separate - Res</v>
      </c>
    </row>
    <row r="90" spans="1:13">
      <c r="A90" s="36">
        <v>201609</v>
      </c>
      <c r="B90" s="37" t="s">
        <v>68</v>
      </c>
      <c r="C90" s="37" t="s">
        <v>186</v>
      </c>
      <c r="D90" s="37" t="s">
        <v>206</v>
      </c>
      <c r="E90" s="37">
        <v>-29312.91</v>
      </c>
      <c r="F90" s="37">
        <v>4514</v>
      </c>
      <c r="G90" s="37">
        <v>3924095</v>
      </c>
      <c r="H90" s="60">
        <f t="shared" si="7"/>
        <v>0</v>
      </c>
      <c r="I90" s="60">
        <f t="shared" si="8"/>
        <v>0</v>
      </c>
      <c r="J90" s="60">
        <f t="shared" si="9"/>
        <v>0</v>
      </c>
      <c r="K90" s="1" t="str">
        <f t="shared" si="10"/>
        <v>RES</v>
      </c>
      <c r="L90" s="2" t="str">
        <f t="shared" si="6"/>
        <v>02RESD0017</v>
      </c>
      <c r="M90" s="40" t="str">
        <f>INDEX(CODE!A:B,MATCH(L90,CODE!A:A,0),2)</f>
        <v>Separate - Res</v>
      </c>
    </row>
    <row r="91" spans="1:13">
      <c r="A91" s="36">
        <v>201609</v>
      </c>
      <c r="B91" s="37" t="s">
        <v>68</v>
      </c>
      <c r="C91" s="37" t="s">
        <v>186</v>
      </c>
      <c r="D91" s="37" t="s">
        <v>207</v>
      </c>
      <c r="E91" s="37">
        <v>-1323.24</v>
      </c>
      <c r="F91" s="37">
        <v>84</v>
      </c>
      <c r="G91" s="37">
        <v>177145</v>
      </c>
      <c r="H91" s="60">
        <f t="shared" si="7"/>
        <v>0</v>
      </c>
      <c r="I91" s="60">
        <f t="shared" si="8"/>
        <v>0</v>
      </c>
      <c r="J91" s="60">
        <f t="shared" si="9"/>
        <v>0</v>
      </c>
      <c r="K91" s="1" t="str">
        <f t="shared" si="10"/>
        <v>RES</v>
      </c>
      <c r="L91" s="2" t="str">
        <f t="shared" si="6"/>
        <v>02RESD0018</v>
      </c>
      <c r="M91" s="40" t="str">
        <f>INDEX(CODE!A:B,MATCH(L91,CODE!A:A,0),2)</f>
        <v>Separate - Res</v>
      </c>
    </row>
    <row r="92" spans="1:13">
      <c r="A92" s="36">
        <v>201609</v>
      </c>
      <c r="B92" s="37" t="s">
        <v>68</v>
      </c>
      <c r="C92" s="37" t="s">
        <v>186</v>
      </c>
      <c r="D92" s="37" t="s">
        <v>208</v>
      </c>
      <c r="E92" s="37">
        <v>-229.15</v>
      </c>
      <c r="F92" s="37">
        <v>15</v>
      </c>
      <c r="G92" s="37">
        <v>30678</v>
      </c>
      <c r="H92" s="60">
        <f t="shared" si="7"/>
        <v>0</v>
      </c>
      <c r="I92" s="60">
        <f t="shared" si="8"/>
        <v>0</v>
      </c>
      <c r="J92" s="60">
        <f t="shared" si="9"/>
        <v>0</v>
      </c>
      <c r="K92" s="1" t="str">
        <f t="shared" si="10"/>
        <v>RES</v>
      </c>
      <c r="L92" s="2" t="str">
        <f t="shared" si="6"/>
        <v>02RESD018X</v>
      </c>
      <c r="M92" s="40" t="str">
        <f>INDEX(CODE!A:B,MATCH(L92,CODE!A:A,0),2)</f>
        <v>Separate - Res</v>
      </c>
    </row>
    <row r="93" spans="1:13">
      <c r="A93" s="36">
        <v>201609</v>
      </c>
      <c r="B93" s="37" t="s">
        <v>68</v>
      </c>
      <c r="C93" s="37" t="s">
        <v>186</v>
      </c>
      <c r="D93" s="37" t="s">
        <v>209</v>
      </c>
      <c r="E93" s="37">
        <v>-13650.48</v>
      </c>
      <c r="F93" s="37">
        <v>3479</v>
      </c>
      <c r="G93" s="37">
        <v>1827444</v>
      </c>
      <c r="H93" s="60">
        <f t="shared" si="7"/>
        <v>0</v>
      </c>
      <c r="I93" s="60">
        <f t="shared" si="8"/>
        <v>0</v>
      </c>
      <c r="J93" s="60">
        <f t="shared" si="9"/>
        <v>0</v>
      </c>
      <c r="K93" s="1" t="str">
        <f t="shared" si="10"/>
        <v>RES</v>
      </c>
      <c r="L93" s="2" t="str">
        <f t="shared" si="6"/>
        <v>02RGNSB024</v>
      </c>
      <c r="M93" s="40" t="str">
        <f>INDEX(CODE!A:B,MATCH(L93,CODE!A:A,0),2)</f>
        <v>Separate - Small GS</v>
      </c>
    </row>
    <row r="94" spans="1:13">
      <c r="A94" s="36">
        <v>201609</v>
      </c>
      <c r="B94" s="37" t="s">
        <v>68</v>
      </c>
      <c r="C94" s="37" t="s">
        <v>186</v>
      </c>
      <c r="D94" s="37" t="s">
        <v>193</v>
      </c>
      <c r="E94" s="37">
        <v>-43085.45</v>
      </c>
      <c r="F94" s="37">
        <v>0</v>
      </c>
      <c r="G94" s="37">
        <v>0</v>
      </c>
      <c r="H94" s="60">
        <f t="shared" si="7"/>
        <v>0</v>
      </c>
      <c r="I94" s="60">
        <f t="shared" si="8"/>
        <v>0</v>
      </c>
      <c r="J94" s="60">
        <f t="shared" si="9"/>
        <v>0</v>
      </c>
      <c r="K94" s="1" t="str">
        <f t="shared" si="10"/>
        <v>RES</v>
      </c>
      <c r="L94" s="2" t="str">
        <f t="shared" si="6"/>
        <v>BPA BALANC</v>
      </c>
      <c r="M94" s="40" t="str">
        <f>INDEX(CODE!A:B,MATCH(L94,CODE!A:A,0),2)</f>
        <v>NOT USED</v>
      </c>
    </row>
    <row r="95" spans="1:13">
      <c r="A95" s="36">
        <v>201609</v>
      </c>
      <c r="B95" s="37" t="s">
        <v>68</v>
      </c>
      <c r="C95" s="37" t="s">
        <v>186</v>
      </c>
      <c r="D95" s="37" t="s">
        <v>194</v>
      </c>
      <c r="F95" s="37">
        <v>0</v>
      </c>
      <c r="H95" s="60">
        <f t="shared" si="7"/>
        <v>0</v>
      </c>
      <c r="I95" s="60">
        <f t="shared" si="8"/>
        <v>0</v>
      </c>
      <c r="J95" s="60">
        <f t="shared" si="9"/>
        <v>0</v>
      </c>
      <c r="K95" s="1" t="str">
        <f t="shared" si="10"/>
        <v>RES</v>
      </c>
      <c r="L95" s="2" t="str">
        <f t="shared" si="6"/>
        <v>CUSTOMER C</v>
      </c>
      <c r="M95" s="40" t="str">
        <f>INDEX(CODE!A:B,MATCH(L95,CODE!A:A,0),2)</f>
        <v>NOT USED</v>
      </c>
    </row>
    <row r="96" spans="1:13">
      <c r="A96" s="36">
        <v>201609</v>
      </c>
      <c r="B96" s="37" t="s">
        <v>68</v>
      </c>
      <c r="C96" s="37" t="s">
        <v>195</v>
      </c>
      <c r="D96" s="37" t="s">
        <v>82</v>
      </c>
      <c r="E96" s="37">
        <v>231.78</v>
      </c>
      <c r="G96" s="37">
        <v>0</v>
      </c>
      <c r="H96" s="60">
        <f t="shared" si="7"/>
        <v>231.78</v>
      </c>
      <c r="I96" s="60">
        <f t="shared" si="8"/>
        <v>0</v>
      </c>
      <c r="J96" s="60">
        <f t="shared" si="9"/>
        <v>0</v>
      </c>
      <c r="K96" s="1" t="str">
        <f t="shared" si="10"/>
        <v>RES</v>
      </c>
      <c r="L96" s="2" t="str">
        <f t="shared" si="6"/>
        <v>02LNX00109</v>
      </c>
      <c r="M96" s="40" t="str">
        <f>INDEX(CODE!A:B,MATCH(L96,CODE!A:A,0),2)</f>
        <v>NOT USED</v>
      </c>
    </row>
    <row r="97" spans="1:13">
      <c r="A97" s="36">
        <v>201609</v>
      </c>
      <c r="B97" s="37" t="s">
        <v>68</v>
      </c>
      <c r="C97" s="37" t="s">
        <v>195</v>
      </c>
      <c r="D97" s="37" t="s">
        <v>48</v>
      </c>
      <c r="E97" s="37">
        <v>26040.93</v>
      </c>
      <c r="F97" s="37">
        <v>503</v>
      </c>
      <c r="G97" s="37">
        <v>258774</v>
      </c>
      <c r="H97" s="60">
        <f t="shared" si="7"/>
        <v>26040.93</v>
      </c>
      <c r="I97" s="60">
        <f t="shared" si="8"/>
        <v>503</v>
      </c>
      <c r="J97" s="60">
        <f t="shared" si="9"/>
        <v>258774</v>
      </c>
      <c r="K97" s="1" t="str">
        <f t="shared" si="10"/>
        <v>RES</v>
      </c>
      <c r="L97" s="2" t="str">
        <f t="shared" si="6"/>
        <v>02NETMT135</v>
      </c>
      <c r="M97" s="40" t="str">
        <f>INDEX(CODE!A:B,MATCH(L97,CODE!A:A,0),2)</f>
        <v>Separate - Res</v>
      </c>
    </row>
    <row r="98" spans="1:13">
      <c r="A98" s="36">
        <v>201609</v>
      </c>
      <c r="B98" s="37" t="s">
        <v>68</v>
      </c>
      <c r="C98" s="37" t="s">
        <v>195</v>
      </c>
      <c r="D98" s="37" t="s">
        <v>49</v>
      </c>
      <c r="E98" s="37">
        <v>12556.46</v>
      </c>
      <c r="F98" s="37">
        <v>1076</v>
      </c>
      <c r="G98" s="37">
        <v>82980</v>
      </c>
      <c r="H98" s="60">
        <f t="shared" si="7"/>
        <v>12556.46</v>
      </c>
      <c r="I98" s="60">
        <f t="shared" si="8"/>
        <v>1076</v>
      </c>
      <c r="J98" s="60">
        <f t="shared" si="9"/>
        <v>82980</v>
      </c>
      <c r="K98" s="1" t="str">
        <f t="shared" si="10"/>
        <v>RES</v>
      </c>
      <c r="L98" s="2" t="str">
        <f t="shared" si="6"/>
        <v>02OALTB15R</v>
      </c>
      <c r="M98" s="40" t="str">
        <f>INDEX(CODE!A:B,MATCH(L98,CODE!A:A,0),2)</f>
        <v>NOT USED</v>
      </c>
    </row>
    <row r="99" spans="1:13">
      <c r="A99" s="36">
        <v>201609</v>
      </c>
      <c r="B99" s="37" t="s">
        <v>68</v>
      </c>
      <c r="C99" s="37" t="s">
        <v>195</v>
      </c>
      <c r="D99" s="37" t="s">
        <v>69</v>
      </c>
      <c r="E99" s="37">
        <v>9347223.4499999993</v>
      </c>
      <c r="F99" s="37">
        <v>101274</v>
      </c>
      <c r="G99" s="37">
        <v>100754766</v>
      </c>
      <c r="H99" s="60">
        <f t="shared" si="7"/>
        <v>9347223.4499999993</v>
      </c>
      <c r="I99" s="60">
        <f t="shared" si="8"/>
        <v>101274</v>
      </c>
      <c r="J99" s="60">
        <f t="shared" si="9"/>
        <v>100754766</v>
      </c>
      <c r="K99" s="1" t="str">
        <f t="shared" si="10"/>
        <v>RES</v>
      </c>
      <c r="L99" s="2" t="str">
        <f t="shared" si="6"/>
        <v>02RESD0016</v>
      </c>
      <c r="M99" s="40" t="str">
        <f>INDEX(CODE!A:B,MATCH(L99,CODE!A:A,0),2)</f>
        <v>Separate - Res</v>
      </c>
    </row>
    <row r="100" spans="1:13">
      <c r="A100" s="36">
        <v>201609</v>
      </c>
      <c r="B100" s="37" t="s">
        <v>68</v>
      </c>
      <c r="C100" s="37" t="s">
        <v>195</v>
      </c>
      <c r="D100" s="37" t="s">
        <v>70</v>
      </c>
      <c r="E100" s="37">
        <v>355138.73</v>
      </c>
      <c r="F100" s="37">
        <v>4514</v>
      </c>
      <c r="G100" s="37">
        <v>3924086</v>
      </c>
      <c r="H100" s="60">
        <f t="shared" si="7"/>
        <v>355138.73</v>
      </c>
      <c r="I100" s="60">
        <f t="shared" si="8"/>
        <v>4514</v>
      </c>
      <c r="J100" s="60">
        <f t="shared" si="9"/>
        <v>3924086</v>
      </c>
      <c r="K100" s="1" t="str">
        <f t="shared" si="10"/>
        <v>RES</v>
      </c>
      <c r="L100" s="2" t="str">
        <f t="shared" si="6"/>
        <v>02RESD0017</v>
      </c>
      <c r="M100" s="40" t="str">
        <f>INDEX(CODE!A:B,MATCH(L100,CODE!A:A,0),2)</f>
        <v>Separate - Res</v>
      </c>
    </row>
    <row r="101" spans="1:13">
      <c r="A101" s="36">
        <v>201609</v>
      </c>
      <c r="B101" s="37" t="s">
        <v>68</v>
      </c>
      <c r="C101" s="37" t="s">
        <v>195</v>
      </c>
      <c r="D101" s="37" t="s">
        <v>71</v>
      </c>
      <c r="E101" s="37">
        <v>18341.59</v>
      </c>
      <c r="F101" s="37">
        <v>84</v>
      </c>
      <c r="G101" s="37">
        <v>177145</v>
      </c>
      <c r="H101" s="60">
        <f t="shared" si="7"/>
        <v>18341.59</v>
      </c>
      <c r="I101" s="60">
        <f t="shared" si="8"/>
        <v>84</v>
      </c>
      <c r="J101" s="60">
        <f t="shared" si="9"/>
        <v>177145</v>
      </c>
      <c r="K101" s="1" t="str">
        <f t="shared" si="10"/>
        <v>RES</v>
      </c>
      <c r="L101" s="2" t="str">
        <f t="shared" si="6"/>
        <v>02RESD0018</v>
      </c>
      <c r="M101" s="40" t="str">
        <f>INDEX(CODE!A:B,MATCH(L101,CODE!A:A,0),2)</f>
        <v>Separate - Res</v>
      </c>
    </row>
    <row r="102" spans="1:13">
      <c r="A102" s="36">
        <v>201609</v>
      </c>
      <c r="B102" s="37" t="s">
        <v>68</v>
      </c>
      <c r="C102" s="37" t="s">
        <v>195</v>
      </c>
      <c r="D102" s="37" t="s">
        <v>72</v>
      </c>
      <c r="E102" s="37">
        <v>3114.92</v>
      </c>
      <c r="F102" s="37">
        <v>15</v>
      </c>
      <c r="G102" s="37">
        <v>30678</v>
      </c>
      <c r="H102" s="60">
        <f t="shared" si="7"/>
        <v>3114.92</v>
      </c>
      <c r="I102" s="60">
        <f t="shared" si="8"/>
        <v>15</v>
      </c>
      <c r="J102" s="60">
        <f t="shared" si="9"/>
        <v>30678</v>
      </c>
      <c r="K102" s="1" t="str">
        <f t="shared" si="10"/>
        <v>RES</v>
      </c>
      <c r="L102" s="2" t="str">
        <f t="shared" si="6"/>
        <v>02RESD018X</v>
      </c>
      <c r="M102" s="40" t="str">
        <f>INDEX(CODE!A:B,MATCH(L102,CODE!A:A,0),2)</f>
        <v>Separate - Res</v>
      </c>
    </row>
    <row r="103" spans="1:13">
      <c r="A103" s="36">
        <v>201609</v>
      </c>
      <c r="B103" s="37" t="s">
        <v>68</v>
      </c>
      <c r="C103" s="37" t="s">
        <v>195</v>
      </c>
      <c r="D103" s="37" t="s">
        <v>50</v>
      </c>
      <c r="E103" s="37">
        <v>219481.78</v>
      </c>
      <c r="F103" s="37">
        <v>3479</v>
      </c>
      <c r="G103" s="37">
        <v>1887400</v>
      </c>
      <c r="H103" s="60">
        <f t="shared" si="7"/>
        <v>219481.78</v>
      </c>
      <c r="I103" s="60">
        <f t="shared" si="8"/>
        <v>3479</v>
      </c>
      <c r="J103" s="60">
        <f t="shared" si="9"/>
        <v>1887400</v>
      </c>
      <c r="K103" s="1" t="str">
        <f t="shared" si="10"/>
        <v>RES</v>
      </c>
      <c r="L103" s="2" t="str">
        <f t="shared" si="6"/>
        <v>02RGNSB024</v>
      </c>
      <c r="M103" s="40" t="str">
        <f>INDEX(CODE!A:B,MATCH(L103,CODE!A:A,0),2)</f>
        <v>Separate - Small GS</v>
      </c>
    </row>
    <row r="104" spans="1:13">
      <c r="A104" s="36">
        <v>201609</v>
      </c>
      <c r="B104" s="37" t="s">
        <v>68</v>
      </c>
      <c r="C104" s="37" t="s">
        <v>195</v>
      </c>
      <c r="D104" s="37" t="s">
        <v>101</v>
      </c>
      <c r="E104" s="37">
        <v>516028.98</v>
      </c>
      <c r="F104" s="37">
        <v>0</v>
      </c>
      <c r="G104" s="37">
        <v>0</v>
      </c>
      <c r="H104" s="60">
        <f t="shared" si="7"/>
        <v>516028.98</v>
      </c>
      <c r="I104" s="60">
        <f t="shared" si="8"/>
        <v>0</v>
      </c>
      <c r="J104" s="60">
        <f t="shared" si="9"/>
        <v>0</v>
      </c>
      <c r="K104" s="1" t="str">
        <f t="shared" si="10"/>
        <v>RES</v>
      </c>
      <c r="L104" s="2" t="str">
        <f t="shared" si="6"/>
        <v>301170-DSM</v>
      </c>
      <c r="M104" s="40" t="str">
        <f>INDEX(CODE!A:B,MATCH(L104,CODE!A:A,0),2)</f>
        <v>NOT USED</v>
      </c>
    </row>
    <row r="105" spans="1:13">
      <c r="A105" s="36">
        <v>201609</v>
      </c>
      <c r="B105" s="37" t="s">
        <v>68</v>
      </c>
      <c r="C105" s="37" t="s">
        <v>195</v>
      </c>
      <c r="D105" s="37" t="s">
        <v>102</v>
      </c>
      <c r="E105" s="37">
        <v>1463.44</v>
      </c>
      <c r="F105" s="37">
        <v>0</v>
      </c>
      <c r="G105" s="37">
        <v>0</v>
      </c>
      <c r="H105" s="60">
        <f t="shared" si="7"/>
        <v>1463.44</v>
      </c>
      <c r="I105" s="60">
        <f t="shared" si="8"/>
        <v>0</v>
      </c>
      <c r="J105" s="60">
        <f t="shared" si="9"/>
        <v>0</v>
      </c>
      <c r="K105" s="1" t="str">
        <f t="shared" si="10"/>
        <v>RES</v>
      </c>
      <c r="L105" s="2" t="str">
        <f t="shared" si="6"/>
        <v>301180-BLU</v>
      </c>
      <c r="M105" s="40" t="str">
        <f>INDEX(CODE!A:B,MATCH(L105,CODE!A:A,0),2)</f>
        <v>NOT USED</v>
      </c>
    </row>
    <row r="106" spans="1:13">
      <c r="A106" s="36">
        <v>201609</v>
      </c>
      <c r="B106" s="37" t="s">
        <v>68</v>
      </c>
      <c r="C106" s="37" t="s">
        <v>195</v>
      </c>
      <c r="D106" s="37" t="s">
        <v>90</v>
      </c>
      <c r="F106" s="37">
        <v>0</v>
      </c>
      <c r="H106" s="60">
        <f t="shared" si="7"/>
        <v>0</v>
      </c>
      <c r="I106" s="60">
        <f t="shared" si="8"/>
        <v>0</v>
      </c>
      <c r="J106" s="60">
        <f t="shared" si="9"/>
        <v>0</v>
      </c>
      <c r="K106" s="1" t="str">
        <f t="shared" si="10"/>
        <v>RES</v>
      </c>
      <c r="L106" s="2" t="str">
        <f t="shared" si="6"/>
        <v>CUSTOMER C</v>
      </c>
      <c r="M106" s="40" t="str">
        <f>INDEX(CODE!A:B,MATCH(L106,CODE!A:A,0),2)</f>
        <v>NOT USED</v>
      </c>
    </row>
    <row r="107" spans="1:13">
      <c r="A107" s="36">
        <v>201609</v>
      </c>
      <c r="B107" s="37" t="s">
        <v>68</v>
      </c>
      <c r="C107" s="37" t="s">
        <v>195</v>
      </c>
      <c r="D107" s="37" t="s">
        <v>92</v>
      </c>
      <c r="E107" s="37">
        <v>-516028.98</v>
      </c>
      <c r="F107" s="37">
        <v>0</v>
      </c>
      <c r="G107" s="37">
        <v>0</v>
      </c>
      <c r="H107" s="60">
        <f t="shared" si="7"/>
        <v>-516028.98</v>
      </c>
      <c r="I107" s="60">
        <f t="shared" si="8"/>
        <v>0</v>
      </c>
      <c r="J107" s="60">
        <f t="shared" si="9"/>
        <v>0</v>
      </c>
      <c r="K107" s="1" t="str">
        <f t="shared" si="10"/>
        <v>RES</v>
      </c>
      <c r="L107" s="2" t="str">
        <f t="shared" si="6"/>
        <v>REVENUE_AC</v>
      </c>
      <c r="M107" s="40" t="str">
        <f>INDEX(CODE!A:B,MATCH(L107,CODE!A:A,0),2)</f>
        <v>NOT USED</v>
      </c>
    </row>
    <row r="108" spans="1:13">
      <c r="A108" s="36">
        <v>201609</v>
      </c>
      <c r="B108" s="37" t="s">
        <v>68</v>
      </c>
      <c r="C108" s="37" t="s">
        <v>195</v>
      </c>
      <c r="D108" s="37" t="s">
        <v>104</v>
      </c>
      <c r="E108" s="37">
        <v>80821.789999999994</v>
      </c>
      <c r="F108" s="37">
        <v>0</v>
      </c>
      <c r="G108" s="37">
        <v>0</v>
      </c>
      <c r="H108" s="60">
        <f t="shared" si="7"/>
        <v>80821.789999999994</v>
      </c>
      <c r="I108" s="60">
        <f t="shared" si="8"/>
        <v>0</v>
      </c>
      <c r="J108" s="60">
        <f t="shared" si="9"/>
        <v>0</v>
      </c>
      <c r="K108" s="1" t="str">
        <f t="shared" si="10"/>
        <v>RES</v>
      </c>
      <c r="L108" s="2" t="str">
        <f t="shared" si="6"/>
        <v>REVENUE AD</v>
      </c>
      <c r="M108" s="40" t="str">
        <f>INDEX(CODE!A:B,MATCH(L108,CODE!A:A,0),2)</f>
        <v>NOT USED</v>
      </c>
    </row>
    <row r="109" spans="1:13">
      <c r="A109" s="36">
        <v>201609</v>
      </c>
      <c r="B109" s="37" t="s">
        <v>68</v>
      </c>
      <c r="C109" s="37" t="s">
        <v>196</v>
      </c>
      <c r="D109" s="37" t="s">
        <v>210</v>
      </c>
      <c r="E109" s="37">
        <v>5000</v>
      </c>
      <c r="F109" s="37">
        <v>0</v>
      </c>
      <c r="G109" s="37">
        <v>0</v>
      </c>
      <c r="H109" s="60">
        <f t="shared" si="7"/>
        <v>0</v>
      </c>
      <c r="I109" s="60">
        <f t="shared" si="8"/>
        <v>0</v>
      </c>
      <c r="J109" s="60">
        <f t="shared" si="9"/>
        <v>0</v>
      </c>
      <c r="K109" s="1" t="str">
        <f t="shared" si="10"/>
        <v>RES</v>
      </c>
      <c r="L109" s="2" t="str">
        <f t="shared" si="6"/>
        <v>301119 - U</v>
      </c>
      <c r="M109" s="40" t="str">
        <f>INDEX(CODE!A:B,MATCH(L109,CODE!A:A,0),2)</f>
        <v>NOT USED</v>
      </c>
    </row>
    <row r="110" spans="1:13">
      <c r="A110" s="36">
        <v>201609</v>
      </c>
      <c r="B110" s="37" t="s">
        <v>68</v>
      </c>
      <c r="C110" s="37" t="s">
        <v>196</v>
      </c>
      <c r="D110" s="37" t="s">
        <v>197</v>
      </c>
      <c r="E110" s="37">
        <v>-183000</v>
      </c>
      <c r="F110" s="37">
        <v>0</v>
      </c>
      <c r="G110" s="37">
        <v>-1011000</v>
      </c>
      <c r="H110" s="60">
        <f t="shared" si="7"/>
        <v>0</v>
      </c>
      <c r="I110" s="60">
        <f t="shared" si="8"/>
        <v>0</v>
      </c>
      <c r="J110" s="60">
        <f t="shared" si="9"/>
        <v>0</v>
      </c>
      <c r="K110" s="1" t="str">
        <f t="shared" si="10"/>
        <v>RES</v>
      </c>
      <c r="L110" s="2" t="str">
        <f t="shared" si="6"/>
        <v>UNBILLED R</v>
      </c>
      <c r="M110" s="40" t="str">
        <f>INDEX(CODE!A:B,MATCH(L110,CODE!A:A,0),2)</f>
        <v>NOT USED</v>
      </c>
    </row>
    <row r="111" spans="1:13">
      <c r="A111" s="36">
        <v>201610</v>
      </c>
      <c r="B111" s="37" t="s">
        <v>51</v>
      </c>
      <c r="C111" s="37" t="s">
        <v>186</v>
      </c>
      <c r="D111" s="37" t="s">
        <v>187</v>
      </c>
      <c r="E111" s="37">
        <v>-19598.490000000002</v>
      </c>
      <c r="F111" s="37">
        <v>1478</v>
      </c>
      <c r="G111" s="37">
        <v>2623638</v>
      </c>
      <c r="H111" s="60">
        <f t="shared" si="7"/>
        <v>0</v>
      </c>
      <c r="I111" s="60">
        <f t="shared" si="8"/>
        <v>0</v>
      </c>
      <c r="J111" s="60">
        <f t="shared" si="9"/>
        <v>0</v>
      </c>
      <c r="K111" s="1" t="str">
        <f t="shared" si="10"/>
        <v>COM</v>
      </c>
      <c r="L111" s="2" t="str">
        <f t="shared" si="6"/>
        <v>02GNSB0024</v>
      </c>
      <c r="M111" s="40" t="str">
        <f>INDEX(CODE!A:B,MATCH(L111,CODE!A:A,0),2)</f>
        <v>Separate - Small GS</v>
      </c>
    </row>
    <row r="112" spans="1:13">
      <c r="A112" s="36">
        <v>201610</v>
      </c>
      <c r="B112" s="37" t="s">
        <v>51</v>
      </c>
      <c r="C112" s="37" t="s">
        <v>186</v>
      </c>
      <c r="D112" s="37" t="s">
        <v>188</v>
      </c>
      <c r="E112" s="37">
        <v>-0.54</v>
      </c>
      <c r="F112" s="37">
        <v>1</v>
      </c>
      <c r="G112" s="37">
        <v>72</v>
      </c>
      <c r="H112" s="60">
        <f t="shared" si="7"/>
        <v>0</v>
      </c>
      <c r="I112" s="60">
        <f t="shared" si="8"/>
        <v>0</v>
      </c>
      <c r="J112" s="60">
        <f t="shared" si="9"/>
        <v>0</v>
      </c>
      <c r="K112" s="1" t="str">
        <f t="shared" si="10"/>
        <v>COM</v>
      </c>
      <c r="L112" s="2" t="str">
        <f t="shared" si="6"/>
        <v>02GNSB024F</v>
      </c>
      <c r="M112" s="40" t="str">
        <f>INDEX(CODE!A:B,MATCH(L112,CODE!A:A,0),2)</f>
        <v>Separate - Small GS</v>
      </c>
    </row>
    <row r="113" spans="1:13">
      <c r="A113" s="36">
        <v>201610</v>
      </c>
      <c r="B113" s="37" t="s">
        <v>51</v>
      </c>
      <c r="C113" s="37" t="s">
        <v>186</v>
      </c>
      <c r="D113" s="37" t="s">
        <v>189</v>
      </c>
      <c r="E113" s="37">
        <v>-507.94</v>
      </c>
      <c r="F113" s="37">
        <v>80</v>
      </c>
      <c r="G113" s="37">
        <v>67999</v>
      </c>
      <c r="H113" s="60">
        <f t="shared" si="7"/>
        <v>0</v>
      </c>
      <c r="I113" s="60">
        <f t="shared" si="8"/>
        <v>0</v>
      </c>
      <c r="J113" s="60">
        <f t="shared" si="9"/>
        <v>0</v>
      </c>
      <c r="K113" s="1" t="str">
        <f t="shared" si="10"/>
        <v>COM</v>
      </c>
      <c r="L113" s="2" t="str">
        <f t="shared" si="6"/>
        <v>02GNSB24FP</v>
      </c>
      <c r="M113" s="40" t="str">
        <f>INDEX(CODE!A:B,MATCH(L113,CODE!A:A,0),2)</f>
        <v>Separate - Small GS</v>
      </c>
    </row>
    <row r="114" spans="1:13">
      <c r="A114" s="36">
        <v>201610</v>
      </c>
      <c r="B114" s="37" t="s">
        <v>51</v>
      </c>
      <c r="C114" s="37" t="s">
        <v>186</v>
      </c>
      <c r="D114" s="37" t="s">
        <v>190</v>
      </c>
      <c r="E114" s="37">
        <v>-44130.05</v>
      </c>
      <c r="F114" s="37">
        <v>104</v>
      </c>
      <c r="G114" s="37">
        <v>5907638</v>
      </c>
      <c r="H114" s="60">
        <f t="shared" si="7"/>
        <v>0</v>
      </c>
      <c r="I114" s="60">
        <f t="shared" si="8"/>
        <v>0</v>
      </c>
      <c r="J114" s="60">
        <f t="shared" si="9"/>
        <v>0</v>
      </c>
      <c r="K114" s="1" t="str">
        <f t="shared" si="10"/>
        <v>COM</v>
      </c>
      <c r="L114" s="2" t="str">
        <f t="shared" si="6"/>
        <v>02LGSB0036</v>
      </c>
      <c r="M114" s="40" t="str">
        <f>INDEX(CODE!A:B,MATCH(L114,CODE!A:A,0),2)</f>
        <v>Separate - Large GS</v>
      </c>
    </row>
    <row r="115" spans="1:13">
      <c r="A115" s="36">
        <v>201610</v>
      </c>
      <c r="B115" s="37" t="s">
        <v>51</v>
      </c>
      <c r="C115" s="37" t="s">
        <v>186</v>
      </c>
      <c r="D115" s="37" t="s">
        <v>191</v>
      </c>
      <c r="E115" s="37">
        <v>-111.03</v>
      </c>
      <c r="F115" s="37">
        <v>20</v>
      </c>
      <c r="G115" s="37">
        <v>14865</v>
      </c>
      <c r="H115" s="60">
        <f t="shared" si="7"/>
        <v>0</v>
      </c>
      <c r="I115" s="60">
        <f t="shared" si="8"/>
        <v>0</v>
      </c>
      <c r="J115" s="60">
        <f t="shared" si="9"/>
        <v>0</v>
      </c>
      <c r="K115" s="1" t="str">
        <f t="shared" si="10"/>
        <v>COM</v>
      </c>
      <c r="L115" s="2" t="str">
        <f t="shared" si="6"/>
        <v>02NMB24135</v>
      </c>
      <c r="M115" s="40" t="str">
        <f>INDEX(CODE!A:B,MATCH(L115,CODE!A:A,0),2)</f>
        <v>Separate - Small GS</v>
      </c>
    </row>
    <row r="116" spans="1:13">
      <c r="A116" s="36">
        <v>201610</v>
      </c>
      <c r="B116" s="37" t="s">
        <v>51</v>
      </c>
      <c r="C116" s="37" t="s">
        <v>186</v>
      </c>
      <c r="D116" s="37" t="s">
        <v>192</v>
      </c>
      <c r="E116" s="37">
        <v>-323.85000000000002</v>
      </c>
      <c r="G116" s="37">
        <v>43261</v>
      </c>
      <c r="H116" s="60">
        <f t="shared" si="7"/>
        <v>0</v>
      </c>
      <c r="I116" s="60">
        <f t="shared" si="8"/>
        <v>0</v>
      </c>
      <c r="J116" s="60">
        <f t="shared" si="9"/>
        <v>0</v>
      </c>
      <c r="K116" s="1" t="str">
        <f t="shared" si="10"/>
        <v>COM</v>
      </c>
      <c r="L116" s="2" t="str">
        <f t="shared" si="6"/>
        <v>02OALTB15N</v>
      </c>
      <c r="M116" s="40" t="str">
        <f>INDEX(CODE!A:B,MATCH(L116,CODE!A:A,0),2)</f>
        <v>NOT USED</v>
      </c>
    </row>
    <row r="117" spans="1:13">
      <c r="A117" s="36">
        <v>201610</v>
      </c>
      <c r="B117" s="37" t="s">
        <v>51</v>
      </c>
      <c r="C117" s="37" t="s">
        <v>186</v>
      </c>
      <c r="D117" s="37" t="s">
        <v>193</v>
      </c>
      <c r="E117" s="37">
        <v>-3425.91</v>
      </c>
      <c r="F117" s="37">
        <v>0</v>
      </c>
      <c r="G117" s="37">
        <v>0</v>
      </c>
      <c r="H117" s="60">
        <f t="shared" si="7"/>
        <v>0</v>
      </c>
      <c r="I117" s="60">
        <f t="shared" si="8"/>
        <v>0</v>
      </c>
      <c r="J117" s="60">
        <f t="shared" si="9"/>
        <v>0</v>
      </c>
      <c r="K117" s="1" t="str">
        <f t="shared" si="10"/>
        <v>COM</v>
      </c>
      <c r="L117" s="2" t="str">
        <f t="shared" si="6"/>
        <v>BPA BALANC</v>
      </c>
      <c r="M117" s="40" t="str">
        <f>INDEX(CODE!A:B,MATCH(L117,CODE!A:A,0),2)</f>
        <v>NOT USED</v>
      </c>
    </row>
    <row r="118" spans="1:13">
      <c r="A118" s="36">
        <v>201610</v>
      </c>
      <c r="B118" s="37" t="s">
        <v>51</v>
      </c>
      <c r="C118" s="37" t="s">
        <v>186</v>
      </c>
      <c r="D118" s="37" t="s">
        <v>194</v>
      </c>
      <c r="F118" s="37">
        <v>0</v>
      </c>
      <c r="H118" s="60">
        <f t="shared" si="7"/>
        <v>0</v>
      </c>
      <c r="I118" s="60">
        <f t="shared" si="8"/>
        <v>0</v>
      </c>
      <c r="J118" s="60">
        <f t="shared" si="9"/>
        <v>0</v>
      </c>
      <c r="K118" s="1" t="str">
        <f t="shared" si="10"/>
        <v>COM</v>
      </c>
      <c r="L118" s="2" t="str">
        <f t="shared" si="6"/>
        <v>CUSTOMER C</v>
      </c>
      <c r="M118" s="40" t="str">
        <f>INDEX(CODE!A:B,MATCH(L118,CODE!A:A,0),2)</f>
        <v>NOT USED</v>
      </c>
    </row>
    <row r="119" spans="1:13">
      <c r="A119" s="36">
        <v>201610</v>
      </c>
      <c r="B119" s="37" t="s">
        <v>51</v>
      </c>
      <c r="C119" s="37" t="s">
        <v>195</v>
      </c>
      <c r="D119" s="37" t="s">
        <v>36</v>
      </c>
      <c r="E119" s="37">
        <v>250949.08</v>
      </c>
      <c r="F119" s="37">
        <v>1478</v>
      </c>
      <c r="G119" s="37">
        <v>2623643</v>
      </c>
      <c r="H119" s="60">
        <f t="shared" si="7"/>
        <v>250949.08</v>
      </c>
      <c r="I119" s="60">
        <f t="shared" si="8"/>
        <v>1478</v>
      </c>
      <c r="J119" s="60">
        <f t="shared" si="9"/>
        <v>2623643</v>
      </c>
      <c r="K119" s="1" t="str">
        <f t="shared" si="10"/>
        <v>COM</v>
      </c>
      <c r="L119" s="2" t="str">
        <f t="shared" si="6"/>
        <v>02GNSB0024</v>
      </c>
      <c r="M119" s="40" t="str">
        <f>INDEX(CODE!A:B,MATCH(L119,CODE!A:A,0),2)</f>
        <v>Separate - Small GS</v>
      </c>
    </row>
    <row r="120" spans="1:13">
      <c r="A120" s="36">
        <v>201610</v>
      </c>
      <c r="B120" s="37" t="s">
        <v>51</v>
      </c>
      <c r="C120" s="37" t="s">
        <v>195</v>
      </c>
      <c r="D120" s="37" t="s">
        <v>37</v>
      </c>
      <c r="E120" s="37">
        <v>1670.89</v>
      </c>
      <c r="F120" s="37">
        <v>6</v>
      </c>
      <c r="G120" s="37">
        <v>12857</v>
      </c>
      <c r="H120" s="60">
        <f t="shared" si="7"/>
        <v>1670.89</v>
      </c>
      <c r="I120" s="60">
        <f t="shared" si="8"/>
        <v>6</v>
      </c>
      <c r="J120" s="60">
        <f t="shared" si="9"/>
        <v>12857</v>
      </c>
      <c r="K120" s="1" t="str">
        <f t="shared" si="10"/>
        <v>COM</v>
      </c>
      <c r="L120" s="2" t="str">
        <f t="shared" si="6"/>
        <v>02GNSB024F</v>
      </c>
      <c r="M120" s="40" t="str">
        <f>INDEX(CODE!A:B,MATCH(L120,CODE!A:A,0),2)</f>
        <v>Separate - Small GS</v>
      </c>
    </row>
    <row r="121" spans="1:13">
      <c r="A121" s="36">
        <v>201610</v>
      </c>
      <c r="B121" s="37" t="s">
        <v>51</v>
      </c>
      <c r="C121" s="37" t="s">
        <v>195</v>
      </c>
      <c r="D121" s="37" t="s">
        <v>38</v>
      </c>
      <c r="E121" s="37">
        <v>6891.06</v>
      </c>
      <c r="F121" s="37">
        <v>80</v>
      </c>
      <c r="G121" s="37">
        <v>67999</v>
      </c>
      <c r="H121" s="60">
        <f t="shared" si="7"/>
        <v>6891.06</v>
      </c>
      <c r="I121" s="60">
        <f t="shared" si="8"/>
        <v>80</v>
      </c>
      <c r="J121" s="60">
        <f t="shared" si="9"/>
        <v>67999</v>
      </c>
      <c r="K121" s="1" t="str">
        <f t="shared" si="10"/>
        <v>COM</v>
      </c>
      <c r="L121" s="2" t="str">
        <f t="shared" si="6"/>
        <v>02GNSB24FP</v>
      </c>
      <c r="M121" s="40" t="str">
        <f>INDEX(CODE!A:B,MATCH(L121,CODE!A:A,0),2)</f>
        <v>Separate - Small GS</v>
      </c>
    </row>
    <row r="122" spans="1:13">
      <c r="A122" s="36">
        <v>201610</v>
      </c>
      <c r="B122" s="37" t="s">
        <v>51</v>
      </c>
      <c r="C122" s="37" t="s">
        <v>195</v>
      </c>
      <c r="D122" s="37" t="s">
        <v>52</v>
      </c>
      <c r="E122" s="37">
        <v>3516130.56</v>
      </c>
      <c r="F122" s="37">
        <v>13882</v>
      </c>
      <c r="G122" s="37">
        <v>37549565</v>
      </c>
      <c r="H122" s="60">
        <f t="shared" si="7"/>
        <v>3516130.56</v>
      </c>
      <c r="I122" s="60">
        <f t="shared" si="8"/>
        <v>13882</v>
      </c>
      <c r="J122" s="60">
        <f t="shared" si="9"/>
        <v>37549565</v>
      </c>
      <c r="K122" s="1" t="str">
        <f t="shared" si="10"/>
        <v>COM</v>
      </c>
      <c r="L122" s="2" t="str">
        <f t="shared" si="6"/>
        <v>02GNSV0024</v>
      </c>
      <c r="M122" s="40" t="str">
        <f>INDEX(CODE!A:B,MATCH(L122,CODE!A:A,0),2)</f>
        <v>Separate - Small GS</v>
      </c>
    </row>
    <row r="123" spans="1:13">
      <c r="A123" s="36">
        <v>201610</v>
      </c>
      <c r="B123" s="37" t="s">
        <v>51</v>
      </c>
      <c r="C123" s="37" t="s">
        <v>195</v>
      </c>
      <c r="D123" s="37" t="s">
        <v>53</v>
      </c>
      <c r="E123" s="37">
        <v>12435.88</v>
      </c>
      <c r="F123" s="37">
        <v>107</v>
      </c>
      <c r="G123" s="37">
        <v>89283</v>
      </c>
      <c r="H123" s="60">
        <f t="shared" si="7"/>
        <v>12435.88</v>
      </c>
      <c r="I123" s="60">
        <f t="shared" si="8"/>
        <v>107</v>
      </c>
      <c r="J123" s="60">
        <f t="shared" si="9"/>
        <v>89283</v>
      </c>
      <c r="K123" s="1" t="str">
        <f t="shared" si="10"/>
        <v>COM</v>
      </c>
      <c r="L123" s="2" t="str">
        <f t="shared" si="6"/>
        <v>02GNSV024F</v>
      </c>
      <c r="M123" s="40" t="str">
        <f>INDEX(CODE!A:B,MATCH(L123,CODE!A:A,0),2)</f>
        <v>Separate - Small GS</v>
      </c>
    </row>
    <row r="124" spans="1:13">
      <c r="A124" s="36">
        <v>201610</v>
      </c>
      <c r="B124" s="37" t="s">
        <v>51</v>
      </c>
      <c r="C124" s="37" t="s">
        <v>195</v>
      </c>
      <c r="D124" s="37" t="s">
        <v>39</v>
      </c>
      <c r="E124" s="37">
        <v>481261.53</v>
      </c>
      <c r="F124" s="37">
        <v>104</v>
      </c>
      <c r="G124" s="37">
        <v>5907641</v>
      </c>
      <c r="H124" s="60">
        <f t="shared" si="7"/>
        <v>481261.53</v>
      </c>
      <c r="I124" s="60">
        <f t="shared" si="8"/>
        <v>104</v>
      </c>
      <c r="J124" s="60">
        <f t="shared" si="9"/>
        <v>5907641</v>
      </c>
      <c r="K124" s="1" t="str">
        <f t="shared" si="10"/>
        <v>COM</v>
      </c>
      <c r="L124" s="2" t="str">
        <f t="shared" si="6"/>
        <v>02LGSB0036</v>
      </c>
      <c r="M124" s="40" t="str">
        <f>INDEX(CODE!A:B,MATCH(L124,CODE!A:A,0),2)</f>
        <v>Separate - Large GS</v>
      </c>
    </row>
    <row r="125" spans="1:13">
      <c r="A125" s="36">
        <v>201610</v>
      </c>
      <c r="B125" s="37" t="s">
        <v>51</v>
      </c>
      <c r="C125" s="37" t="s">
        <v>195</v>
      </c>
      <c r="D125" s="37" t="s">
        <v>54</v>
      </c>
      <c r="E125" s="37">
        <v>5498506.1799999997</v>
      </c>
      <c r="F125" s="37">
        <v>866</v>
      </c>
      <c r="G125" s="37">
        <v>69524270</v>
      </c>
      <c r="H125" s="60">
        <f t="shared" si="7"/>
        <v>5498506.1799999997</v>
      </c>
      <c r="I125" s="60">
        <f t="shared" si="8"/>
        <v>866</v>
      </c>
      <c r="J125" s="60">
        <f t="shared" si="9"/>
        <v>69524270</v>
      </c>
      <c r="K125" s="1" t="str">
        <f t="shared" si="10"/>
        <v>COM</v>
      </c>
      <c r="L125" s="2" t="str">
        <f t="shared" si="6"/>
        <v>02LGSV0036</v>
      </c>
      <c r="M125" s="40" t="str">
        <f>INDEX(CODE!A:B,MATCH(L125,CODE!A:A,0),2)</f>
        <v>Separate - Large GS</v>
      </c>
    </row>
    <row r="126" spans="1:13">
      <c r="A126" s="36">
        <v>201610</v>
      </c>
      <c r="B126" s="37" t="s">
        <v>51</v>
      </c>
      <c r="C126" s="37" t="s">
        <v>195</v>
      </c>
      <c r="D126" s="37" t="s">
        <v>55</v>
      </c>
      <c r="E126" s="37">
        <v>1438747.35</v>
      </c>
      <c r="F126" s="37">
        <v>37</v>
      </c>
      <c r="G126" s="37">
        <v>20095160</v>
      </c>
      <c r="H126" s="60">
        <f t="shared" si="7"/>
        <v>1438747.35</v>
      </c>
      <c r="I126" s="60">
        <f t="shared" si="8"/>
        <v>37</v>
      </c>
      <c r="J126" s="60">
        <f t="shared" si="9"/>
        <v>20095160</v>
      </c>
      <c r="K126" s="1" t="str">
        <f t="shared" si="10"/>
        <v>COM</v>
      </c>
      <c r="L126" s="2" t="str">
        <f t="shared" si="6"/>
        <v>02LGSV048T</v>
      </c>
      <c r="M126" s="40" t="str">
        <f>INDEX(CODE!A:B,MATCH(L126,CODE!A:A,0),2)</f>
        <v>NOT USED</v>
      </c>
    </row>
    <row r="127" spans="1:13">
      <c r="A127" s="36">
        <v>201610</v>
      </c>
      <c r="B127" s="37" t="s">
        <v>51</v>
      </c>
      <c r="C127" s="37" t="s">
        <v>195</v>
      </c>
      <c r="D127" s="37" t="s">
        <v>79</v>
      </c>
      <c r="E127" s="37">
        <v>3724.92</v>
      </c>
      <c r="G127" s="37">
        <v>0</v>
      </c>
      <c r="H127" s="60">
        <f t="shared" si="7"/>
        <v>3724.92</v>
      </c>
      <c r="I127" s="60">
        <f t="shared" si="8"/>
        <v>0</v>
      </c>
      <c r="J127" s="60">
        <f t="shared" si="9"/>
        <v>0</v>
      </c>
      <c r="K127" s="1" t="str">
        <f t="shared" si="10"/>
        <v>COM</v>
      </c>
      <c r="L127" s="2" t="str">
        <f t="shared" si="6"/>
        <v>02LNX00102</v>
      </c>
      <c r="M127" s="40" t="str">
        <f>INDEX(CODE!A:B,MATCH(L127,CODE!A:A,0),2)</f>
        <v>NOT USED</v>
      </c>
    </row>
    <row r="128" spans="1:13">
      <c r="A128" s="36">
        <v>201610</v>
      </c>
      <c r="B128" s="37" t="s">
        <v>51</v>
      </c>
      <c r="C128" s="37" t="s">
        <v>195</v>
      </c>
      <c r="D128" s="37" t="s">
        <v>81</v>
      </c>
      <c r="E128" s="37">
        <v>206.82</v>
      </c>
      <c r="G128" s="37">
        <v>0</v>
      </c>
      <c r="H128" s="60">
        <f t="shared" si="7"/>
        <v>206.82</v>
      </c>
      <c r="I128" s="60">
        <f t="shared" si="8"/>
        <v>0</v>
      </c>
      <c r="J128" s="60">
        <f t="shared" si="9"/>
        <v>0</v>
      </c>
      <c r="K128" s="1" t="str">
        <f t="shared" si="10"/>
        <v>COM</v>
      </c>
      <c r="L128" s="2" t="str">
        <f t="shared" si="6"/>
        <v>02LNX00105</v>
      </c>
      <c r="M128" s="40" t="str">
        <f>INDEX(CODE!A:B,MATCH(L128,CODE!A:A,0),2)</f>
        <v>NOT USED</v>
      </c>
    </row>
    <row r="129" spans="1:13">
      <c r="A129" s="36">
        <v>201610</v>
      </c>
      <c r="B129" s="37" t="s">
        <v>51</v>
      </c>
      <c r="C129" s="37" t="s">
        <v>195</v>
      </c>
      <c r="D129" s="37" t="s">
        <v>82</v>
      </c>
      <c r="E129" s="37">
        <v>20808.45</v>
      </c>
      <c r="G129" s="37">
        <v>0</v>
      </c>
      <c r="H129" s="60">
        <f t="shared" si="7"/>
        <v>20808.45</v>
      </c>
      <c r="I129" s="60">
        <f t="shared" si="8"/>
        <v>0</v>
      </c>
      <c r="J129" s="60">
        <f t="shared" si="9"/>
        <v>0</v>
      </c>
      <c r="K129" s="1" t="str">
        <f t="shared" si="10"/>
        <v>COM</v>
      </c>
      <c r="L129" s="2" t="str">
        <f t="shared" si="6"/>
        <v>02LNX00109</v>
      </c>
      <c r="M129" s="40" t="str">
        <f>INDEX(CODE!A:B,MATCH(L129,CODE!A:A,0),2)</f>
        <v>NOT USED</v>
      </c>
    </row>
    <row r="130" spans="1:13">
      <c r="A130" s="36">
        <v>201610</v>
      </c>
      <c r="B130" s="37" t="s">
        <v>51</v>
      </c>
      <c r="C130" s="37" t="s">
        <v>195</v>
      </c>
      <c r="D130" s="37" t="s">
        <v>84</v>
      </c>
      <c r="E130" s="37">
        <v>55.73</v>
      </c>
      <c r="G130" s="37">
        <v>0</v>
      </c>
      <c r="H130" s="60">
        <f t="shared" si="7"/>
        <v>55.73</v>
      </c>
      <c r="I130" s="60">
        <f t="shared" si="8"/>
        <v>0</v>
      </c>
      <c r="J130" s="60">
        <f t="shared" si="9"/>
        <v>0</v>
      </c>
      <c r="K130" s="1" t="str">
        <f t="shared" si="10"/>
        <v>COM</v>
      </c>
      <c r="L130" s="2" t="str">
        <f t="shared" ref="L130:L193" si="11">LEFT(D130,10)</f>
        <v>02LNX00112</v>
      </c>
      <c r="M130" s="40" t="str">
        <f>INDEX(CODE!A:B,MATCH(L130,CODE!A:A,0),2)</f>
        <v>NOT USED</v>
      </c>
    </row>
    <row r="131" spans="1:13">
      <c r="A131" s="36">
        <v>201610</v>
      </c>
      <c r="B131" s="37" t="s">
        <v>51</v>
      </c>
      <c r="C131" s="37" t="s">
        <v>195</v>
      </c>
      <c r="D131" s="37" t="s">
        <v>85</v>
      </c>
      <c r="E131" s="37">
        <v>1157.96</v>
      </c>
      <c r="G131" s="37">
        <v>0</v>
      </c>
      <c r="H131" s="60">
        <f t="shared" ref="H131:H194" si="12">IF($C131="R",E131,0)</f>
        <v>1157.96</v>
      </c>
      <c r="I131" s="60">
        <f t="shared" ref="I131:I194" si="13">IF($C131="R",F131,0)</f>
        <v>0</v>
      </c>
      <c r="J131" s="60">
        <f t="shared" ref="J131:J194" si="14">IF($C131="R",G131,0)</f>
        <v>0</v>
      </c>
      <c r="K131" s="1" t="str">
        <f t="shared" ref="K131:K194" si="15">IF(LEFT(B131,3)="IRR","IRG",LEFT(B131,3))</f>
        <v>COM</v>
      </c>
      <c r="L131" s="2" t="str">
        <f t="shared" si="11"/>
        <v>02LNX00300</v>
      </c>
      <c r="M131" s="40" t="str">
        <f>INDEX(CODE!A:B,MATCH(L131,CODE!A:A,0),2)</f>
        <v>NOT USED</v>
      </c>
    </row>
    <row r="132" spans="1:13">
      <c r="A132" s="36">
        <v>201610</v>
      </c>
      <c r="B132" s="37" t="s">
        <v>51</v>
      </c>
      <c r="C132" s="37" t="s">
        <v>195</v>
      </c>
      <c r="D132" s="37" t="s">
        <v>87</v>
      </c>
      <c r="E132" s="37">
        <v>4151.28</v>
      </c>
      <c r="G132" s="37">
        <v>0</v>
      </c>
      <c r="H132" s="60">
        <f t="shared" si="12"/>
        <v>4151.28</v>
      </c>
      <c r="I132" s="60">
        <f t="shared" si="13"/>
        <v>0</v>
      </c>
      <c r="J132" s="60">
        <f t="shared" si="14"/>
        <v>0</v>
      </c>
      <c r="K132" s="1" t="str">
        <f t="shared" si="15"/>
        <v>COM</v>
      </c>
      <c r="L132" s="2" t="str">
        <f t="shared" si="11"/>
        <v>02LNX00311</v>
      </c>
      <c r="M132" s="40" t="str">
        <f>INDEX(CODE!A:B,MATCH(L132,CODE!A:A,0),2)</f>
        <v>NOT USED</v>
      </c>
    </row>
    <row r="133" spans="1:13">
      <c r="A133" s="36">
        <v>201610</v>
      </c>
      <c r="B133" s="37" t="s">
        <v>51</v>
      </c>
      <c r="C133" s="37" t="s">
        <v>195</v>
      </c>
      <c r="D133" s="37" t="s">
        <v>40</v>
      </c>
      <c r="E133" s="37">
        <v>22971.07</v>
      </c>
      <c r="F133" s="37">
        <v>65</v>
      </c>
      <c r="G133" s="37">
        <v>245380</v>
      </c>
      <c r="H133" s="60">
        <f t="shared" si="12"/>
        <v>22971.07</v>
      </c>
      <c r="I133" s="60">
        <f t="shared" si="13"/>
        <v>65</v>
      </c>
      <c r="J133" s="60">
        <f t="shared" si="14"/>
        <v>245380</v>
      </c>
      <c r="K133" s="1" t="str">
        <f t="shared" si="15"/>
        <v>COM</v>
      </c>
      <c r="L133" s="2" t="str">
        <f t="shared" si="11"/>
        <v>02NMT24135</v>
      </c>
      <c r="M133" s="40" t="str">
        <f>INDEX(CODE!A:B,MATCH(L133,CODE!A:A,0),2)</f>
        <v>Separate - Small GS</v>
      </c>
    </row>
    <row r="134" spans="1:13">
      <c r="A134" s="36">
        <v>201610</v>
      </c>
      <c r="B134" s="37" t="s">
        <v>51</v>
      </c>
      <c r="C134" s="37" t="s">
        <v>195</v>
      </c>
      <c r="D134" s="37" t="s">
        <v>41</v>
      </c>
      <c r="E134" s="37">
        <v>74662.929999999993</v>
      </c>
      <c r="F134" s="37">
        <v>11</v>
      </c>
      <c r="G134" s="37">
        <v>889838</v>
      </c>
      <c r="H134" s="60">
        <f t="shared" si="12"/>
        <v>74662.929999999993</v>
      </c>
      <c r="I134" s="60">
        <f t="shared" si="13"/>
        <v>11</v>
      </c>
      <c r="J134" s="60">
        <f t="shared" si="14"/>
        <v>889838</v>
      </c>
      <c r="K134" s="1" t="str">
        <f t="shared" si="15"/>
        <v>COM</v>
      </c>
      <c r="L134" s="2" t="str">
        <f t="shared" si="11"/>
        <v>02NMT36135</v>
      </c>
      <c r="M134" s="40" t="str">
        <f>INDEX(CODE!A:B,MATCH(L134,CODE!A:A,0),2)</f>
        <v>Separate - Large GS</v>
      </c>
    </row>
    <row r="135" spans="1:13">
      <c r="A135" s="36">
        <v>201610</v>
      </c>
      <c r="B135" s="37" t="s">
        <v>51</v>
      </c>
      <c r="C135" s="37" t="s">
        <v>195</v>
      </c>
      <c r="D135" s="37" t="s">
        <v>42</v>
      </c>
      <c r="E135" s="37">
        <v>64964.1</v>
      </c>
      <c r="F135" s="37">
        <v>2</v>
      </c>
      <c r="G135" s="37">
        <v>871200</v>
      </c>
      <c r="H135" s="60">
        <f t="shared" si="12"/>
        <v>64964.1</v>
      </c>
      <c r="I135" s="60">
        <f t="shared" si="13"/>
        <v>2</v>
      </c>
      <c r="J135" s="60">
        <f t="shared" si="14"/>
        <v>871200</v>
      </c>
      <c r="K135" s="1" t="str">
        <f t="shared" si="15"/>
        <v>COM</v>
      </c>
      <c r="L135" s="2" t="str">
        <f t="shared" si="11"/>
        <v>02NMT48135</v>
      </c>
      <c r="M135" s="40" t="str">
        <f>INDEX(CODE!A:B,MATCH(L135,CODE!A:A,0),2)</f>
        <v>NOT USED</v>
      </c>
    </row>
    <row r="136" spans="1:13">
      <c r="A136" s="36">
        <v>201610</v>
      </c>
      <c r="B136" s="37" t="s">
        <v>51</v>
      </c>
      <c r="C136" s="37" t="s">
        <v>195</v>
      </c>
      <c r="D136" s="37" t="s">
        <v>56</v>
      </c>
      <c r="E136" s="37">
        <v>18102.87</v>
      </c>
      <c r="F136" s="37">
        <v>788</v>
      </c>
      <c r="G136" s="37">
        <v>127190</v>
      </c>
      <c r="H136" s="60">
        <f t="shared" si="12"/>
        <v>18102.87</v>
      </c>
      <c r="I136" s="60">
        <f t="shared" si="13"/>
        <v>788</v>
      </c>
      <c r="J136" s="60">
        <f t="shared" si="14"/>
        <v>127190</v>
      </c>
      <c r="K136" s="1" t="str">
        <f t="shared" si="15"/>
        <v>COM</v>
      </c>
      <c r="L136" s="2" t="str">
        <f t="shared" si="11"/>
        <v>02OALT015N</v>
      </c>
      <c r="M136" s="40" t="str">
        <f>INDEX(CODE!A:B,MATCH(L136,CODE!A:A,0),2)</f>
        <v>NOT USED</v>
      </c>
    </row>
    <row r="137" spans="1:13">
      <c r="A137" s="36">
        <v>201610</v>
      </c>
      <c r="B137" s="37" t="s">
        <v>51</v>
      </c>
      <c r="C137" s="37" t="s">
        <v>195</v>
      </c>
      <c r="D137" s="37" t="s">
        <v>43</v>
      </c>
      <c r="E137" s="37">
        <v>6760.16</v>
      </c>
      <c r="F137" s="37">
        <v>470</v>
      </c>
      <c r="G137" s="37">
        <v>43264</v>
      </c>
      <c r="H137" s="60">
        <f t="shared" si="12"/>
        <v>6760.16</v>
      </c>
      <c r="I137" s="60">
        <f t="shared" si="13"/>
        <v>470</v>
      </c>
      <c r="J137" s="60">
        <f t="shared" si="14"/>
        <v>43264</v>
      </c>
      <c r="K137" s="1" t="str">
        <f t="shared" si="15"/>
        <v>COM</v>
      </c>
      <c r="L137" s="2" t="str">
        <f t="shared" si="11"/>
        <v>02OALTB15N</v>
      </c>
      <c r="M137" s="40" t="str">
        <f>INDEX(CODE!A:B,MATCH(L137,CODE!A:A,0),2)</f>
        <v>NOT USED</v>
      </c>
    </row>
    <row r="138" spans="1:13">
      <c r="A138" s="36">
        <v>201610</v>
      </c>
      <c r="B138" s="37" t="s">
        <v>51</v>
      </c>
      <c r="C138" s="37" t="s">
        <v>195</v>
      </c>
      <c r="D138" s="37" t="s">
        <v>57</v>
      </c>
      <c r="E138" s="37">
        <v>2506.87</v>
      </c>
      <c r="F138" s="37">
        <v>28</v>
      </c>
      <c r="G138" s="37">
        <v>27251</v>
      </c>
      <c r="H138" s="60">
        <f t="shared" si="12"/>
        <v>2506.87</v>
      </c>
      <c r="I138" s="60">
        <f t="shared" si="13"/>
        <v>28</v>
      </c>
      <c r="J138" s="60">
        <f t="shared" si="14"/>
        <v>27251</v>
      </c>
      <c r="K138" s="1" t="str">
        <f t="shared" si="15"/>
        <v>COM</v>
      </c>
      <c r="L138" s="2" t="str">
        <f t="shared" si="11"/>
        <v>02RCFL0054</v>
      </c>
      <c r="M138" s="40" t="str">
        <f>INDEX(CODE!A:B,MATCH(L138,CODE!A:A,0),2)</f>
        <v>NOT USED</v>
      </c>
    </row>
    <row r="139" spans="1:13">
      <c r="A139" s="36">
        <v>201610</v>
      </c>
      <c r="B139" s="37" t="s">
        <v>51</v>
      </c>
      <c r="C139" s="37" t="s">
        <v>195</v>
      </c>
      <c r="D139" s="37" t="s">
        <v>211</v>
      </c>
      <c r="E139" s="37">
        <v>-0.81</v>
      </c>
      <c r="G139" s="37">
        <v>0</v>
      </c>
      <c r="H139" s="60">
        <f t="shared" si="12"/>
        <v>-0.81</v>
      </c>
      <c r="I139" s="60">
        <f t="shared" si="13"/>
        <v>0</v>
      </c>
      <c r="J139" s="60">
        <f t="shared" si="14"/>
        <v>0</v>
      </c>
      <c r="K139" s="1" t="str">
        <f t="shared" si="15"/>
        <v>COM</v>
      </c>
      <c r="L139" s="2" t="str">
        <f t="shared" si="11"/>
        <v>02RFNDCENT</v>
      </c>
      <c r="M139" s="40" t="str">
        <f>INDEX(CODE!A:B,MATCH(L139,CODE!A:A,0),2)</f>
        <v>NOT USED</v>
      </c>
    </row>
    <row r="140" spans="1:13">
      <c r="A140" s="36">
        <v>201610</v>
      </c>
      <c r="B140" s="37" t="s">
        <v>51</v>
      </c>
      <c r="C140" s="37" t="s">
        <v>195</v>
      </c>
      <c r="D140" s="37" t="s">
        <v>89</v>
      </c>
      <c r="E140" s="37">
        <v>355106.91</v>
      </c>
      <c r="F140" s="37">
        <v>0</v>
      </c>
      <c r="G140" s="37">
        <v>0</v>
      </c>
      <c r="H140" s="60">
        <f t="shared" si="12"/>
        <v>355106.91</v>
      </c>
      <c r="I140" s="60">
        <f t="shared" si="13"/>
        <v>0</v>
      </c>
      <c r="J140" s="60">
        <f t="shared" si="14"/>
        <v>0</v>
      </c>
      <c r="K140" s="1" t="str">
        <f t="shared" si="15"/>
        <v>COM</v>
      </c>
      <c r="L140" s="2" t="str">
        <f t="shared" si="11"/>
        <v>301270-DSM</v>
      </c>
      <c r="M140" s="40" t="str">
        <f>INDEX(CODE!A:B,MATCH(L140,CODE!A:A,0),2)</f>
        <v>NOT USED</v>
      </c>
    </row>
    <row r="141" spans="1:13">
      <c r="A141" s="36">
        <v>201610</v>
      </c>
      <c r="B141" s="37" t="s">
        <v>51</v>
      </c>
      <c r="C141" s="37" t="s">
        <v>195</v>
      </c>
      <c r="D141" s="37" t="s">
        <v>44</v>
      </c>
      <c r="E141" s="37">
        <v>1866.05</v>
      </c>
      <c r="F141" s="37">
        <v>1</v>
      </c>
      <c r="G141" s="37">
        <v>0</v>
      </c>
      <c r="H141" s="60">
        <f t="shared" si="12"/>
        <v>1866.05</v>
      </c>
      <c r="I141" s="60">
        <f t="shared" si="13"/>
        <v>1</v>
      </c>
      <c r="J141" s="60">
        <f t="shared" si="14"/>
        <v>0</v>
      </c>
      <c r="K141" s="1" t="str">
        <f t="shared" si="15"/>
        <v>COM</v>
      </c>
      <c r="L141" s="2" t="str">
        <f t="shared" si="11"/>
        <v>301280-BLU</v>
      </c>
      <c r="M141" s="40" t="str">
        <f>INDEX(CODE!A:B,MATCH(L141,CODE!A:A,0),2)</f>
        <v>NOT USED</v>
      </c>
    </row>
    <row r="142" spans="1:13">
      <c r="A142" s="36">
        <v>201610</v>
      </c>
      <c r="B142" s="37" t="s">
        <v>51</v>
      </c>
      <c r="C142" s="37" t="s">
        <v>195</v>
      </c>
      <c r="D142" s="37" t="s">
        <v>90</v>
      </c>
      <c r="F142" s="37">
        <v>0</v>
      </c>
      <c r="H142" s="60">
        <f t="shared" si="12"/>
        <v>0</v>
      </c>
      <c r="I142" s="60">
        <f t="shared" si="13"/>
        <v>0</v>
      </c>
      <c r="J142" s="60">
        <f t="shared" si="14"/>
        <v>0</v>
      </c>
      <c r="K142" s="1" t="str">
        <f t="shared" si="15"/>
        <v>COM</v>
      </c>
      <c r="L142" s="2" t="str">
        <f t="shared" si="11"/>
        <v>CUSTOMER C</v>
      </c>
      <c r="M142" s="40" t="str">
        <f>INDEX(CODE!A:B,MATCH(L142,CODE!A:A,0),2)</f>
        <v>NOT USED</v>
      </c>
    </row>
    <row r="143" spans="1:13">
      <c r="A143" s="36">
        <v>201610</v>
      </c>
      <c r="B143" s="37" t="s">
        <v>51</v>
      </c>
      <c r="C143" s="37" t="s">
        <v>195</v>
      </c>
      <c r="D143" s="37" t="s">
        <v>92</v>
      </c>
      <c r="E143" s="37">
        <v>-690267.55</v>
      </c>
      <c r="F143" s="37">
        <v>0</v>
      </c>
      <c r="G143" s="37">
        <v>0</v>
      </c>
      <c r="H143" s="60">
        <f t="shared" si="12"/>
        <v>-690267.55</v>
      </c>
      <c r="I143" s="60">
        <f t="shared" si="13"/>
        <v>0</v>
      </c>
      <c r="J143" s="60">
        <f t="shared" si="14"/>
        <v>0</v>
      </c>
      <c r="K143" s="1" t="str">
        <f t="shared" si="15"/>
        <v>COM</v>
      </c>
      <c r="L143" s="2" t="str">
        <f t="shared" si="11"/>
        <v>REVENUE_AC</v>
      </c>
      <c r="M143" s="40" t="str">
        <f>INDEX(CODE!A:B,MATCH(L143,CODE!A:A,0),2)</f>
        <v>NOT USED</v>
      </c>
    </row>
    <row r="144" spans="1:13">
      <c r="A144" s="36">
        <v>201610</v>
      </c>
      <c r="B144" s="37" t="s">
        <v>51</v>
      </c>
      <c r="C144" s="37" t="s">
        <v>195</v>
      </c>
      <c r="D144" s="37" t="s">
        <v>104</v>
      </c>
      <c r="E144" s="37">
        <v>69483.12</v>
      </c>
      <c r="F144" s="37">
        <v>0</v>
      </c>
      <c r="G144" s="37">
        <v>0</v>
      </c>
      <c r="H144" s="60">
        <f t="shared" si="12"/>
        <v>69483.12</v>
      </c>
      <c r="I144" s="60">
        <f t="shared" si="13"/>
        <v>0</v>
      </c>
      <c r="J144" s="60">
        <f t="shared" si="14"/>
        <v>0</v>
      </c>
      <c r="K144" s="1" t="str">
        <f t="shared" si="15"/>
        <v>COM</v>
      </c>
      <c r="L144" s="2" t="str">
        <f t="shared" si="11"/>
        <v>REVENUE AD</v>
      </c>
      <c r="M144" s="40" t="str">
        <f>INDEX(CODE!A:B,MATCH(L144,CODE!A:A,0),2)</f>
        <v>NOT USED</v>
      </c>
    </row>
    <row r="145" spans="1:13">
      <c r="A145" s="36">
        <v>201610</v>
      </c>
      <c r="B145" s="37" t="s">
        <v>51</v>
      </c>
      <c r="C145" s="37" t="s">
        <v>196</v>
      </c>
      <c r="D145" s="37" t="s">
        <v>197</v>
      </c>
      <c r="E145" s="37">
        <v>-794000</v>
      </c>
      <c r="F145" s="37">
        <v>0</v>
      </c>
      <c r="G145" s="37">
        <v>-9692000</v>
      </c>
      <c r="H145" s="60">
        <f t="shared" si="12"/>
        <v>0</v>
      </c>
      <c r="I145" s="60">
        <f t="shared" si="13"/>
        <v>0</v>
      </c>
      <c r="J145" s="60">
        <f t="shared" si="14"/>
        <v>0</v>
      </c>
      <c r="K145" s="1" t="str">
        <f t="shared" si="15"/>
        <v>COM</v>
      </c>
      <c r="L145" s="2" t="str">
        <f t="shared" si="11"/>
        <v>UNBILLED R</v>
      </c>
      <c r="M145" s="40" t="str">
        <f>INDEX(CODE!A:B,MATCH(L145,CODE!A:A,0),2)</f>
        <v>NOT USED</v>
      </c>
    </row>
    <row r="146" spans="1:13">
      <c r="A146" s="36">
        <v>201610</v>
      </c>
      <c r="B146" s="37" t="s">
        <v>58</v>
      </c>
      <c r="C146" s="37" t="s">
        <v>186</v>
      </c>
      <c r="D146" s="37" t="s">
        <v>187</v>
      </c>
      <c r="E146" s="37">
        <v>-1508.45</v>
      </c>
      <c r="F146" s="37">
        <v>45</v>
      </c>
      <c r="G146" s="37">
        <v>201937</v>
      </c>
      <c r="H146" s="60">
        <f t="shared" si="12"/>
        <v>0</v>
      </c>
      <c r="I146" s="60">
        <f t="shared" si="13"/>
        <v>0</v>
      </c>
      <c r="J146" s="60">
        <f t="shared" si="14"/>
        <v>0</v>
      </c>
      <c r="K146" s="1" t="str">
        <f t="shared" si="15"/>
        <v>IND</v>
      </c>
      <c r="L146" s="2" t="str">
        <f t="shared" si="11"/>
        <v>02GNSB0024</v>
      </c>
      <c r="M146" s="40" t="str">
        <f>INDEX(CODE!A:B,MATCH(L146,CODE!A:A,0),2)</f>
        <v>Separate - Small GS</v>
      </c>
    </row>
    <row r="147" spans="1:13">
      <c r="A147" s="36">
        <v>201610</v>
      </c>
      <c r="B147" s="37" t="s">
        <v>58</v>
      </c>
      <c r="C147" s="37" t="s">
        <v>186</v>
      </c>
      <c r="D147" s="37" t="s">
        <v>189</v>
      </c>
      <c r="E147" s="37">
        <v>-6.95</v>
      </c>
      <c r="F147" s="37">
        <v>1</v>
      </c>
      <c r="G147" s="37">
        <v>930</v>
      </c>
      <c r="H147" s="60">
        <f t="shared" si="12"/>
        <v>0</v>
      </c>
      <c r="I147" s="60">
        <f t="shared" si="13"/>
        <v>0</v>
      </c>
      <c r="J147" s="60">
        <f t="shared" si="14"/>
        <v>0</v>
      </c>
      <c r="K147" s="1" t="str">
        <f t="shared" si="15"/>
        <v>IND</v>
      </c>
      <c r="L147" s="2" t="str">
        <f t="shared" si="11"/>
        <v>02GNSB24FP</v>
      </c>
      <c r="M147" s="40" t="str">
        <f>INDEX(CODE!A:B,MATCH(L147,CODE!A:A,0),2)</f>
        <v>Separate - Small GS</v>
      </c>
    </row>
    <row r="148" spans="1:13">
      <c r="A148" s="36">
        <v>201610</v>
      </c>
      <c r="B148" s="37" t="s">
        <v>58</v>
      </c>
      <c r="C148" s="37" t="s">
        <v>186</v>
      </c>
      <c r="D148" s="37" t="s">
        <v>190</v>
      </c>
      <c r="E148" s="37">
        <v>-4117.1400000000003</v>
      </c>
      <c r="F148" s="37">
        <v>10</v>
      </c>
      <c r="G148" s="37">
        <v>551160</v>
      </c>
      <c r="H148" s="60">
        <f t="shared" si="12"/>
        <v>0</v>
      </c>
      <c r="I148" s="60">
        <f t="shared" si="13"/>
        <v>0</v>
      </c>
      <c r="J148" s="60">
        <f t="shared" si="14"/>
        <v>0</v>
      </c>
      <c r="K148" s="1" t="str">
        <f t="shared" si="15"/>
        <v>IND</v>
      </c>
      <c r="L148" s="2" t="str">
        <f t="shared" si="11"/>
        <v>02LGSB0036</v>
      </c>
      <c r="M148" s="40" t="str">
        <f>INDEX(CODE!A:B,MATCH(L148,CODE!A:A,0),2)</f>
        <v>Separate - Large GS</v>
      </c>
    </row>
    <row r="149" spans="1:13">
      <c r="A149" s="36">
        <v>201610</v>
      </c>
      <c r="B149" s="37" t="s">
        <v>58</v>
      </c>
      <c r="C149" s="37" t="s">
        <v>186</v>
      </c>
      <c r="D149" s="37" t="s">
        <v>192</v>
      </c>
      <c r="E149" s="37">
        <v>-16.670000000000002</v>
      </c>
      <c r="G149" s="37">
        <v>2230</v>
      </c>
      <c r="H149" s="60">
        <f t="shared" si="12"/>
        <v>0</v>
      </c>
      <c r="I149" s="60">
        <f t="shared" si="13"/>
        <v>0</v>
      </c>
      <c r="J149" s="60">
        <f t="shared" si="14"/>
        <v>0</v>
      </c>
      <c r="K149" s="1" t="str">
        <f t="shared" si="15"/>
        <v>IND</v>
      </c>
      <c r="L149" s="2" t="str">
        <f t="shared" si="11"/>
        <v>02OALTB15N</v>
      </c>
      <c r="M149" s="40" t="str">
        <f>INDEX(CODE!A:B,MATCH(L149,CODE!A:A,0),2)</f>
        <v>NOT USED</v>
      </c>
    </row>
    <row r="150" spans="1:13">
      <c r="A150" s="36">
        <v>201610</v>
      </c>
      <c r="B150" s="37" t="s">
        <v>58</v>
      </c>
      <c r="C150" s="37" t="s">
        <v>186</v>
      </c>
      <c r="D150" s="37" t="s">
        <v>193</v>
      </c>
      <c r="E150" s="37">
        <v>-298.47000000000003</v>
      </c>
      <c r="F150" s="37">
        <v>0</v>
      </c>
      <c r="G150" s="37">
        <v>0</v>
      </c>
      <c r="H150" s="60">
        <f t="shared" si="12"/>
        <v>0</v>
      </c>
      <c r="I150" s="60">
        <f t="shared" si="13"/>
        <v>0</v>
      </c>
      <c r="J150" s="60">
        <f t="shared" si="14"/>
        <v>0</v>
      </c>
      <c r="K150" s="1" t="str">
        <f t="shared" si="15"/>
        <v>IND</v>
      </c>
      <c r="L150" s="2" t="str">
        <f t="shared" si="11"/>
        <v>BPA BALANC</v>
      </c>
      <c r="M150" s="40" t="str">
        <f>INDEX(CODE!A:B,MATCH(L150,CODE!A:A,0),2)</f>
        <v>NOT USED</v>
      </c>
    </row>
    <row r="151" spans="1:13">
      <c r="A151" s="36">
        <v>201610</v>
      </c>
      <c r="B151" s="37" t="s">
        <v>58</v>
      </c>
      <c r="C151" s="37" t="s">
        <v>186</v>
      </c>
      <c r="D151" s="37" t="s">
        <v>194</v>
      </c>
      <c r="F151" s="37">
        <v>0</v>
      </c>
      <c r="H151" s="60">
        <f t="shared" si="12"/>
        <v>0</v>
      </c>
      <c r="I151" s="60">
        <f t="shared" si="13"/>
        <v>0</v>
      </c>
      <c r="J151" s="60">
        <f t="shared" si="14"/>
        <v>0</v>
      </c>
      <c r="K151" s="1" t="str">
        <f t="shared" si="15"/>
        <v>IND</v>
      </c>
      <c r="L151" s="2" t="str">
        <f t="shared" si="11"/>
        <v>CUSTOMER C</v>
      </c>
      <c r="M151" s="40" t="str">
        <f>INDEX(CODE!A:B,MATCH(L151,CODE!A:A,0),2)</f>
        <v>NOT USED</v>
      </c>
    </row>
    <row r="152" spans="1:13">
      <c r="A152" s="36">
        <v>201610</v>
      </c>
      <c r="B152" s="37" t="s">
        <v>58</v>
      </c>
      <c r="C152" s="37" t="s">
        <v>195</v>
      </c>
      <c r="D152" s="37" t="s">
        <v>36</v>
      </c>
      <c r="E152" s="37">
        <v>18273.22</v>
      </c>
      <c r="F152" s="37">
        <v>45</v>
      </c>
      <c r="G152" s="37">
        <v>201938</v>
      </c>
      <c r="H152" s="60">
        <f t="shared" si="12"/>
        <v>18273.22</v>
      </c>
      <c r="I152" s="60">
        <f t="shared" si="13"/>
        <v>45</v>
      </c>
      <c r="J152" s="60">
        <f t="shared" si="14"/>
        <v>201938</v>
      </c>
      <c r="K152" s="1" t="str">
        <f t="shared" si="15"/>
        <v>IND</v>
      </c>
      <c r="L152" s="2" t="str">
        <f t="shared" si="11"/>
        <v>02GNSB0024</v>
      </c>
      <c r="M152" s="40" t="str">
        <f>INDEX(CODE!A:B,MATCH(L152,CODE!A:A,0),2)</f>
        <v>Separate - Small GS</v>
      </c>
    </row>
    <row r="153" spans="1:13">
      <c r="A153" s="36">
        <v>201610</v>
      </c>
      <c r="B153" s="37" t="s">
        <v>58</v>
      </c>
      <c r="C153" s="37" t="s">
        <v>195</v>
      </c>
      <c r="D153" s="37" t="s">
        <v>38</v>
      </c>
      <c r="E153" s="37">
        <v>103.09</v>
      </c>
      <c r="F153" s="37">
        <v>1</v>
      </c>
      <c r="G153" s="37">
        <v>930</v>
      </c>
      <c r="H153" s="60">
        <f t="shared" si="12"/>
        <v>103.09</v>
      </c>
      <c r="I153" s="60">
        <f t="shared" si="13"/>
        <v>1</v>
      </c>
      <c r="J153" s="60">
        <f t="shared" si="14"/>
        <v>930</v>
      </c>
      <c r="K153" s="1" t="str">
        <f t="shared" si="15"/>
        <v>IND</v>
      </c>
      <c r="L153" s="2" t="str">
        <f t="shared" si="11"/>
        <v>02GNSB24FP</v>
      </c>
      <c r="M153" s="40" t="str">
        <f>INDEX(CODE!A:B,MATCH(L153,CODE!A:A,0),2)</f>
        <v>Separate - Small GS</v>
      </c>
    </row>
    <row r="154" spans="1:13">
      <c r="A154" s="36">
        <v>201610</v>
      </c>
      <c r="B154" s="37" t="s">
        <v>58</v>
      </c>
      <c r="C154" s="37" t="s">
        <v>195</v>
      </c>
      <c r="D154" s="37" t="s">
        <v>52</v>
      </c>
      <c r="E154" s="37">
        <v>115300.09</v>
      </c>
      <c r="F154" s="37">
        <v>330</v>
      </c>
      <c r="G154" s="37">
        <v>1209217</v>
      </c>
      <c r="H154" s="60">
        <f t="shared" si="12"/>
        <v>115300.09</v>
      </c>
      <c r="I154" s="60">
        <f t="shared" si="13"/>
        <v>330</v>
      </c>
      <c r="J154" s="60">
        <f t="shared" si="14"/>
        <v>1209217</v>
      </c>
      <c r="K154" s="1" t="str">
        <f t="shared" si="15"/>
        <v>IND</v>
      </c>
      <c r="L154" s="2" t="str">
        <f t="shared" si="11"/>
        <v>02GNSV0024</v>
      </c>
      <c r="M154" s="40" t="str">
        <f>INDEX(CODE!A:B,MATCH(L154,CODE!A:A,0),2)</f>
        <v>Separate - Small GS</v>
      </c>
    </row>
    <row r="155" spans="1:13">
      <c r="A155" s="36">
        <v>201610</v>
      </c>
      <c r="B155" s="37" t="s">
        <v>58</v>
      </c>
      <c r="C155" s="37" t="s">
        <v>195</v>
      </c>
      <c r="D155" s="37" t="s">
        <v>53</v>
      </c>
      <c r="E155" s="37">
        <v>720.61</v>
      </c>
      <c r="F155" s="37">
        <v>4</v>
      </c>
      <c r="G155" s="37">
        <v>2776</v>
      </c>
      <c r="H155" s="60">
        <f t="shared" si="12"/>
        <v>720.61</v>
      </c>
      <c r="I155" s="60">
        <f t="shared" si="13"/>
        <v>4</v>
      </c>
      <c r="J155" s="60">
        <f t="shared" si="14"/>
        <v>2776</v>
      </c>
      <c r="K155" s="1" t="str">
        <f t="shared" si="15"/>
        <v>IND</v>
      </c>
      <c r="L155" s="2" t="str">
        <f t="shared" si="11"/>
        <v>02GNSV024F</v>
      </c>
      <c r="M155" s="40" t="str">
        <f>INDEX(CODE!A:B,MATCH(L155,CODE!A:A,0),2)</f>
        <v>Separate - Small GS</v>
      </c>
    </row>
    <row r="156" spans="1:13">
      <c r="A156" s="36">
        <v>201610</v>
      </c>
      <c r="B156" s="37" t="s">
        <v>58</v>
      </c>
      <c r="C156" s="37" t="s">
        <v>195</v>
      </c>
      <c r="D156" s="37" t="s">
        <v>39</v>
      </c>
      <c r="E156" s="37">
        <v>47270.21</v>
      </c>
      <c r="F156" s="37">
        <v>10</v>
      </c>
      <c r="G156" s="37">
        <v>551159</v>
      </c>
      <c r="H156" s="60">
        <f t="shared" si="12"/>
        <v>47270.21</v>
      </c>
      <c r="I156" s="60">
        <f t="shared" si="13"/>
        <v>10</v>
      </c>
      <c r="J156" s="60">
        <f t="shared" si="14"/>
        <v>551159</v>
      </c>
      <c r="K156" s="1" t="str">
        <f t="shared" si="15"/>
        <v>IND</v>
      </c>
      <c r="L156" s="2" t="str">
        <f t="shared" si="11"/>
        <v>02LGSB0036</v>
      </c>
      <c r="M156" s="40" t="str">
        <f>INDEX(CODE!A:B,MATCH(L156,CODE!A:A,0),2)</f>
        <v>Separate - Large GS</v>
      </c>
    </row>
    <row r="157" spans="1:13">
      <c r="A157" s="36">
        <v>201610</v>
      </c>
      <c r="B157" s="37" t="s">
        <v>58</v>
      </c>
      <c r="C157" s="37" t="s">
        <v>195</v>
      </c>
      <c r="D157" s="37" t="s">
        <v>54</v>
      </c>
      <c r="E157" s="37">
        <v>819438.03</v>
      </c>
      <c r="F157" s="37">
        <v>100</v>
      </c>
      <c r="G157" s="37">
        <v>10273454</v>
      </c>
      <c r="H157" s="60">
        <f t="shared" si="12"/>
        <v>819438.03</v>
      </c>
      <c r="I157" s="60">
        <f t="shared" si="13"/>
        <v>100</v>
      </c>
      <c r="J157" s="60">
        <f t="shared" si="14"/>
        <v>10273454</v>
      </c>
      <c r="K157" s="1" t="str">
        <f t="shared" si="15"/>
        <v>IND</v>
      </c>
      <c r="L157" s="2" t="str">
        <f t="shared" si="11"/>
        <v>02LGSV0036</v>
      </c>
      <c r="M157" s="40" t="str">
        <f>INDEX(CODE!A:B,MATCH(L157,CODE!A:A,0),2)</f>
        <v>Separate - Large GS</v>
      </c>
    </row>
    <row r="158" spans="1:13">
      <c r="A158" s="36">
        <v>201610</v>
      </c>
      <c r="B158" s="37" t="s">
        <v>58</v>
      </c>
      <c r="C158" s="37" t="s">
        <v>195</v>
      </c>
      <c r="D158" s="37" t="s">
        <v>55</v>
      </c>
      <c r="E158" s="37">
        <v>3590196.29</v>
      </c>
      <c r="F158" s="37">
        <v>31</v>
      </c>
      <c r="G158" s="37">
        <v>55786200</v>
      </c>
      <c r="H158" s="60">
        <f t="shared" si="12"/>
        <v>3590196.29</v>
      </c>
      <c r="I158" s="60">
        <f t="shared" si="13"/>
        <v>31</v>
      </c>
      <c r="J158" s="60">
        <f t="shared" si="14"/>
        <v>55786200</v>
      </c>
      <c r="K158" s="1" t="str">
        <f t="shared" si="15"/>
        <v>IND</v>
      </c>
      <c r="L158" s="2" t="str">
        <f t="shared" si="11"/>
        <v>02LGSV048T</v>
      </c>
      <c r="M158" s="40" t="str">
        <f>INDEX(CODE!A:B,MATCH(L158,CODE!A:A,0),2)</f>
        <v>NOT USED</v>
      </c>
    </row>
    <row r="159" spans="1:13">
      <c r="A159" s="36">
        <v>201610</v>
      </c>
      <c r="B159" s="37" t="s">
        <v>58</v>
      </c>
      <c r="C159" s="37" t="s">
        <v>195</v>
      </c>
      <c r="D159" s="37" t="s">
        <v>56</v>
      </c>
      <c r="E159" s="37">
        <v>1122.82</v>
      </c>
      <c r="F159" s="37">
        <v>38</v>
      </c>
      <c r="G159" s="37">
        <v>8411</v>
      </c>
      <c r="H159" s="60">
        <f t="shared" si="12"/>
        <v>1122.82</v>
      </c>
      <c r="I159" s="60">
        <f t="shared" si="13"/>
        <v>38</v>
      </c>
      <c r="J159" s="60">
        <f t="shared" si="14"/>
        <v>8411</v>
      </c>
      <c r="K159" s="1" t="str">
        <f t="shared" si="15"/>
        <v>IND</v>
      </c>
      <c r="L159" s="2" t="str">
        <f t="shared" si="11"/>
        <v>02OALT015N</v>
      </c>
      <c r="M159" s="40" t="str">
        <f>INDEX(CODE!A:B,MATCH(L159,CODE!A:A,0),2)</f>
        <v>NOT USED</v>
      </c>
    </row>
    <row r="160" spans="1:13">
      <c r="A160" s="36">
        <v>201610</v>
      </c>
      <c r="B160" s="37" t="s">
        <v>58</v>
      </c>
      <c r="C160" s="37" t="s">
        <v>195</v>
      </c>
      <c r="D160" s="37" t="s">
        <v>43</v>
      </c>
      <c r="E160" s="37">
        <v>337.93</v>
      </c>
      <c r="F160" s="37">
        <v>14</v>
      </c>
      <c r="G160" s="37">
        <v>2230</v>
      </c>
      <c r="H160" s="60">
        <f t="shared" si="12"/>
        <v>337.93</v>
      </c>
      <c r="I160" s="60">
        <f t="shared" si="13"/>
        <v>14</v>
      </c>
      <c r="J160" s="60">
        <f t="shared" si="14"/>
        <v>2230</v>
      </c>
      <c r="K160" s="1" t="str">
        <f t="shared" si="15"/>
        <v>IND</v>
      </c>
      <c r="L160" s="2" t="str">
        <f t="shared" si="11"/>
        <v>02OALTB15N</v>
      </c>
      <c r="M160" s="40" t="str">
        <f>INDEX(CODE!A:B,MATCH(L160,CODE!A:A,0),2)</f>
        <v>NOT USED</v>
      </c>
    </row>
    <row r="161" spans="1:13">
      <c r="A161" s="36">
        <v>201610</v>
      </c>
      <c r="B161" s="37" t="s">
        <v>58</v>
      </c>
      <c r="C161" s="37" t="s">
        <v>195</v>
      </c>
      <c r="D161" s="37" t="s">
        <v>59</v>
      </c>
      <c r="E161" s="37">
        <v>23495.51</v>
      </c>
      <c r="F161" s="37">
        <v>1</v>
      </c>
      <c r="G161" s="37">
        <v>123000</v>
      </c>
      <c r="H161" s="60">
        <f t="shared" si="12"/>
        <v>23495.51</v>
      </c>
      <c r="I161" s="60">
        <f t="shared" si="13"/>
        <v>1</v>
      </c>
      <c r="J161" s="60">
        <f t="shared" si="14"/>
        <v>123000</v>
      </c>
      <c r="K161" s="1" t="str">
        <f t="shared" si="15"/>
        <v>IND</v>
      </c>
      <c r="L161" s="2" t="str">
        <f t="shared" si="11"/>
        <v>02PRSV47TM</v>
      </c>
      <c r="M161" s="40" t="str">
        <f>INDEX(CODE!A:B,MATCH(L161,CODE!A:A,0),2)</f>
        <v>NOT USED</v>
      </c>
    </row>
    <row r="162" spans="1:13">
      <c r="A162" s="36">
        <v>201610</v>
      </c>
      <c r="B162" s="37" t="s">
        <v>58</v>
      </c>
      <c r="C162" s="37" t="s">
        <v>195</v>
      </c>
      <c r="D162" s="37" t="s">
        <v>94</v>
      </c>
      <c r="E162" s="37">
        <v>130756.3</v>
      </c>
      <c r="F162" s="37">
        <v>0</v>
      </c>
      <c r="G162" s="37">
        <v>0</v>
      </c>
      <c r="H162" s="60">
        <f t="shared" si="12"/>
        <v>130756.3</v>
      </c>
      <c r="I162" s="60">
        <f t="shared" si="13"/>
        <v>0</v>
      </c>
      <c r="J162" s="60">
        <f t="shared" si="14"/>
        <v>0</v>
      </c>
      <c r="K162" s="1" t="str">
        <f t="shared" si="15"/>
        <v>IND</v>
      </c>
      <c r="L162" s="2" t="str">
        <f t="shared" si="11"/>
        <v>301370-DSM</v>
      </c>
      <c r="M162" s="40" t="str">
        <f>INDEX(CODE!A:B,MATCH(L162,CODE!A:A,0),2)</f>
        <v>NOT USED</v>
      </c>
    </row>
    <row r="163" spans="1:13">
      <c r="A163" s="36">
        <v>201610</v>
      </c>
      <c r="B163" s="37" t="s">
        <v>58</v>
      </c>
      <c r="C163" s="37" t="s">
        <v>195</v>
      </c>
      <c r="D163" s="37" t="s">
        <v>90</v>
      </c>
      <c r="F163" s="37">
        <v>0</v>
      </c>
      <c r="H163" s="60">
        <f t="shared" si="12"/>
        <v>0</v>
      </c>
      <c r="I163" s="60">
        <f t="shared" si="13"/>
        <v>0</v>
      </c>
      <c r="J163" s="60">
        <f t="shared" si="14"/>
        <v>0</v>
      </c>
      <c r="K163" s="1" t="str">
        <f t="shared" si="15"/>
        <v>IND</v>
      </c>
      <c r="L163" s="2" t="str">
        <f t="shared" si="11"/>
        <v>CUSTOMER C</v>
      </c>
      <c r="M163" s="40" t="str">
        <f>INDEX(CODE!A:B,MATCH(L163,CODE!A:A,0),2)</f>
        <v>NOT USED</v>
      </c>
    </row>
    <row r="164" spans="1:13">
      <c r="A164" s="36">
        <v>201610</v>
      </c>
      <c r="B164" s="37" t="s">
        <v>58</v>
      </c>
      <c r="C164" s="37" t="s">
        <v>195</v>
      </c>
      <c r="D164" s="37" t="s">
        <v>92</v>
      </c>
      <c r="E164" s="37">
        <v>-275463.53999999998</v>
      </c>
      <c r="F164" s="37">
        <v>0</v>
      </c>
      <c r="G164" s="37">
        <v>0</v>
      </c>
      <c r="H164" s="60">
        <f t="shared" si="12"/>
        <v>-275463.53999999998</v>
      </c>
      <c r="I164" s="60">
        <f t="shared" si="13"/>
        <v>0</v>
      </c>
      <c r="J164" s="60">
        <f t="shared" si="14"/>
        <v>0</v>
      </c>
      <c r="K164" s="1" t="str">
        <f t="shared" si="15"/>
        <v>IND</v>
      </c>
      <c r="L164" s="2" t="str">
        <f t="shared" si="11"/>
        <v>REVENUE_AC</v>
      </c>
      <c r="M164" s="40" t="str">
        <f>INDEX(CODE!A:B,MATCH(L164,CODE!A:A,0),2)</f>
        <v>NOT USED</v>
      </c>
    </row>
    <row r="165" spans="1:13">
      <c r="A165" s="36">
        <v>201610</v>
      </c>
      <c r="B165" s="37" t="s">
        <v>58</v>
      </c>
      <c r="C165" s="37" t="s">
        <v>195</v>
      </c>
      <c r="D165" s="37" t="s">
        <v>104</v>
      </c>
      <c r="E165" s="37">
        <v>37055.160000000003</v>
      </c>
      <c r="F165" s="37">
        <v>0</v>
      </c>
      <c r="G165" s="37">
        <v>0</v>
      </c>
      <c r="H165" s="60">
        <f t="shared" si="12"/>
        <v>37055.160000000003</v>
      </c>
      <c r="I165" s="60">
        <f t="shared" si="13"/>
        <v>0</v>
      </c>
      <c r="J165" s="60">
        <f t="shared" si="14"/>
        <v>0</v>
      </c>
      <c r="K165" s="1" t="str">
        <f t="shared" si="15"/>
        <v>IND</v>
      </c>
      <c r="L165" s="2" t="str">
        <f t="shared" si="11"/>
        <v>REVENUE AD</v>
      </c>
      <c r="M165" s="40" t="str">
        <f>INDEX(CODE!A:B,MATCH(L165,CODE!A:A,0),2)</f>
        <v>NOT USED</v>
      </c>
    </row>
    <row r="166" spans="1:13">
      <c r="A166" s="36">
        <v>201610</v>
      </c>
      <c r="B166" s="37" t="s">
        <v>58</v>
      </c>
      <c r="C166" s="37" t="s">
        <v>196</v>
      </c>
      <c r="D166" s="37" t="s">
        <v>197</v>
      </c>
      <c r="E166" s="37">
        <v>477000</v>
      </c>
      <c r="F166" s="37">
        <v>0</v>
      </c>
      <c r="G166" s="37">
        <v>5973000</v>
      </c>
      <c r="H166" s="60">
        <f t="shared" si="12"/>
        <v>0</v>
      </c>
      <c r="I166" s="60">
        <f t="shared" si="13"/>
        <v>0</v>
      </c>
      <c r="J166" s="60">
        <f t="shared" si="14"/>
        <v>0</v>
      </c>
      <c r="K166" s="1" t="str">
        <f t="shared" si="15"/>
        <v>IND</v>
      </c>
      <c r="L166" s="2" t="str">
        <f t="shared" si="11"/>
        <v>UNBILLED R</v>
      </c>
      <c r="M166" s="40" t="str">
        <f>INDEX(CODE!A:B,MATCH(L166,CODE!A:A,0),2)</f>
        <v>NOT USED</v>
      </c>
    </row>
    <row r="167" spans="1:13">
      <c r="A167" s="36">
        <v>201610</v>
      </c>
      <c r="B167" s="37" t="s">
        <v>60</v>
      </c>
      <c r="C167" s="37" t="s">
        <v>186</v>
      </c>
      <c r="D167" s="37" t="s">
        <v>61</v>
      </c>
      <c r="E167" s="37">
        <v>-93794.01</v>
      </c>
      <c r="F167" s="37">
        <v>3150</v>
      </c>
      <c r="G167" s="37">
        <v>12556079</v>
      </c>
      <c r="H167" s="60">
        <f t="shared" si="12"/>
        <v>0</v>
      </c>
      <c r="I167" s="60">
        <f t="shared" si="13"/>
        <v>0</v>
      </c>
      <c r="J167" s="60">
        <f t="shared" si="14"/>
        <v>0</v>
      </c>
      <c r="K167" s="1" t="str">
        <f t="shared" si="15"/>
        <v>IRG</v>
      </c>
      <c r="L167" s="2" t="str">
        <f t="shared" si="11"/>
        <v>02APSV0040</v>
      </c>
      <c r="M167" s="40" t="str">
        <f>INDEX(CODE!A:B,MATCH(L167,CODE!A:A,0),2)</f>
        <v>Separate - APS</v>
      </c>
    </row>
    <row r="168" spans="1:13">
      <c r="A168" s="36">
        <v>201610</v>
      </c>
      <c r="B168" s="37" t="s">
        <v>60</v>
      </c>
      <c r="C168" s="37" t="s">
        <v>186</v>
      </c>
      <c r="D168" s="37" t="s">
        <v>198</v>
      </c>
      <c r="E168" s="37">
        <v>13156.37</v>
      </c>
      <c r="G168" s="37">
        <v>-1761227</v>
      </c>
      <c r="H168" s="60">
        <f t="shared" si="12"/>
        <v>0</v>
      </c>
      <c r="I168" s="60">
        <f t="shared" si="13"/>
        <v>0</v>
      </c>
      <c r="J168" s="60">
        <f t="shared" si="14"/>
        <v>0</v>
      </c>
      <c r="K168" s="1" t="str">
        <f t="shared" si="15"/>
        <v>IRG</v>
      </c>
      <c r="L168" s="2" t="str">
        <f t="shared" si="11"/>
        <v>02BPADEBIT</v>
      </c>
      <c r="M168" s="40" t="str">
        <f>INDEX(CODE!A:B,MATCH(L168,CODE!A:A,0),2)</f>
        <v>NOT USED</v>
      </c>
    </row>
    <row r="169" spans="1:13">
      <c r="A169" s="36">
        <v>201610</v>
      </c>
      <c r="B169" s="37" t="s">
        <v>60</v>
      </c>
      <c r="C169" s="37" t="s">
        <v>186</v>
      </c>
      <c r="D169" s="37" t="s">
        <v>199</v>
      </c>
      <c r="E169" s="37">
        <v>-493.95</v>
      </c>
      <c r="F169" s="37">
        <v>9</v>
      </c>
      <c r="G169" s="37">
        <v>66123</v>
      </c>
      <c r="H169" s="60">
        <f t="shared" si="12"/>
        <v>0</v>
      </c>
      <c r="I169" s="60">
        <f t="shared" si="13"/>
        <v>0</v>
      </c>
      <c r="J169" s="60">
        <f t="shared" si="14"/>
        <v>0</v>
      </c>
      <c r="K169" s="1" t="str">
        <f t="shared" si="15"/>
        <v>IRG</v>
      </c>
      <c r="L169" s="2" t="str">
        <f t="shared" si="11"/>
        <v>02NMT40135</v>
      </c>
      <c r="M169" s="40" t="str">
        <f>INDEX(CODE!A:B,MATCH(L169,CODE!A:A,0),2)</f>
        <v>Separate - APS</v>
      </c>
    </row>
    <row r="170" spans="1:13">
      <c r="A170" s="36">
        <v>201610</v>
      </c>
      <c r="B170" s="37" t="s">
        <v>60</v>
      </c>
      <c r="C170" s="37" t="s">
        <v>186</v>
      </c>
      <c r="D170" s="37" t="s">
        <v>200</v>
      </c>
      <c r="F170" s="37">
        <v>0</v>
      </c>
      <c r="H170" s="60">
        <f t="shared" si="12"/>
        <v>0</v>
      </c>
      <c r="I170" s="60">
        <f t="shared" si="13"/>
        <v>0</v>
      </c>
      <c r="J170" s="60">
        <f t="shared" si="14"/>
        <v>0</v>
      </c>
      <c r="K170" s="1" t="str">
        <f t="shared" si="15"/>
        <v>IRG</v>
      </c>
      <c r="L170" s="2" t="str">
        <f t="shared" si="11"/>
        <v>CUSTOMER C</v>
      </c>
      <c r="M170" s="40" t="str">
        <f>INDEX(CODE!A:B,MATCH(L170,CODE!A:A,0),2)</f>
        <v>NOT USED</v>
      </c>
    </row>
    <row r="171" spans="1:13">
      <c r="A171" s="36">
        <v>201610</v>
      </c>
      <c r="B171" s="37" t="s">
        <v>60</v>
      </c>
      <c r="C171" s="37" t="s">
        <v>186</v>
      </c>
      <c r="D171" s="37" t="s">
        <v>201</v>
      </c>
      <c r="E171" s="37">
        <v>-4299.6899999999996</v>
      </c>
      <c r="F171" s="37">
        <v>0</v>
      </c>
      <c r="G171" s="37">
        <v>0</v>
      </c>
      <c r="H171" s="60">
        <f t="shared" si="12"/>
        <v>0</v>
      </c>
      <c r="I171" s="60">
        <f t="shared" si="13"/>
        <v>0</v>
      </c>
      <c r="J171" s="60">
        <f t="shared" si="14"/>
        <v>0</v>
      </c>
      <c r="K171" s="1" t="str">
        <f t="shared" si="15"/>
        <v>IRG</v>
      </c>
      <c r="L171" s="2" t="str">
        <f t="shared" si="11"/>
        <v>IRRIGATION</v>
      </c>
      <c r="M171" s="40" t="str">
        <f>INDEX(CODE!A:B,MATCH(L171,CODE!A:A,0),2)</f>
        <v>NOT USED</v>
      </c>
    </row>
    <row r="172" spans="1:13">
      <c r="A172" s="36">
        <v>201610</v>
      </c>
      <c r="B172" s="37" t="s">
        <v>60</v>
      </c>
      <c r="C172" s="37" t="s">
        <v>195</v>
      </c>
      <c r="D172" s="37" t="s">
        <v>61</v>
      </c>
      <c r="E172" s="37">
        <v>921820.72</v>
      </c>
      <c r="F172" s="37">
        <v>3150</v>
      </c>
      <c r="G172" s="37">
        <v>12556093</v>
      </c>
      <c r="H172" s="60">
        <f t="shared" si="12"/>
        <v>921820.72</v>
      </c>
      <c r="I172" s="60">
        <f t="shared" si="13"/>
        <v>3150</v>
      </c>
      <c r="J172" s="60">
        <f t="shared" si="14"/>
        <v>12556093</v>
      </c>
      <c r="K172" s="1" t="str">
        <f t="shared" si="15"/>
        <v>IRG</v>
      </c>
      <c r="L172" s="2" t="str">
        <f t="shared" si="11"/>
        <v>02APSV0040</v>
      </c>
      <c r="M172" s="40" t="str">
        <f>INDEX(CODE!A:B,MATCH(L172,CODE!A:A,0),2)</f>
        <v>Separate - APS</v>
      </c>
    </row>
    <row r="173" spans="1:13">
      <c r="A173" s="36">
        <v>201610</v>
      </c>
      <c r="B173" s="37" t="s">
        <v>60</v>
      </c>
      <c r="C173" s="37" t="s">
        <v>195</v>
      </c>
      <c r="D173" s="37" t="s">
        <v>62</v>
      </c>
      <c r="E173" s="37">
        <v>412802.99</v>
      </c>
      <c r="F173" s="37">
        <v>2020</v>
      </c>
      <c r="G173" s="37">
        <v>5552114</v>
      </c>
      <c r="H173" s="60">
        <f t="shared" si="12"/>
        <v>412802.99</v>
      </c>
      <c r="I173" s="60">
        <f t="shared" si="13"/>
        <v>2020</v>
      </c>
      <c r="J173" s="60">
        <f t="shared" si="14"/>
        <v>5552114</v>
      </c>
      <c r="K173" s="1" t="str">
        <f t="shared" si="15"/>
        <v>IRG</v>
      </c>
      <c r="L173" s="2" t="str">
        <f t="shared" si="11"/>
        <v>02APSV040X</v>
      </c>
      <c r="M173" s="40" t="str">
        <f>INDEX(CODE!A:B,MATCH(L173,CODE!A:A,0),2)</f>
        <v>Separate - APS</v>
      </c>
    </row>
    <row r="174" spans="1:13">
      <c r="A174" s="36">
        <v>201610</v>
      </c>
      <c r="B174" s="37" t="s">
        <v>60</v>
      </c>
      <c r="C174" s="37" t="s">
        <v>195</v>
      </c>
      <c r="D174" s="37" t="s">
        <v>81</v>
      </c>
      <c r="E174" s="37">
        <v>7.24</v>
      </c>
      <c r="G174" s="37">
        <v>0</v>
      </c>
      <c r="H174" s="60">
        <f t="shared" si="12"/>
        <v>7.24</v>
      </c>
      <c r="I174" s="60">
        <f t="shared" si="13"/>
        <v>0</v>
      </c>
      <c r="J174" s="60">
        <f t="shared" si="14"/>
        <v>0</v>
      </c>
      <c r="K174" s="1" t="str">
        <f t="shared" si="15"/>
        <v>IRG</v>
      </c>
      <c r="L174" s="2" t="str">
        <f t="shared" si="11"/>
        <v>02LNX00105</v>
      </c>
      <c r="M174" s="40" t="str">
        <f>INDEX(CODE!A:B,MATCH(L174,CODE!A:A,0),2)</f>
        <v>NOT USED</v>
      </c>
    </row>
    <row r="175" spans="1:13">
      <c r="A175" s="36">
        <v>201610</v>
      </c>
      <c r="B175" s="37" t="s">
        <v>60</v>
      </c>
      <c r="C175" s="37" t="s">
        <v>195</v>
      </c>
      <c r="D175" s="37" t="s">
        <v>82</v>
      </c>
      <c r="E175" s="37">
        <v>637.78</v>
      </c>
      <c r="G175" s="37">
        <v>0</v>
      </c>
      <c r="H175" s="60">
        <f t="shared" si="12"/>
        <v>637.78</v>
      </c>
      <c r="I175" s="60">
        <f t="shared" si="13"/>
        <v>0</v>
      </c>
      <c r="J175" s="60">
        <f t="shared" si="14"/>
        <v>0</v>
      </c>
      <c r="K175" s="1" t="str">
        <f t="shared" si="15"/>
        <v>IRG</v>
      </c>
      <c r="L175" s="2" t="str">
        <f t="shared" si="11"/>
        <v>02LNX00109</v>
      </c>
      <c r="M175" s="40" t="str">
        <f>INDEX(CODE!A:B,MATCH(L175,CODE!A:A,0),2)</f>
        <v>NOT USED</v>
      </c>
    </row>
    <row r="176" spans="1:13">
      <c r="A176" s="36">
        <v>201610</v>
      </c>
      <c r="B176" s="37" t="s">
        <v>60</v>
      </c>
      <c r="C176" s="37" t="s">
        <v>195</v>
      </c>
      <c r="D176" s="37" t="s">
        <v>87</v>
      </c>
      <c r="E176" s="37">
        <v>4.16</v>
      </c>
      <c r="G176" s="37">
        <v>0</v>
      </c>
      <c r="H176" s="60">
        <f t="shared" si="12"/>
        <v>4.16</v>
      </c>
      <c r="I176" s="60">
        <f t="shared" si="13"/>
        <v>0</v>
      </c>
      <c r="J176" s="60">
        <f t="shared" si="14"/>
        <v>0</v>
      </c>
      <c r="K176" s="1" t="str">
        <f t="shared" si="15"/>
        <v>IRG</v>
      </c>
      <c r="L176" s="2" t="str">
        <f t="shared" si="11"/>
        <v>02LNX00311</v>
      </c>
      <c r="M176" s="40" t="str">
        <f>INDEX(CODE!A:B,MATCH(L176,CODE!A:A,0),2)</f>
        <v>NOT USED</v>
      </c>
    </row>
    <row r="177" spans="1:13">
      <c r="A177" s="36">
        <v>201610</v>
      </c>
      <c r="B177" s="37" t="s">
        <v>60</v>
      </c>
      <c r="C177" s="37" t="s">
        <v>195</v>
      </c>
      <c r="D177" s="37" t="s">
        <v>45</v>
      </c>
      <c r="E177" s="37">
        <v>4827.7</v>
      </c>
      <c r="F177" s="37">
        <v>9</v>
      </c>
      <c r="G177" s="37">
        <v>66123</v>
      </c>
      <c r="H177" s="60">
        <f t="shared" si="12"/>
        <v>4827.7</v>
      </c>
      <c r="I177" s="60">
        <f t="shared" si="13"/>
        <v>9</v>
      </c>
      <c r="J177" s="60">
        <f t="shared" si="14"/>
        <v>66123</v>
      </c>
      <c r="K177" s="1" t="str">
        <f t="shared" si="15"/>
        <v>IRG</v>
      </c>
      <c r="L177" s="2" t="str">
        <f t="shared" si="11"/>
        <v>02NMT40135</v>
      </c>
      <c r="M177" s="40" t="str">
        <f>INDEX(CODE!A:B,MATCH(L177,CODE!A:A,0),2)</f>
        <v>Separate - APS</v>
      </c>
    </row>
    <row r="178" spans="1:13">
      <c r="A178" s="36">
        <v>201610</v>
      </c>
      <c r="B178" s="37" t="s">
        <v>60</v>
      </c>
      <c r="C178" s="37" t="s">
        <v>195</v>
      </c>
      <c r="D178" s="37" t="s">
        <v>95</v>
      </c>
      <c r="E178" s="37">
        <v>163000</v>
      </c>
      <c r="F178" s="37">
        <v>0</v>
      </c>
      <c r="G178" s="37">
        <v>0</v>
      </c>
      <c r="H178" s="60">
        <f t="shared" si="12"/>
        <v>163000</v>
      </c>
      <c r="I178" s="60">
        <f t="shared" si="13"/>
        <v>0</v>
      </c>
      <c r="J178" s="60">
        <f t="shared" si="14"/>
        <v>0</v>
      </c>
      <c r="K178" s="1" t="str">
        <f t="shared" si="15"/>
        <v>IRG</v>
      </c>
      <c r="L178" s="2" t="str">
        <f t="shared" si="11"/>
        <v>301461-IRR</v>
      </c>
      <c r="M178" s="40" t="str">
        <f>INDEX(CODE!A:B,MATCH(L178,CODE!A:A,0),2)</f>
        <v>NOT USED</v>
      </c>
    </row>
    <row r="179" spans="1:13">
      <c r="A179" s="36">
        <v>201610</v>
      </c>
      <c r="B179" s="37" t="s">
        <v>60</v>
      </c>
      <c r="C179" s="37" t="s">
        <v>195</v>
      </c>
      <c r="D179" s="37" t="s">
        <v>96</v>
      </c>
      <c r="E179" s="37">
        <v>78378.39</v>
      </c>
      <c r="F179" s="37">
        <v>0</v>
      </c>
      <c r="G179" s="37">
        <v>0</v>
      </c>
      <c r="H179" s="60">
        <f t="shared" si="12"/>
        <v>78378.39</v>
      </c>
      <c r="I179" s="60">
        <f t="shared" si="13"/>
        <v>0</v>
      </c>
      <c r="J179" s="60">
        <f t="shared" si="14"/>
        <v>0</v>
      </c>
      <c r="K179" s="1" t="str">
        <f t="shared" si="15"/>
        <v>IRG</v>
      </c>
      <c r="L179" s="2" t="str">
        <f t="shared" si="11"/>
        <v>301470-DSM</v>
      </c>
      <c r="M179" s="40" t="str">
        <f>INDEX(CODE!A:B,MATCH(L179,CODE!A:A,0),2)</f>
        <v>NOT USED</v>
      </c>
    </row>
    <row r="180" spans="1:13">
      <c r="A180" s="36">
        <v>201610</v>
      </c>
      <c r="B180" s="37" t="s">
        <v>60</v>
      </c>
      <c r="C180" s="37" t="s">
        <v>195</v>
      </c>
      <c r="D180" s="37" t="s">
        <v>46</v>
      </c>
      <c r="E180" s="37">
        <v>23.4</v>
      </c>
      <c r="F180" s="37">
        <v>8</v>
      </c>
      <c r="G180" s="37">
        <v>0</v>
      </c>
      <c r="H180" s="60">
        <f t="shared" si="12"/>
        <v>23.4</v>
      </c>
      <c r="I180" s="60">
        <f t="shared" si="13"/>
        <v>8</v>
      </c>
      <c r="J180" s="60">
        <f t="shared" si="14"/>
        <v>0</v>
      </c>
      <c r="K180" s="1" t="str">
        <f t="shared" si="15"/>
        <v>IRG</v>
      </c>
      <c r="L180" s="2" t="str">
        <f t="shared" si="11"/>
        <v>301480-BLU</v>
      </c>
      <c r="M180" s="40" t="str">
        <f>INDEX(CODE!A:B,MATCH(L180,CODE!A:A,0),2)</f>
        <v>NOT USED</v>
      </c>
    </row>
    <row r="181" spans="1:13">
      <c r="A181" s="36">
        <v>201610</v>
      </c>
      <c r="B181" s="37" t="s">
        <v>60</v>
      </c>
      <c r="C181" s="37" t="s">
        <v>195</v>
      </c>
      <c r="D181" s="37" t="s">
        <v>97</v>
      </c>
      <c r="F181" s="37">
        <v>0</v>
      </c>
      <c r="H181" s="60">
        <f t="shared" si="12"/>
        <v>0</v>
      </c>
      <c r="I181" s="60">
        <f t="shared" si="13"/>
        <v>0</v>
      </c>
      <c r="J181" s="60">
        <f t="shared" si="14"/>
        <v>0</v>
      </c>
      <c r="K181" s="1" t="str">
        <f t="shared" si="15"/>
        <v>IRG</v>
      </c>
      <c r="L181" s="2" t="str">
        <f t="shared" si="11"/>
        <v>CUSTOMER C</v>
      </c>
      <c r="M181" s="40" t="str">
        <f>INDEX(CODE!A:B,MATCH(L181,CODE!A:A,0),2)</f>
        <v>NOT USED</v>
      </c>
    </row>
    <row r="182" spans="1:13">
      <c r="A182" s="36">
        <v>201610</v>
      </c>
      <c r="B182" s="37" t="s">
        <v>60</v>
      </c>
      <c r="C182" s="37" t="s">
        <v>195</v>
      </c>
      <c r="D182" s="37" t="s">
        <v>92</v>
      </c>
      <c r="E182" s="37">
        <v>-110120.62</v>
      </c>
      <c r="F182" s="37">
        <v>0</v>
      </c>
      <c r="G182" s="37">
        <v>0</v>
      </c>
      <c r="H182" s="60">
        <f t="shared" si="12"/>
        <v>-110120.62</v>
      </c>
      <c r="I182" s="60">
        <f t="shared" si="13"/>
        <v>0</v>
      </c>
      <c r="J182" s="60">
        <f t="shared" si="14"/>
        <v>0</v>
      </c>
      <c r="K182" s="1" t="str">
        <f t="shared" si="15"/>
        <v>IRG</v>
      </c>
      <c r="L182" s="2" t="str">
        <f t="shared" si="11"/>
        <v>REVENUE_AC</v>
      </c>
      <c r="M182" s="40" t="str">
        <f>INDEX(CODE!A:B,MATCH(L182,CODE!A:A,0),2)</f>
        <v>NOT USED</v>
      </c>
    </row>
    <row r="183" spans="1:13">
      <c r="A183" s="36">
        <v>201610</v>
      </c>
      <c r="B183" s="37" t="s">
        <v>60</v>
      </c>
      <c r="C183" s="37" t="s">
        <v>195</v>
      </c>
      <c r="D183" s="37" t="s">
        <v>104</v>
      </c>
      <c r="E183" s="37">
        <v>6959.6</v>
      </c>
      <c r="F183" s="37">
        <v>0</v>
      </c>
      <c r="G183" s="37">
        <v>0</v>
      </c>
      <c r="H183" s="60">
        <f t="shared" si="12"/>
        <v>6959.6</v>
      </c>
      <c r="I183" s="60">
        <f t="shared" si="13"/>
        <v>0</v>
      </c>
      <c r="J183" s="60">
        <f t="shared" si="14"/>
        <v>0</v>
      </c>
      <c r="K183" s="1" t="str">
        <f t="shared" si="15"/>
        <v>IRG</v>
      </c>
      <c r="L183" s="2" t="str">
        <f t="shared" si="11"/>
        <v>REVENUE AD</v>
      </c>
      <c r="M183" s="40" t="str">
        <f>INDEX(CODE!A:B,MATCH(L183,CODE!A:A,0),2)</f>
        <v>NOT USED</v>
      </c>
    </row>
    <row r="184" spans="1:13">
      <c r="A184" s="36">
        <v>201610</v>
      </c>
      <c r="B184" s="37" t="s">
        <v>60</v>
      </c>
      <c r="C184" s="37" t="s">
        <v>196</v>
      </c>
      <c r="D184" s="37" t="s">
        <v>202</v>
      </c>
      <c r="E184" s="37">
        <v>-465000</v>
      </c>
      <c r="F184" s="37">
        <v>0</v>
      </c>
      <c r="G184" s="37">
        <v>-6583000</v>
      </c>
      <c r="H184" s="60">
        <f t="shared" si="12"/>
        <v>0</v>
      </c>
      <c r="I184" s="60">
        <f t="shared" si="13"/>
        <v>0</v>
      </c>
      <c r="J184" s="60">
        <f t="shared" si="14"/>
        <v>0</v>
      </c>
      <c r="K184" s="1" t="str">
        <f t="shared" si="15"/>
        <v>IRG</v>
      </c>
      <c r="L184" s="2" t="str">
        <f t="shared" si="11"/>
        <v>IRRIGATION</v>
      </c>
      <c r="M184" s="40" t="str">
        <f>INDEX(CODE!A:B,MATCH(L184,CODE!A:A,0),2)</f>
        <v>NOT USED</v>
      </c>
    </row>
    <row r="185" spans="1:13">
      <c r="A185" s="36">
        <v>201610</v>
      </c>
      <c r="B185" s="37" t="s">
        <v>63</v>
      </c>
      <c r="C185" s="37" t="s">
        <v>195</v>
      </c>
      <c r="D185" s="37" t="s">
        <v>98</v>
      </c>
      <c r="E185" s="37">
        <v>7.57</v>
      </c>
      <c r="G185" s="37">
        <v>0</v>
      </c>
      <c r="H185" s="60">
        <f t="shared" si="12"/>
        <v>7.57</v>
      </c>
      <c r="I185" s="60">
        <f t="shared" si="13"/>
        <v>0</v>
      </c>
      <c r="J185" s="60">
        <f t="shared" si="14"/>
        <v>0</v>
      </c>
      <c r="K185" s="1" t="str">
        <f t="shared" si="15"/>
        <v>PUB</v>
      </c>
      <c r="L185" s="2" t="str">
        <f t="shared" si="11"/>
        <v>02CFR00012</v>
      </c>
      <c r="M185" s="40" t="str">
        <f>INDEX(CODE!A:B,MATCH(L185,CODE!A:A,0),2)</f>
        <v>NOT USED</v>
      </c>
    </row>
    <row r="186" spans="1:13">
      <c r="A186" s="36">
        <v>201610</v>
      </c>
      <c r="B186" s="37" t="s">
        <v>63</v>
      </c>
      <c r="C186" s="37" t="s">
        <v>195</v>
      </c>
      <c r="D186" s="37" t="s">
        <v>64</v>
      </c>
      <c r="E186" s="37">
        <v>2636.23</v>
      </c>
      <c r="F186" s="37">
        <v>14</v>
      </c>
      <c r="G186" s="37">
        <v>12963</v>
      </c>
      <c r="H186" s="60">
        <f t="shared" si="12"/>
        <v>2636.23</v>
      </c>
      <c r="I186" s="60">
        <f t="shared" si="13"/>
        <v>14</v>
      </c>
      <c r="J186" s="60">
        <f t="shared" si="14"/>
        <v>12963</v>
      </c>
      <c r="K186" s="1" t="str">
        <f t="shared" si="15"/>
        <v>PUB</v>
      </c>
      <c r="L186" s="2" t="str">
        <f t="shared" si="11"/>
        <v>02COSL0052</v>
      </c>
      <c r="M186" s="40" t="str">
        <f>INDEX(CODE!A:B,MATCH(L186,CODE!A:A,0),2)</f>
        <v>NOT USED</v>
      </c>
    </row>
    <row r="187" spans="1:13">
      <c r="A187" s="36">
        <v>201610</v>
      </c>
      <c r="B187" s="37" t="s">
        <v>63</v>
      </c>
      <c r="C187" s="37" t="s">
        <v>195</v>
      </c>
      <c r="D187" s="37" t="s">
        <v>65</v>
      </c>
      <c r="E187" s="37">
        <v>21376.38</v>
      </c>
      <c r="F187" s="37">
        <v>113</v>
      </c>
      <c r="G187" s="37">
        <v>289084</v>
      </c>
      <c r="H187" s="60">
        <f t="shared" si="12"/>
        <v>21376.38</v>
      </c>
      <c r="I187" s="60">
        <f t="shared" si="13"/>
        <v>113</v>
      </c>
      <c r="J187" s="60">
        <f t="shared" si="14"/>
        <v>289084</v>
      </c>
      <c r="K187" s="1" t="str">
        <f t="shared" si="15"/>
        <v>PUB</v>
      </c>
      <c r="L187" s="2" t="str">
        <f t="shared" si="11"/>
        <v>02CUSL053F</v>
      </c>
      <c r="M187" s="40" t="str">
        <f>INDEX(CODE!A:B,MATCH(L187,CODE!A:A,0),2)</f>
        <v>NOT USED</v>
      </c>
    </row>
    <row r="188" spans="1:13">
      <c r="A188" s="36">
        <v>201610</v>
      </c>
      <c r="B188" s="37" t="s">
        <v>63</v>
      </c>
      <c r="C188" s="37" t="s">
        <v>195</v>
      </c>
      <c r="D188" s="37" t="s">
        <v>66</v>
      </c>
      <c r="E188" s="37">
        <v>6503.36</v>
      </c>
      <c r="F188" s="37">
        <v>105</v>
      </c>
      <c r="G188" s="37">
        <v>89342</v>
      </c>
      <c r="H188" s="60">
        <f t="shared" si="12"/>
        <v>6503.36</v>
      </c>
      <c r="I188" s="60">
        <f t="shared" si="13"/>
        <v>105</v>
      </c>
      <c r="J188" s="60">
        <f t="shared" si="14"/>
        <v>89342</v>
      </c>
      <c r="K188" s="1" t="str">
        <f t="shared" si="15"/>
        <v>PUB</v>
      </c>
      <c r="L188" s="2" t="str">
        <f t="shared" si="11"/>
        <v>02CUSL053M</v>
      </c>
      <c r="M188" s="40" t="str">
        <f>INDEX(CODE!A:B,MATCH(L188,CODE!A:A,0),2)</f>
        <v>NOT USED</v>
      </c>
    </row>
    <row r="189" spans="1:13">
      <c r="A189" s="36">
        <v>201610</v>
      </c>
      <c r="B189" s="37" t="s">
        <v>63</v>
      </c>
      <c r="C189" s="37" t="s">
        <v>195</v>
      </c>
      <c r="D189" s="37" t="s">
        <v>67</v>
      </c>
      <c r="E189" s="37">
        <v>17719.060000000001</v>
      </c>
      <c r="F189" s="37">
        <v>40</v>
      </c>
      <c r="G189" s="37">
        <v>138083</v>
      </c>
      <c r="H189" s="60">
        <f t="shared" si="12"/>
        <v>17719.060000000001</v>
      </c>
      <c r="I189" s="60">
        <f t="shared" si="13"/>
        <v>40</v>
      </c>
      <c r="J189" s="60">
        <f t="shared" si="14"/>
        <v>138083</v>
      </c>
      <c r="K189" s="1" t="str">
        <f t="shared" si="15"/>
        <v>PUB</v>
      </c>
      <c r="L189" s="2" t="str">
        <f t="shared" si="11"/>
        <v>02MVSL0057</v>
      </c>
      <c r="M189" s="40" t="str">
        <f>INDEX(CODE!A:B,MATCH(L189,CODE!A:A,0),2)</f>
        <v>NOT USED</v>
      </c>
    </row>
    <row r="190" spans="1:13">
      <c r="A190" s="36">
        <v>201610</v>
      </c>
      <c r="B190" s="37" t="s">
        <v>63</v>
      </c>
      <c r="C190" s="37" t="s">
        <v>195</v>
      </c>
      <c r="D190" s="37" t="s">
        <v>47</v>
      </c>
      <c r="E190" s="37">
        <v>67386.740000000005</v>
      </c>
      <c r="F190" s="37">
        <v>187</v>
      </c>
      <c r="G190" s="37">
        <v>333240</v>
      </c>
      <c r="H190" s="60">
        <f t="shared" si="12"/>
        <v>67386.740000000005</v>
      </c>
      <c r="I190" s="60">
        <f t="shared" si="13"/>
        <v>187</v>
      </c>
      <c r="J190" s="60">
        <f t="shared" si="14"/>
        <v>333240</v>
      </c>
      <c r="K190" s="1" t="str">
        <f t="shared" si="15"/>
        <v>PUB</v>
      </c>
      <c r="L190" s="2" t="str">
        <f t="shared" si="11"/>
        <v>02SLCO0051</v>
      </c>
      <c r="M190" s="40" t="str">
        <f>INDEX(CODE!A:B,MATCH(L190,CODE!A:A,0),2)</f>
        <v>NOT USED</v>
      </c>
    </row>
    <row r="191" spans="1:13">
      <c r="A191" s="36">
        <v>201610</v>
      </c>
      <c r="B191" s="37" t="s">
        <v>63</v>
      </c>
      <c r="C191" s="37" t="s">
        <v>195</v>
      </c>
      <c r="D191" s="37" t="s">
        <v>99</v>
      </c>
      <c r="E191" s="37">
        <v>2145.69</v>
      </c>
      <c r="F191" s="37">
        <v>0</v>
      </c>
      <c r="G191" s="37">
        <v>0</v>
      </c>
      <c r="H191" s="60">
        <f t="shared" si="12"/>
        <v>2145.69</v>
      </c>
      <c r="I191" s="60">
        <f t="shared" si="13"/>
        <v>0</v>
      </c>
      <c r="J191" s="60">
        <f t="shared" si="14"/>
        <v>0</v>
      </c>
      <c r="K191" s="1" t="str">
        <f t="shared" si="15"/>
        <v>PUB</v>
      </c>
      <c r="L191" s="2" t="str">
        <f t="shared" si="11"/>
        <v>301670-DSM</v>
      </c>
      <c r="M191" s="40" t="str">
        <f>INDEX(CODE!A:B,MATCH(L191,CODE!A:A,0),2)</f>
        <v>NOT USED</v>
      </c>
    </row>
    <row r="192" spans="1:13">
      <c r="A192" s="36">
        <v>201610</v>
      </c>
      <c r="B192" s="37" t="s">
        <v>63</v>
      </c>
      <c r="C192" s="37" t="s">
        <v>195</v>
      </c>
      <c r="D192" s="37" t="s">
        <v>90</v>
      </c>
      <c r="F192" s="37">
        <v>0</v>
      </c>
      <c r="H192" s="60">
        <f t="shared" si="12"/>
        <v>0</v>
      </c>
      <c r="I192" s="60">
        <f t="shared" si="13"/>
        <v>0</v>
      </c>
      <c r="J192" s="60">
        <f t="shared" si="14"/>
        <v>0</v>
      </c>
      <c r="K192" s="1" t="str">
        <f t="shared" si="15"/>
        <v>PUB</v>
      </c>
      <c r="L192" s="2" t="str">
        <f t="shared" si="11"/>
        <v>CUSTOMER C</v>
      </c>
      <c r="M192" s="40" t="str">
        <f>INDEX(CODE!A:B,MATCH(L192,CODE!A:A,0),2)</f>
        <v>NOT USED</v>
      </c>
    </row>
    <row r="193" spans="1:13">
      <c r="A193" s="36">
        <v>201610</v>
      </c>
      <c r="B193" s="37" t="s">
        <v>63</v>
      </c>
      <c r="C193" s="37" t="s">
        <v>195</v>
      </c>
      <c r="D193" s="37" t="s">
        <v>92</v>
      </c>
      <c r="E193" s="37">
        <v>-5880.07</v>
      </c>
      <c r="F193" s="37">
        <v>0</v>
      </c>
      <c r="G193" s="37">
        <v>0</v>
      </c>
      <c r="H193" s="60">
        <f t="shared" si="12"/>
        <v>-5880.07</v>
      </c>
      <c r="I193" s="60">
        <f t="shared" si="13"/>
        <v>0</v>
      </c>
      <c r="J193" s="60">
        <f t="shared" si="14"/>
        <v>0</v>
      </c>
      <c r="K193" s="1" t="str">
        <f t="shared" si="15"/>
        <v>PUB</v>
      </c>
      <c r="L193" s="2" t="str">
        <f t="shared" si="11"/>
        <v>REVENUE_AC</v>
      </c>
      <c r="M193" s="40" t="str">
        <f>INDEX(CODE!A:B,MATCH(L193,CODE!A:A,0),2)</f>
        <v>NOT USED</v>
      </c>
    </row>
    <row r="194" spans="1:13">
      <c r="A194" s="36">
        <v>201610</v>
      </c>
      <c r="B194" s="37" t="s">
        <v>63</v>
      </c>
      <c r="C194" s="37" t="s">
        <v>195</v>
      </c>
      <c r="D194" s="37" t="s">
        <v>104</v>
      </c>
      <c r="E194" s="37">
        <v>432.62</v>
      </c>
      <c r="F194" s="37">
        <v>0</v>
      </c>
      <c r="G194" s="37">
        <v>0</v>
      </c>
      <c r="H194" s="60">
        <f t="shared" si="12"/>
        <v>432.62</v>
      </c>
      <c r="I194" s="60">
        <f t="shared" si="13"/>
        <v>0</v>
      </c>
      <c r="J194" s="60">
        <f t="shared" si="14"/>
        <v>0</v>
      </c>
      <c r="K194" s="1" t="str">
        <f t="shared" si="15"/>
        <v>PUB</v>
      </c>
      <c r="L194" s="2" t="str">
        <f t="shared" ref="L194:L257" si="16">LEFT(D194,10)</f>
        <v>REVENUE AD</v>
      </c>
      <c r="M194" s="40" t="str">
        <f>INDEX(CODE!A:B,MATCH(L194,CODE!A:A,0),2)</f>
        <v>NOT USED</v>
      </c>
    </row>
    <row r="195" spans="1:13">
      <c r="A195" s="36">
        <v>201610</v>
      </c>
      <c r="B195" s="37" t="s">
        <v>63</v>
      </c>
      <c r="C195" s="37" t="s">
        <v>196</v>
      </c>
      <c r="D195" s="37" t="s">
        <v>197</v>
      </c>
      <c r="E195" s="37">
        <v>20000</v>
      </c>
      <c r="F195" s="37">
        <v>0</v>
      </c>
      <c r="G195" s="37">
        <v>132000</v>
      </c>
      <c r="H195" s="60">
        <f t="shared" ref="H195:H258" si="17">IF($C195="R",E195,0)</f>
        <v>0</v>
      </c>
      <c r="I195" s="60">
        <f t="shared" ref="I195:I258" si="18">IF($C195="R",F195,0)</f>
        <v>0</v>
      </c>
      <c r="J195" s="60">
        <f t="shared" ref="J195:J258" si="19">IF($C195="R",G195,0)</f>
        <v>0</v>
      </c>
      <c r="K195" s="1" t="str">
        <f t="shared" ref="K195:K258" si="20">IF(LEFT(B195,3)="IRR","IRG",LEFT(B195,3))</f>
        <v>PUB</v>
      </c>
      <c r="L195" s="2" t="str">
        <f t="shared" si="16"/>
        <v>UNBILLED R</v>
      </c>
      <c r="M195" s="40" t="str">
        <f>INDEX(CODE!A:B,MATCH(L195,CODE!A:A,0),2)</f>
        <v>NOT USED</v>
      </c>
    </row>
    <row r="196" spans="1:13">
      <c r="A196" s="36">
        <v>201610</v>
      </c>
      <c r="B196" s="37" t="s">
        <v>68</v>
      </c>
      <c r="C196" s="37" t="s">
        <v>186</v>
      </c>
      <c r="D196" s="37" t="s">
        <v>203</v>
      </c>
      <c r="E196" s="37">
        <v>-1988.28</v>
      </c>
      <c r="F196" s="37">
        <v>530</v>
      </c>
      <c r="G196" s="37">
        <v>266150</v>
      </c>
      <c r="H196" s="60">
        <f t="shared" si="17"/>
        <v>0</v>
      </c>
      <c r="I196" s="60">
        <f t="shared" si="18"/>
        <v>0</v>
      </c>
      <c r="J196" s="60">
        <f t="shared" si="19"/>
        <v>0</v>
      </c>
      <c r="K196" s="1" t="str">
        <f t="shared" si="20"/>
        <v>RES</v>
      </c>
      <c r="L196" s="2" t="str">
        <f t="shared" si="16"/>
        <v>02NETMT135</v>
      </c>
      <c r="M196" s="40" t="str">
        <f>INDEX(CODE!A:B,MATCH(L196,CODE!A:A,0),2)</f>
        <v>Separate - Res</v>
      </c>
    </row>
    <row r="197" spans="1:13">
      <c r="A197" s="36">
        <v>201610</v>
      </c>
      <c r="B197" s="37" t="s">
        <v>68</v>
      </c>
      <c r="C197" s="37" t="s">
        <v>186</v>
      </c>
      <c r="D197" s="37" t="s">
        <v>204</v>
      </c>
      <c r="E197" s="37">
        <v>-621.42999999999995</v>
      </c>
      <c r="G197" s="37">
        <v>82922</v>
      </c>
      <c r="H197" s="60">
        <f t="shared" si="17"/>
        <v>0</v>
      </c>
      <c r="I197" s="60">
        <f t="shared" si="18"/>
        <v>0</v>
      </c>
      <c r="J197" s="60">
        <f t="shared" si="19"/>
        <v>0</v>
      </c>
      <c r="K197" s="1" t="str">
        <f t="shared" si="20"/>
        <v>RES</v>
      </c>
      <c r="L197" s="2" t="str">
        <f t="shared" si="16"/>
        <v>02OALTB15R</v>
      </c>
      <c r="M197" s="40" t="str">
        <f>INDEX(CODE!A:B,MATCH(L197,CODE!A:A,0),2)</f>
        <v>NOT USED</v>
      </c>
    </row>
    <row r="198" spans="1:13">
      <c r="A198" s="36">
        <v>201610</v>
      </c>
      <c r="B198" s="37" t="s">
        <v>68</v>
      </c>
      <c r="C198" s="37" t="s">
        <v>186</v>
      </c>
      <c r="D198" s="37" t="s">
        <v>205</v>
      </c>
      <c r="E198" s="37">
        <v>-627685.52</v>
      </c>
      <c r="F198" s="37">
        <v>101178</v>
      </c>
      <c r="G198" s="37">
        <v>84100579</v>
      </c>
      <c r="H198" s="60">
        <f t="shared" si="17"/>
        <v>0</v>
      </c>
      <c r="I198" s="60">
        <f t="shared" si="18"/>
        <v>0</v>
      </c>
      <c r="J198" s="60">
        <f t="shared" si="19"/>
        <v>0</v>
      </c>
      <c r="K198" s="1" t="str">
        <f t="shared" si="20"/>
        <v>RES</v>
      </c>
      <c r="L198" s="2" t="str">
        <f t="shared" si="16"/>
        <v>02RESD0016</v>
      </c>
      <c r="M198" s="40" t="str">
        <f>INDEX(CODE!A:B,MATCH(L198,CODE!A:A,0),2)</f>
        <v>Separate - Res</v>
      </c>
    </row>
    <row r="199" spans="1:13">
      <c r="A199" s="36">
        <v>201610</v>
      </c>
      <c r="B199" s="37" t="s">
        <v>68</v>
      </c>
      <c r="C199" s="37" t="s">
        <v>186</v>
      </c>
      <c r="D199" s="37" t="s">
        <v>206</v>
      </c>
      <c r="E199" s="37">
        <v>-26259.759999999998</v>
      </c>
      <c r="F199" s="37">
        <v>4706</v>
      </c>
      <c r="G199" s="37">
        <v>3515407</v>
      </c>
      <c r="H199" s="60">
        <f t="shared" si="17"/>
        <v>0</v>
      </c>
      <c r="I199" s="60">
        <f t="shared" si="18"/>
        <v>0</v>
      </c>
      <c r="J199" s="60">
        <f t="shared" si="19"/>
        <v>0</v>
      </c>
      <c r="K199" s="1" t="str">
        <f t="shared" si="20"/>
        <v>RES</v>
      </c>
      <c r="L199" s="2" t="str">
        <f t="shared" si="16"/>
        <v>02RESD0017</v>
      </c>
      <c r="M199" s="40" t="str">
        <f>INDEX(CODE!A:B,MATCH(L199,CODE!A:A,0),2)</f>
        <v>Separate - Res</v>
      </c>
    </row>
    <row r="200" spans="1:13">
      <c r="A200" s="36">
        <v>201610</v>
      </c>
      <c r="B200" s="37" t="s">
        <v>68</v>
      </c>
      <c r="C200" s="37" t="s">
        <v>186</v>
      </c>
      <c r="D200" s="37" t="s">
        <v>207</v>
      </c>
      <c r="E200" s="37">
        <v>-1111.29</v>
      </c>
      <c r="F200" s="37">
        <v>84</v>
      </c>
      <c r="G200" s="37">
        <v>148763</v>
      </c>
      <c r="H200" s="60">
        <f t="shared" si="17"/>
        <v>0</v>
      </c>
      <c r="I200" s="60">
        <f t="shared" si="18"/>
        <v>0</v>
      </c>
      <c r="J200" s="60">
        <f t="shared" si="19"/>
        <v>0</v>
      </c>
      <c r="K200" s="1" t="str">
        <f t="shared" si="20"/>
        <v>RES</v>
      </c>
      <c r="L200" s="2" t="str">
        <f t="shared" si="16"/>
        <v>02RESD0018</v>
      </c>
      <c r="M200" s="40" t="str">
        <f>INDEX(CODE!A:B,MATCH(L200,CODE!A:A,0),2)</f>
        <v>Separate - Res</v>
      </c>
    </row>
    <row r="201" spans="1:13">
      <c r="A201" s="36">
        <v>201610</v>
      </c>
      <c r="B201" s="37" t="s">
        <v>68</v>
      </c>
      <c r="C201" s="37" t="s">
        <v>186</v>
      </c>
      <c r="D201" s="37" t="s">
        <v>208</v>
      </c>
      <c r="E201" s="37">
        <v>-149.99</v>
      </c>
      <c r="F201" s="37">
        <v>15</v>
      </c>
      <c r="G201" s="37">
        <v>20079</v>
      </c>
      <c r="H201" s="60">
        <f t="shared" si="17"/>
        <v>0</v>
      </c>
      <c r="I201" s="60">
        <f t="shared" si="18"/>
        <v>0</v>
      </c>
      <c r="J201" s="60">
        <f t="shared" si="19"/>
        <v>0</v>
      </c>
      <c r="K201" s="1" t="str">
        <f t="shared" si="20"/>
        <v>RES</v>
      </c>
      <c r="L201" s="2" t="str">
        <f t="shared" si="16"/>
        <v>02RESD018X</v>
      </c>
      <c r="M201" s="40" t="str">
        <f>INDEX(CODE!A:B,MATCH(L201,CODE!A:A,0),2)</f>
        <v>Separate - Res</v>
      </c>
    </row>
    <row r="202" spans="1:13">
      <c r="A202" s="36">
        <v>201610</v>
      </c>
      <c r="B202" s="37" t="s">
        <v>68</v>
      </c>
      <c r="C202" s="37" t="s">
        <v>186</v>
      </c>
      <c r="D202" s="37" t="s">
        <v>209</v>
      </c>
      <c r="E202" s="37">
        <v>-6819.68</v>
      </c>
      <c r="F202" s="37">
        <v>3444</v>
      </c>
      <c r="G202" s="37">
        <v>840073</v>
      </c>
      <c r="H202" s="60">
        <f t="shared" si="17"/>
        <v>0</v>
      </c>
      <c r="I202" s="60">
        <f t="shared" si="18"/>
        <v>0</v>
      </c>
      <c r="J202" s="60">
        <f t="shared" si="19"/>
        <v>0</v>
      </c>
      <c r="K202" s="1" t="str">
        <f t="shared" si="20"/>
        <v>RES</v>
      </c>
      <c r="L202" s="2" t="str">
        <f t="shared" si="16"/>
        <v>02RGNSB024</v>
      </c>
      <c r="M202" s="40" t="str">
        <f>INDEX(CODE!A:B,MATCH(L202,CODE!A:A,0),2)</f>
        <v>Separate - Small GS</v>
      </c>
    </row>
    <row r="203" spans="1:13">
      <c r="A203" s="36">
        <v>201610</v>
      </c>
      <c r="B203" s="37" t="s">
        <v>68</v>
      </c>
      <c r="C203" s="37" t="s">
        <v>186</v>
      </c>
      <c r="D203" s="37" t="s">
        <v>193</v>
      </c>
      <c r="E203" s="37">
        <v>-35232.33</v>
      </c>
      <c r="F203" s="37">
        <v>0</v>
      </c>
      <c r="G203" s="37">
        <v>0</v>
      </c>
      <c r="H203" s="60">
        <f t="shared" si="17"/>
        <v>0</v>
      </c>
      <c r="I203" s="60">
        <f t="shared" si="18"/>
        <v>0</v>
      </c>
      <c r="J203" s="60">
        <f t="shared" si="19"/>
        <v>0</v>
      </c>
      <c r="K203" s="1" t="str">
        <f t="shared" si="20"/>
        <v>RES</v>
      </c>
      <c r="L203" s="2" t="str">
        <f t="shared" si="16"/>
        <v>BPA BALANC</v>
      </c>
      <c r="M203" s="40" t="str">
        <f>INDEX(CODE!A:B,MATCH(L203,CODE!A:A,0),2)</f>
        <v>NOT USED</v>
      </c>
    </row>
    <row r="204" spans="1:13">
      <c r="A204" s="36">
        <v>201610</v>
      </c>
      <c r="B204" s="37" t="s">
        <v>68</v>
      </c>
      <c r="C204" s="37" t="s">
        <v>186</v>
      </c>
      <c r="D204" s="37" t="s">
        <v>194</v>
      </c>
      <c r="F204" s="37">
        <v>0</v>
      </c>
      <c r="H204" s="60">
        <f t="shared" si="17"/>
        <v>0</v>
      </c>
      <c r="I204" s="60">
        <f t="shared" si="18"/>
        <v>0</v>
      </c>
      <c r="J204" s="60">
        <f t="shared" si="19"/>
        <v>0</v>
      </c>
      <c r="K204" s="1" t="str">
        <f t="shared" si="20"/>
        <v>RES</v>
      </c>
      <c r="L204" s="2" t="str">
        <f t="shared" si="16"/>
        <v>CUSTOMER C</v>
      </c>
      <c r="M204" s="40" t="str">
        <f>INDEX(CODE!A:B,MATCH(L204,CODE!A:A,0),2)</f>
        <v>NOT USED</v>
      </c>
    </row>
    <row r="205" spans="1:13">
      <c r="A205" s="36">
        <v>201610</v>
      </c>
      <c r="B205" s="37" t="s">
        <v>68</v>
      </c>
      <c r="C205" s="37" t="s">
        <v>195</v>
      </c>
      <c r="D205" s="37" t="s">
        <v>82</v>
      </c>
      <c r="E205" s="37">
        <v>238.6</v>
      </c>
      <c r="G205" s="37">
        <v>0</v>
      </c>
      <c r="H205" s="60">
        <f t="shared" si="17"/>
        <v>238.6</v>
      </c>
      <c r="I205" s="60">
        <f t="shared" si="18"/>
        <v>0</v>
      </c>
      <c r="J205" s="60">
        <f t="shared" si="19"/>
        <v>0</v>
      </c>
      <c r="K205" s="1" t="str">
        <f t="shared" si="20"/>
        <v>RES</v>
      </c>
      <c r="L205" s="2" t="str">
        <f t="shared" si="16"/>
        <v>02LNX00109</v>
      </c>
      <c r="M205" s="40" t="str">
        <f>INDEX(CODE!A:B,MATCH(L205,CODE!A:A,0),2)</f>
        <v>NOT USED</v>
      </c>
    </row>
    <row r="206" spans="1:13">
      <c r="A206" s="36">
        <v>201610</v>
      </c>
      <c r="B206" s="37" t="s">
        <v>68</v>
      </c>
      <c r="C206" s="37" t="s">
        <v>195</v>
      </c>
      <c r="D206" s="37" t="s">
        <v>48</v>
      </c>
      <c r="E206" s="37">
        <v>26860.19</v>
      </c>
      <c r="F206" s="37">
        <v>530</v>
      </c>
      <c r="G206" s="37">
        <v>268158</v>
      </c>
      <c r="H206" s="60">
        <f t="shared" si="17"/>
        <v>26860.19</v>
      </c>
      <c r="I206" s="60">
        <f t="shared" si="18"/>
        <v>530</v>
      </c>
      <c r="J206" s="60">
        <f t="shared" si="19"/>
        <v>268158</v>
      </c>
      <c r="K206" s="1" t="str">
        <f t="shared" si="20"/>
        <v>RES</v>
      </c>
      <c r="L206" s="2" t="str">
        <f t="shared" si="16"/>
        <v>02NETMT135</v>
      </c>
      <c r="M206" s="40" t="str">
        <f>INDEX(CODE!A:B,MATCH(L206,CODE!A:A,0),2)</f>
        <v>Separate - Res</v>
      </c>
    </row>
    <row r="207" spans="1:13">
      <c r="A207" s="36">
        <v>201610</v>
      </c>
      <c r="B207" s="37" t="s">
        <v>68</v>
      </c>
      <c r="C207" s="37" t="s">
        <v>195</v>
      </c>
      <c r="D207" s="37" t="s">
        <v>49</v>
      </c>
      <c r="E207" s="37">
        <v>12662.95</v>
      </c>
      <c r="F207" s="37">
        <v>1077</v>
      </c>
      <c r="G207" s="37">
        <v>82922</v>
      </c>
      <c r="H207" s="60">
        <f t="shared" si="17"/>
        <v>12662.95</v>
      </c>
      <c r="I207" s="60">
        <f t="shared" si="18"/>
        <v>1077</v>
      </c>
      <c r="J207" s="60">
        <f t="shared" si="19"/>
        <v>82922</v>
      </c>
      <c r="K207" s="1" t="str">
        <f t="shared" si="20"/>
        <v>RES</v>
      </c>
      <c r="L207" s="2" t="str">
        <f t="shared" si="16"/>
        <v>02OALTB15R</v>
      </c>
      <c r="M207" s="40" t="str">
        <f>INDEX(CODE!A:B,MATCH(L207,CODE!A:A,0),2)</f>
        <v>NOT USED</v>
      </c>
    </row>
    <row r="208" spans="1:13">
      <c r="A208" s="36">
        <v>201610</v>
      </c>
      <c r="B208" s="37" t="s">
        <v>68</v>
      </c>
      <c r="C208" s="37" t="s">
        <v>195</v>
      </c>
      <c r="D208" s="37" t="s">
        <v>69</v>
      </c>
      <c r="E208" s="37">
        <v>7708475.7400000002</v>
      </c>
      <c r="F208" s="37">
        <v>101178</v>
      </c>
      <c r="G208" s="37">
        <v>84155784</v>
      </c>
      <c r="H208" s="60">
        <f t="shared" si="17"/>
        <v>7708475.7400000002</v>
      </c>
      <c r="I208" s="60">
        <f t="shared" si="18"/>
        <v>101178</v>
      </c>
      <c r="J208" s="60">
        <f t="shared" si="19"/>
        <v>84155784</v>
      </c>
      <c r="K208" s="1" t="str">
        <f t="shared" si="20"/>
        <v>RES</v>
      </c>
      <c r="L208" s="2" t="str">
        <f t="shared" si="16"/>
        <v>02RESD0016</v>
      </c>
      <c r="M208" s="40" t="str">
        <f>INDEX(CODE!A:B,MATCH(L208,CODE!A:A,0),2)</f>
        <v>Separate - Res</v>
      </c>
    </row>
    <row r="209" spans="1:13">
      <c r="A209" s="36">
        <v>201610</v>
      </c>
      <c r="B209" s="37" t="s">
        <v>68</v>
      </c>
      <c r="C209" s="37" t="s">
        <v>195</v>
      </c>
      <c r="D209" s="37" t="s">
        <v>70</v>
      </c>
      <c r="E209" s="37">
        <v>315975.89</v>
      </c>
      <c r="F209" s="37">
        <v>4706</v>
      </c>
      <c r="G209" s="37">
        <v>3515407</v>
      </c>
      <c r="H209" s="60">
        <f t="shared" si="17"/>
        <v>315975.89</v>
      </c>
      <c r="I209" s="60">
        <f t="shared" si="18"/>
        <v>4706</v>
      </c>
      <c r="J209" s="60">
        <f t="shared" si="19"/>
        <v>3515407</v>
      </c>
      <c r="K209" s="1" t="str">
        <f t="shared" si="20"/>
        <v>RES</v>
      </c>
      <c r="L209" s="2" t="str">
        <f t="shared" si="16"/>
        <v>02RESD0017</v>
      </c>
      <c r="M209" s="40" t="str">
        <f>INDEX(CODE!A:B,MATCH(L209,CODE!A:A,0),2)</f>
        <v>Separate - Res</v>
      </c>
    </row>
    <row r="210" spans="1:13">
      <c r="A210" s="36">
        <v>201610</v>
      </c>
      <c r="B210" s="37" t="s">
        <v>68</v>
      </c>
      <c r="C210" s="37" t="s">
        <v>195</v>
      </c>
      <c r="D210" s="37" t="s">
        <v>71</v>
      </c>
      <c r="E210" s="37">
        <v>15458.09</v>
      </c>
      <c r="F210" s="37">
        <v>84</v>
      </c>
      <c r="G210" s="37">
        <v>148763</v>
      </c>
      <c r="H210" s="60">
        <f t="shared" si="17"/>
        <v>15458.09</v>
      </c>
      <c r="I210" s="60">
        <f t="shared" si="18"/>
        <v>84</v>
      </c>
      <c r="J210" s="60">
        <f t="shared" si="19"/>
        <v>148763</v>
      </c>
      <c r="K210" s="1" t="str">
        <f t="shared" si="20"/>
        <v>RES</v>
      </c>
      <c r="L210" s="2" t="str">
        <f t="shared" si="16"/>
        <v>02RESD0018</v>
      </c>
      <c r="M210" s="40" t="str">
        <f>INDEX(CODE!A:B,MATCH(L210,CODE!A:A,0),2)</f>
        <v>Separate - Res</v>
      </c>
    </row>
    <row r="211" spans="1:13">
      <c r="A211" s="36">
        <v>201610</v>
      </c>
      <c r="B211" s="37" t="s">
        <v>68</v>
      </c>
      <c r="C211" s="37" t="s">
        <v>195</v>
      </c>
      <c r="D211" s="37" t="s">
        <v>72</v>
      </c>
      <c r="E211" s="37">
        <v>2009.26</v>
      </c>
      <c r="F211" s="37">
        <v>15</v>
      </c>
      <c r="G211" s="37">
        <v>20080</v>
      </c>
      <c r="H211" s="60">
        <f t="shared" si="17"/>
        <v>2009.26</v>
      </c>
      <c r="I211" s="60">
        <f t="shared" si="18"/>
        <v>15</v>
      </c>
      <c r="J211" s="60">
        <f t="shared" si="19"/>
        <v>20080</v>
      </c>
      <c r="K211" s="1" t="str">
        <f t="shared" si="20"/>
        <v>RES</v>
      </c>
      <c r="L211" s="2" t="str">
        <f t="shared" si="16"/>
        <v>02RESD018X</v>
      </c>
      <c r="M211" s="40" t="str">
        <f>INDEX(CODE!A:B,MATCH(L211,CODE!A:A,0),2)</f>
        <v>Separate - Res</v>
      </c>
    </row>
    <row r="212" spans="1:13">
      <c r="A212" s="36">
        <v>201610</v>
      </c>
      <c r="B212" s="37" t="s">
        <v>68</v>
      </c>
      <c r="C212" s="37" t="s">
        <v>195</v>
      </c>
      <c r="D212" s="37" t="s">
        <v>50</v>
      </c>
      <c r="E212" s="37">
        <v>120031.64</v>
      </c>
      <c r="F212" s="37">
        <v>3444</v>
      </c>
      <c r="G212" s="37">
        <v>886286</v>
      </c>
      <c r="H212" s="60">
        <f t="shared" si="17"/>
        <v>120031.64</v>
      </c>
      <c r="I212" s="60">
        <f t="shared" si="18"/>
        <v>3444</v>
      </c>
      <c r="J212" s="60">
        <f t="shared" si="19"/>
        <v>886286</v>
      </c>
      <c r="K212" s="1" t="str">
        <f t="shared" si="20"/>
        <v>RES</v>
      </c>
      <c r="L212" s="2" t="str">
        <f t="shared" si="16"/>
        <v>02RGNSB024</v>
      </c>
      <c r="M212" s="40" t="str">
        <f>INDEX(CODE!A:B,MATCH(L212,CODE!A:A,0),2)</f>
        <v>Separate - Small GS</v>
      </c>
    </row>
    <row r="213" spans="1:13">
      <c r="A213" s="36">
        <v>201610</v>
      </c>
      <c r="B213" s="37" t="s">
        <v>68</v>
      </c>
      <c r="C213" s="37" t="s">
        <v>195</v>
      </c>
      <c r="D213" s="37" t="s">
        <v>101</v>
      </c>
      <c r="E213" s="37">
        <v>285967.96999999997</v>
      </c>
      <c r="F213" s="37">
        <v>0</v>
      </c>
      <c r="G213" s="37">
        <v>0</v>
      </c>
      <c r="H213" s="60">
        <f t="shared" si="17"/>
        <v>285967.96999999997</v>
      </c>
      <c r="I213" s="60">
        <f t="shared" si="18"/>
        <v>0</v>
      </c>
      <c r="J213" s="60">
        <f t="shared" si="19"/>
        <v>0</v>
      </c>
      <c r="K213" s="1" t="str">
        <f t="shared" si="20"/>
        <v>RES</v>
      </c>
      <c r="L213" s="2" t="str">
        <f t="shared" si="16"/>
        <v>301170-DSM</v>
      </c>
      <c r="M213" s="40" t="str">
        <f>INDEX(CODE!A:B,MATCH(L213,CODE!A:A,0),2)</f>
        <v>NOT USED</v>
      </c>
    </row>
    <row r="214" spans="1:13">
      <c r="A214" s="36">
        <v>201610</v>
      </c>
      <c r="B214" s="37" t="s">
        <v>68</v>
      </c>
      <c r="C214" s="37" t="s">
        <v>195</v>
      </c>
      <c r="D214" s="37" t="s">
        <v>102</v>
      </c>
      <c r="E214" s="37">
        <v>12398.26</v>
      </c>
      <c r="F214" s="37">
        <v>0</v>
      </c>
      <c r="G214" s="37">
        <v>0</v>
      </c>
      <c r="H214" s="60">
        <f t="shared" si="17"/>
        <v>12398.26</v>
      </c>
      <c r="I214" s="60">
        <f t="shared" si="18"/>
        <v>0</v>
      </c>
      <c r="J214" s="60">
        <f t="shared" si="19"/>
        <v>0</v>
      </c>
      <c r="K214" s="1" t="str">
        <f t="shared" si="20"/>
        <v>RES</v>
      </c>
      <c r="L214" s="2" t="str">
        <f t="shared" si="16"/>
        <v>301180-BLU</v>
      </c>
      <c r="M214" s="40" t="str">
        <f>INDEX(CODE!A:B,MATCH(L214,CODE!A:A,0),2)</f>
        <v>NOT USED</v>
      </c>
    </row>
    <row r="215" spans="1:13">
      <c r="A215" s="36">
        <v>201610</v>
      </c>
      <c r="B215" s="37" t="s">
        <v>68</v>
      </c>
      <c r="C215" s="37" t="s">
        <v>195</v>
      </c>
      <c r="D215" s="37" t="s">
        <v>90</v>
      </c>
      <c r="F215" s="37">
        <v>0</v>
      </c>
      <c r="H215" s="60">
        <f t="shared" si="17"/>
        <v>0</v>
      </c>
      <c r="I215" s="60">
        <f t="shared" si="18"/>
        <v>0</v>
      </c>
      <c r="J215" s="60">
        <f t="shared" si="19"/>
        <v>0</v>
      </c>
      <c r="K215" s="1" t="str">
        <f t="shared" si="20"/>
        <v>RES</v>
      </c>
      <c r="L215" s="2" t="str">
        <f t="shared" si="16"/>
        <v>CUSTOMER C</v>
      </c>
      <c r="M215" s="40" t="str">
        <f>INDEX(CODE!A:B,MATCH(L215,CODE!A:A,0),2)</f>
        <v>NOT USED</v>
      </c>
    </row>
    <row r="216" spans="1:13">
      <c r="A216" s="36">
        <v>201610</v>
      </c>
      <c r="B216" s="37" t="s">
        <v>68</v>
      </c>
      <c r="C216" s="37" t="s">
        <v>195</v>
      </c>
      <c r="D216" s="37" t="s">
        <v>92</v>
      </c>
      <c r="E216" s="37">
        <v>-704218.58</v>
      </c>
      <c r="F216" s="37">
        <v>0</v>
      </c>
      <c r="G216" s="37">
        <v>0</v>
      </c>
      <c r="H216" s="60">
        <f t="shared" si="17"/>
        <v>-704218.58</v>
      </c>
      <c r="I216" s="60">
        <f t="shared" si="18"/>
        <v>0</v>
      </c>
      <c r="J216" s="60">
        <f t="shared" si="19"/>
        <v>0</v>
      </c>
      <c r="K216" s="1" t="str">
        <f t="shared" si="20"/>
        <v>RES</v>
      </c>
      <c r="L216" s="2" t="str">
        <f t="shared" si="16"/>
        <v>REVENUE_AC</v>
      </c>
      <c r="M216" s="40" t="str">
        <f>INDEX(CODE!A:B,MATCH(L216,CODE!A:A,0),2)</f>
        <v>NOT USED</v>
      </c>
    </row>
    <row r="217" spans="1:13">
      <c r="A217" s="36">
        <v>201610</v>
      </c>
      <c r="B217" s="37" t="s">
        <v>68</v>
      </c>
      <c r="C217" s="37" t="s">
        <v>195</v>
      </c>
      <c r="D217" s="37" t="s">
        <v>104</v>
      </c>
      <c r="E217" s="37">
        <v>74166.740000000005</v>
      </c>
      <c r="F217" s="37">
        <v>0</v>
      </c>
      <c r="G217" s="37">
        <v>0</v>
      </c>
      <c r="H217" s="60">
        <f t="shared" si="17"/>
        <v>74166.740000000005</v>
      </c>
      <c r="I217" s="60">
        <f t="shared" si="18"/>
        <v>0</v>
      </c>
      <c r="J217" s="60">
        <f t="shared" si="19"/>
        <v>0</v>
      </c>
      <c r="K217" s="1" t="str">
        <f t="shared" si="20"/>
        <v>RES</v>
      </c>
      <c r="L217" s="2" t="str">
        <f t="shared" si="16"/>
        <v>REVENUE AD</v>
      </c>
      <c r="M217" s="40" t="str">
        <f>INDEX(CODE!A:B,MATCH(L217,CODE!A:A,0),2)</f>
        <v>NOT USED</v>
      </c>
    </row>
    <row r="218" spans="1:13">
      <c r="A218" s="36">
        <v>201610</v>
      </c>
      <c r="B218" s="37" t="s">
        <v>68</v>
      </c>
      <c r="C218" s="37" t="s">
        <v>196</v>
      </c>
      <c r="D218" s="37" t="s">
        <v>210</v>
      </c>
      <c r="E218" s="37">
        <v>-3000</v>
      </c>
      <c r="F218" s="37">
        <v>0</v>
      </c>
      <c r="G218" s="37">
        <v>0</v>
      </c>
      <c r="H218" s="60">
        <f t="shared" si="17"/>
        <v>0</v>
      </c>
      <c r="I218" s="60">
        <f t="shared" si="18"/>
        <v>0</v>
      </c>
      <c r="J218" s="60">
        <f t="shared" si="19"/>
        <v>0</v>
      </c>
      <c r="K218" s="1" t="str">
        <f t="shared" si="20"/>
        <v>RES</v>
      </c>
      <c r="L218" s="2" t="str">
        <f t="shared" si="16"/>
        <v>301119 - U</v>
      </c>
      <c r="M218" s="40" t="str">
        <f>INDEX(CODE!A:B,MATCH(L218,CODE!A:A,0),2)</f>
        <v>NOT USED</v>
      </c>
    </row>
    <row r="219" spans="1:13">
      <c r="A219" s="36">
        <v>201610</v>
      </c>
      <c r="B219" s="37" t="s">
        <v>68</v>
      </c>
      <c r="C219" s="37" t="s">
        <v>196</v>
      </c>
      <c r="D219" s="37" t="s">
        <v>197</v>
      </c>
      <c r="E219" s="37">
        <v>2265000</v>
      </c>
      <c r="F219" s="37">
        <v>0</v>
      </c>
      <c r="G219" s="37">
        <v>25946000</v>
      </c>
      <c r="H219" s="60">
        <f t="shared" si="17"/>
        <v>0</v>
      </c>
      <c r="I219" s="60">
        <f t="shared" si="18"/>
        <v>0</v>
      </c>
      <c r="J219" s="60">
        <f t="shared" si="19"/>
        <v>0</v>
      </c>
      <c r="K219" s="1" t="str">
        <f t="shared" si="20"/>
        <v>RES</v>
      </c>
      <c r="L219" s="2" t="str">
        <f t="shared" si="16"/>
        <v>UNBILLED R</v>
      </c>
      <c r="M219" s="40" t="str">
        <f>INDEX(CODE!A:B,MATCH(L219,CODE!A:A,0),2)</f>
        <v>NOT USED</v>
      </c>
    </row>
    <row r="220" spans="1:13">
      <c r="A220" s="36">
        <v>201611</v>
      </c>
      <c r="B220" s="37" t="s">
        <v>51</v>
      </c>
      <c r="C220" s="37" t="s">
        <v>186</v>
      </c>
      <c r="D220" s="37" t="s">
        <v>187</v>
      </c>
      <c r="E220" s="37">
        <v>-14417.96</v>
      </c>
      <c r="F220" s="37">
        <v>1473</v>
      </c>
      <c r="G220" s="37">
        <v>1930128</v>
      </c>
      <c r="H220" s="60">
        <f t="shared" si="17"/>
        <v>0</v>
      </c>
      <c r="I220" s="60">
        <f t="shared" si="18"/>
        <v>0</v>
      </c>
      <c r="J220" s="60">
        <f t="shared" si="19"/>
        <v>0</v>
      </c>
      <c r="K220" s="1" t="str">
        <f t="shared" si="20"/>
        <v>COM</v>
      </c>
      <c r="L220" s="2" t="str">
        <f t="shared" si="16"/>
        <v>02GNSB0024</v>
      </c>
      <c r="M220" s="40" t="str">
        <f>INDEX(CODE!A:B,MATCH(L220,CODE!A:A,0),2)</f>
        <v>Separate - Small GS</v>
      </c>
    </row>
    <row r="221" spans="1:13">
      <c r="A221" s="36">
        <v>201611</v>
      </c>
      <c r="B221" s="37" t="s">
        <v>51</v>
      </c>
      <c r="C221" s="37" t="s">
        <v>186</v>
      </c>
      <c r="D221" s="37" t="s">
        <v>188</v>
      </c>
      <c r="E221" s="37">
        <v>-0.54</v>
      </c>
      <c r="F221" s="37">
        <v>1</v>
      </c>
      <c r="G221" s="37">
        <v>72</v>
      </c>
      <c r="H221" s="60">
        <f t="shared" si="17"/>
        <v>0</v>
      </c>
      <c r="I221" s="60">
        <f t="shared" si="18"/>
        <v>0</v>
      </c>
      <c r="J221" s="60">
        <f t="shared" si="19"/>
        <v>0</v>
      </c>
      <c r="K221" s="1" t="str">
        <f t="shared" si="20"/>
        <v>COM</v>
      </c>
      <c r="L221" s="2" t="str">
        <f t="shared" si="16"/>
        <v>02GNSB024F</v>
      </c>
      <c r="M221" s="40" t="str">
        <f>INDEX(CODE!A:B,MATCH(L221,CODE!A:A,0),2)</f>
        <v>Separate - Small GS</v>
      </c>
    </row>
    <row r="222" spans="1:13">
      <c r="A222" s="36">
        <v>201611</v>
      </c>
      <c r="B222" s="37" t="s">
        <v>51</v>
      </c>
      <c r="C222" s="37" t="s">
        <v>186</v>
      </c>
      <c r="D222" s="37" t="s">
        <v>189</v>
      </c>
      <c r="E222" s="37">
        <v>-104.99</v>
      </c>
      <c r="F222" s="37">
        <v>79</v>
      </c>
      <c r="G222" s="37">
        <v>14055</v>
      </c>
      <c r="H222" s="60">
        <f t="shared" si="17"/>
        <v>0</v>
      </c>
      <c r="I222" s="60">
        <f t="shared" si="18"/>
        <v>0</v>
      </c>
      <c r="J222" s="60">
        <f t="shared" si="19"/>
        <v>0</v>
      </c>
      <c r="K222" s="1" t="str">
        <f t="shared" si="20"/>
        <v>COM</v>
      </c>
      <c r="L222" s="2" t="str">
        <f t="shared" si="16"/>
        <v>02GNSB24FP</v>
      </c>
      <c r="M222" s="40" t="str">
        <f>INDEX(CODE!A:B,MATCH(L222,CODE!A:A,0),2)</f>
        <v>Separate - Small GS</v>
      </c>
    </row>
    <row r="223" spans="1:13">
      <c r="A223" s="36">
        <v>201611</v>
      </c>
      <c r="B223" s="37" t="s">
        <v>51</v>
      </c>
      <c r="C223" s="37" t="s">
        <v>186</v>
      </c>
      <c r="D223" s="37" t="s">
        <v>190</v>
      </c>
      <c r="E223" s="37">
        <v>-37800.49</v>
      </c>
      <c r="F223" s="37">
        <v>105</v>
      </c>
      <c r="G223" s="37">
        <v>5060308</v>
      </c>
      <c r="H223" s="60">
        <f t="shared" si="17"/>
        <v>0</v>
      </c>
      <c r="I223" s="60">
        <f t="shared" si="18"/>
        <v>0</v>
      </c>
      <c r="J223" s="60">
        <f t="shared" si="19"/>
        <v>0</v>
      </c>
      <c r="K223" s="1" t="str">
        <f t="shared" si="20"/>
        <v>COM</v>
      </c>
      <c r="L223" s="2" t="str">
        <f t="shared" si="16"/>
        <v>02LGSB0036</v>
      </c>
      <c r="M223" s="40" t="str">
        <f>INDEX(CODE!A:B,MATCH(L223,CODE!A:A,0),2)</f>
        <v>Separate - Large GS</v>
      </c>
    </row>
    <row r="224" spans="1:13">
      <c r="A224" s="36">
        <v>201611</v>
      </c>
      <c r="B224" s="37" t="s">
        <v>51</v>
      </c>
      <c r="C224" s="37" t="s">
        <v>186</v>
      </c>
      <c r="D224" s="37" t="s">
        <v>191</v>
      </c>
      <c r="E224" s="37">
        <v>-162.69</v>
      </c>
      <c r="F224" s="37">
        <v>22</v>
      </c>
      <c r="G224" s="37">
        <v>21779</v>
      </c>
      <c r="H224" s="60">
        <f t="shared" si="17"/>
        <v>0</v>
      </c>
      <c r="I224" s="60">
        <f t="shared" si="18"/>
        <v>0</v>
      </c>
      <c r="J224" s="60">
        <f t="shared" si="19"/>
        <v>0</v>
      </c>
      <c r="K224" s="1" t="str">
        <f t="shared" si="20"/>
        <v>COM</v>
      </c>
      <c r="L224" s="2" t="str">
        <f t="shared" si="16"/>
        <v>02NMB24135</v>
      </c>
      <c r="M224" s="40" t="str">
        <f>INDEX(CODE!A:B,MATCH(L224,CODE!A:A,0),2)</f>
        <v>Separate - Small GS</v>
      </c>
    </row>
    <row r="225" spans="1:13">
      <c r="A225" s="36">
        <v>201611</v>
      </c>
      <c r="B225" s="37" t="s">
        <v>51</v>
      </c>
      <c r="C225" s="37" t="s">
        <v>186</v>
      </c>
      <c r="D225" s="37" t="s">
        <v>192</v>
      </c>
      <c r="E225" s="37">
        <v>-320.01</v>
      </c>
      <c r="G225" s="37">
        <v>42744</v>
      </c>
      <c r="H225" s="60">
        <f t="shared" si="17"/>
        <v>0</v>
      </c>
      <c r="I225" s="60">
        <f t="shared" si="18"/>
        <v>0</v>
      </c>
      <c r="J225" s="60">
        <f t="shared" si="19"/>
        <v>0</v>
      </c>
      <c r="K225" s="1" t="str">
        <f t="shared" si="20"/>
        <v>COM</v>
      </c>
      <c r="L225" s="2" t="str">
        <f t="shared" si="16"/>
        <v>02OALTB15N</v>
      </c>
      <c r="M225" s="40" t="str">
        <f>INDEX(CODE!A:B,MATCH(L225,CODE!A:A,0),2)</f>
        <v>NOT USED</v>
      </c>
    </row>
    <row r="226" spans="1:13">
      <c r="A226" s="36">
        <v>201611</v>
      </c>
      <c r="B226" s="37" t="s">
        <v>51</v>
      </c>
      <c r="C226" s="37" t="s">
        <v>186</v>
      </c>
      <c r="D226" s="37" t="s">
        <v>193</v>
      </c>
      <c r="E226" s="37">
        <v>-5737.08</v>
      </c>
      <c r="F226" s="37">
        <v>0</v>
      </c>
      <c r="G226" s="37">
        <v>0</v>
      </c>
      <c r="H226" s="60">
        <f t="shared" si="17"/>
        <v>0</v>
      </c>
      <c r="I226" s="60">
        <f t="shared" si="18"/>
        <v>0</v>
      </c>
      <c r="J226" s="60">
        <f t="shared" si="19"/>
        <v>0</v>
      </c>
      <c r="K226" s="1" t="str">
        <f t="shared" si="20"/>
        <v>COM</v>
      </c>
      <c r="L226" s="2" t="str">
        <f t="shared" si="16"/>
        <v>BPA BALANC</v>
      </c>
      <c r="M226" s="40" t="str">
        <f>INDEX(CODE!A:B,MATCH(L226,CODE!A:A,0),2)</f>
        <v>NOT USED</v>
      </c>
    </row>
    <row r="227" spans="1:13">
      <c r="A227" s="36">
        <v>201611</v>
      </c>
      <c r="B227" s="37" t="s">
        <v>51</v>
      </c>
      <c r="C227" s="37" t="s">
        <v>186</v>
      </c>
      <c r="D227" s="37" t="s">
        <v>194</v>
      </c>
      <c r="F227" s="37">
        <v>0</v>
      </c>
      <c r="H227" s="60">
        <f t="shared" si="17"/>
        <v>0</v>
      </c>
      <c r="I227" s="60">
        <f t="shared" si="18"/>
        <v>0</v>
      </c>
      <c r="J227" s="60">
        <f t="shared" si="19"/>
        <v>0</v>
      </c>
      <c r="K227" s="1" t="str">
        <f t="shared" si="20"/>
        <v>COM</v>
      </c>
      <c r="L227" s="2" t="str">
        <f t="shared" si="16"/>
        <v>CUSTOMER C</v>
      </c>
      <c r="M227" s="40" t="str">
        <f>INDEX(CODE!A:B,MATCH(L227,CODE!A:A,0),2)</f>
        <v>NOT USED</v>
      </c>
    </row>
    <row r="228" spans="1:13">
      <c r="A228" s="36">
        <v>201611</v>
      </c>
      <c r="B228" s="37" t="s">
        <v>51</v>
      </c>
      <c r="C228" s="37" t="s">
        <v>195</v>
      </c>
      <c r="D228" s="37" t="s">
        <v>36</v>
      </c>
      <c r="E228" s="37">
        <v>197743.47</v>
      </c>
      <c r="F228" s="37">
        <v>1473</v>
      </c>
      <c r="G228" s="37">
        <v>1930127</v>
      </c>
      <c r="H228" s="60">
        <f t="shared" si="17"/>
        <v>197743.47</v>
      </c>
      <c r="I228" s="60">
        <f t="shared" si="18"/>
        <v>1473</v>
      </c>
      <c r="J228" s="60">
        <f t="shared" si="19"/>
        <v>1930127</v>
      </c>
      <c r="K228" s="1" t="str">
        <f t="shared" si="20"/>
        <v>COM</v>
      </c>
      <c r="L228" s="2" t="str">
        <f t="shared" si="16"/>
        <v>02GNSB0024</v>
      </c>
      <c r="M228" s="40" t="str">
        <f>INDEX(CODE!A:B,MATCH(L228,CODE!A:A,0),2)</f>
        <v>Separate - Small GS</v>
      </c>
    </row>
    <row r="229" spans="1:13">
      <c r="A229" s="36">
        <v>201611</v>
      </c>
      <c r="B229" s="37" t="s">
        <v>51</v>
      </c>
      <c r="C229" s="37" t="s">
        <v>195</v>
      </c>
      <c r="D229" s="37" t="s">
        <v>37</v>
      </c>
      <c r="E229" s="37">
        <v>17.66</v>
      </c>
      <c r="F229" s="37">
        <v>6</v>
      </c>
      <c r="G229" s="37">
        <v>72</v>
      </c>
      <c r="H229" s="60">
        <f t="shared" si="17"/>
        <v>17.66</v>
      </c>
      <c r="I229" s="60">
        <f t="shared" si="18"/>
        <v>6</v>
      </c>
      <c r="J229" s="60">
        <f t="shared" si="19"/>
        <v>72</v>
      </c>
      <c r="K229" s="1" t="str">
        <f t="shared" si="20"/>
        <v>COM</v>
      </c>
      <c r="L229" s="2" t="str">
        <f t="shared" si="16"/>
        <v>02GNSB024F</v>
      </c>
      <c r="M229" s="40" t="str">
        <f>INDEX(CODE!A:B,MATCH(L229,CODE!A:A,0),2)</f>
        <v>Separate - Small GS</v>
      </c>
    </row>
    <row r="230" spans="1:13">
      <c r="A230" s="36">
        <v>201611</v>
      </c>
      <c r="B230" s="37" t="s">
        <v>51</v>
      </c>
      <c r="C230" s="37" t="s">
        <v>195</v>
      </c>
      <c r="D230" s="37" t="s">
        <v>38</v>
      </c>
      <c r="E230" s="37">
        <v>31229.4</v>
      </c>
      <c r="F230" s="37">
        <v>79</v>
      </c>
      <c r="G230" s="37">
        <v>14055</v>
      </c>
      <c r="H230" s="60">
        <f t="shared" si="17"/>
        <v>31229.4</v>
      </c>
      <c r="I230" s="60">
        <f t="shared" si="18"/>
        <v>79</v>
      </c>
      <c r="J230" s="60">
        <f t="shared" si="19"/>
        <v>14055</v>
      </c>
      <c r="K230" s="1" t="str">
        <f t="shared" si="20"/>
        <v>COM</v>
      </c>
      <c r="L230" s="2" t="str">
        <f t="shared" si="16"/>
        <v>02GNSB24FP</v>
      </c>
      <c r="M230" s="40" t="str">
        <f>INDEX(CODE!A:B,MATCH(L230,CODE!A:A,0),2)</f>
        <v>Separate - Small GS</v>
      </c>
    </row>
    <row r="231" spans="1:13">
      <c r="A231" s="36">
        <v>201611</v>
      </c>
      <c r="B231" s="37" t="s">
        <v>51</v>
      </c>
      <c r="C231" s="37" t="s">
        <v>195</v>
      </c>
      <c r="D231" s="37" t="s">
        <v>52</v>
      </c>
      <c r="E231" s="37">
        <v>3342139.83</v>
      </c>
      <c r="F231" s="37">
        <v>13926</v>
      </c>
      <c r="G231" s="37">
        <v>35108609</v>
      </c>
      <c r="H231" s="60">
        <f t="shared" si="17"/>
        <v>3342139.83</v>
      </c>
      <c r="I231" s="60">
        <f t="shared" si="18"/>
        <v>13926</v>
      </c>
      <c r="J231" s="60">
        <f t="shared" si="19"/>
        <v>35108609</v>
      </c>
      <c r="K231" s="1" t="str">
        <f t="shared" si="20"/>
        <v>COM</v>
      </c>
      <c r="L231" s="2" t="str">
        <f t="shared" si="16"/>
        <v>02GNSV0024</v>
      </c>
      <c r="M231" s="40" t="str">
        <f>INDEX(CODE!A:B,MATCH(L231,CODE!A:A,0),2)</f>
        <v>Separate - Small GS</v>
      </c>
    </row>
    <row r="232" spans="1:13">
      <c r="A232" s="36">
        <v>201611</v>
      </c>
      <c r="B232" s="37" t="s">
        <v>51</v>
      </c>
      <c r="C232" s="37" t="s">
        <v>195</v>
      </c>
      <c r="D232" s="37" t="s">
        <v>53</v>
      </c>
      <c r="E232" s="37">
        <v>12451.31</v>
      </c>
      <c r="F232" s="37">
        <v>107</v>
      </c>
      <c r="G232" s="37">
        <v>88399</v>
      </c>
      <c r="H232" s="60">
        <f t="shared" si="17"/>
        <v>12451.31</v>
      </c>
      <c r="I232" s="60">
        <f t="shared" si="18"/>
        <v>107</v>
      </c>
      <c r="J232" s="60">
        <f t="shared" si="19"/>
        <v>88399</v>
      </c>
      <c r="K232" s="1" t="str">
        <f t="shared" si="20"/>
        <v>COM</v>
      </c>
      <c r="L232" s="2" t="str">
        <f t="shared" si="16"/>
        <v>02GNSV024F</v>
      </c>
      <c r="M232" s="40" t="str">
        <f>INDEX(CODE!A:B,MATCH(L232,CODE!A:A,0),2)</f>
        <v>Separate - Small GS</v>
      </c>
    </row>
    <row r="233" spans="1:13">
      <c r="A233" s="36">
        <v>201611</v>
      </c>
      <c r="B233" s="37" t="s">
        <v>51</v>
      </c>
      <c r="C233" s="37" t="s">
        <v>195</v>
      </c>
      <c r="D233" s="37" t="s">
        <v>39</v>
      </c>
      <c r="E233" s="37">
        <v>421298.88</v>
      </c>
      <c r="F233" s="37">
        <v>105</v>
      </c>
      <c r="G233" s="37">
        <v>5060307</v>
      </c>
      <c r="H233" s="60">
        <f t="shared" si="17"/>
        <v>421298.88</v>
      </c>
      <c r="I233" s="60">
        <f t="shared" si="18"/>
        <v>105</v>
      </c>
      <c r="J233" s="60">
        <f t="shared" si="19"/>
        <v>5060307</v>
      </c>
      <c r="K233" s="1" t="str">
        <f t="shared" si="20"/>
        <v>COM</v>
      </c>
      <c r="L233" s="2" t="str">
        <f t="shared" si="16"/>
        <v>02LGSB0036</v>
      </c>
      <c r="M233" s="40" t="str">
        <f>INDEX(CODE!A:B,MATCH(L233,CODE!A:A,0),2)</f>
        <v>Separate - Large GS</v>
      </c>
    </row>
    <row r="234" spans="1:13">
      <c r="A234" s="36">
        <v>201611</v>
      </c>
      <c r="B234" s="37" t="s">
        <v>51</v>
      </c>
      <c r="C234" s="37" t="s">
        <v>195</v>
      </c>
      <c r="D234" s="37" t="s">
        <v>54</v>
      </c>
      <c r="E234" s="37">
        <v>5278519.83</v>
      </c>
      <c r="F234" s="37">
        <v>864</v>
      </c>
      <c r="G234" s="37">
        <v>66337746</v>
      </c>
      <c r="H234" s="60">
        <f t="shared" si="17"/>
        <v>5278519.83</v>
      </c>
      <c r="I234" s="60">
        <f t="shared" si="18"/>
        <v>864</v>
      </c>
      <c r="J234" s="60">
        <f t="shared" si="19"/>
        <v>66337746</v>
      </c>
      <c r="K234" s="1" t="str">
        <f t="shared" si="20"/>
        <v>COM</v>
      </c>
      <c r="L234" s="2" t="str">
        <f t="shared" si="16"/>
        <v>02LGSV0036</v>
      </c>
      <c r="M234" s="40" t="str">
        <f>INDEX(CODE!A:B,MATCH(L234,CODE!A:A,0),2)</f>
        <v>Separate - Large GS</v>
      </c>
    </row>
    <row r="235" spans="1:13">
      <c r="A235" s="36">
        <v>201611</v>
      </c>
      <c r="B235" s="37" t="s">
        <v>51</v>
      </c>
      <c r="C235" s="37" t="s">
        <v>195</v>
      </c>
      <c r="D235" s="37" t="s">
        <v>55</v>
      </c>
      <c r="E235" s="37">
        <v>1175122.0900000001</v>
      </c>
      <c r="F235" s="37">
        <v>37</v>
      </c>
      <c r="G235" s="37">
        <v>16272660</v>
      </c>
      <c r="H235" s="60">
        <f t="shared" si="17"/>
        <v>1175122.0900000001</v>
      </c>
      <c r="I235" s="60">
        <f t="shared" si="18"/>
        <v>37</v>
      </c>
      <c r="J235" s="60">
        <f t="shared" si="19"/>
        <v>16272660</v>
      </c>
      <c r="K235" s="1" t="str">
        <f t="shared" si="20"/>
        <v>COM</v>
      </c>
      <c r="L235" s="2" t="str">
        <f t="shared" si="16"/>
        <v>02LGSV048T</v>
      </c>
      <c r="M235" s="40" t="str">
        <f>INDEX(CODE!A:B,MATCH(L235,CODE!A:A,0),2)</f>
        <v>NOT USED</v>
      </c>
    </row>
    <row r="236" spans="1:13">
      <c r="A236" s="36">
        <v>201611</v>
      </c>
      <c r="B236" s="37" t="s">
        <v>51</v>
      </c>
      <c r="C236" s="37" t="s">
        <v>195</v>
      </c>
      <c r="D236" s="37" t="s">
        <v>79</v>
      </c>
      <c r="E236" s="37">
        <v>4357.51</v>
      </c>
      <c r="G236" s="37">
        <v>0</v>
      </c>
      <c r="H236" s="60">
        <f t="shared" si="17"/>
        <v>4357.51</v>
      </c>
      <c r="I236" s="60">
        <f t="shared" si="18"/>
        <v>0</v>
      </c>
      <c r="J236" s="60">
        <f t="shared" si="19"/>
        <v>0</v>
      </c>
      <c r="K236" s="1" t="str">
        <f t="shared" si="20"/>
        <v>COM</v>
      </c>
      <c r="L236" s="2" t="str">
        <f t="shared" si="16"/>
        <v>02LNX00102</v>
      </c>
      <c r="M236" s="40" t="str">
        <f>INDEX(CODE!A:B,MATCH(L236,CODE!A:A,0),2)</f>
        <v>NOT USED</v>
      </c>
    </row>
    <row r="237" spans="1:13">
      <c r="A237" s="36">
        <v>201611</v>
      </c>
      <c r="B237" s="37" t="s">
        <v>51</v>
      </c>
      <c r="C237" s="37" t="s">
        <v>195</v>
      </c>
      <c r="D237" s="37" t="s">
        <v>81</v>
      </c>
      <c r="E237" s="37">
        <v>222.9</v>
      </c>
      <c r="G237" s="37">
        <v>0</v>
      </c>
      <c r="H237" s="60">
        <f t="shared" si="17"/>
        <v>222.9</v>
      </c>
      <c r="I237" s="60">
        <f t="shared" si="18"/>
        <v>0</v>
      </c>
      <c r="J237" s="60">
        <f t="shared" si="19"/>
        <v>0</v>
      </c>
      <c r="K237" s="1" t="str">
        <f t="shared" si="20"/>
        <v>COM</v>
      </c>
      <c r="L237" s="2" t="str">
        <f t="shared" si="16"/>
        <v>02LNX00105</v>
      </c>
      <c r="M237" s="40" t="str">
        <f>INDEX(CODE!A:B,MATCH(L237,CODE!A:A,0),2)</f>
        <v>NOT USED</v>
      </c>
    </row>
    <row r="238" spans="1:13">
      <c r="A238" s="36">
        <v>201611</v>
      </c>
      <c r="B238" s="37" t="s">
        <v>51</v>
      </c>
      <c r="C238" s="37" t="s">
        <v>195</v>
      </c>
      <c r="D238" s="37" t="s">
        <v>82</v>
      </c>
      <c r="E238" s="37">
        <v>20381.75</v>
      </c>
      <c r="G238" s="37">
        <v>0</v>
      </c>
      <c r="H238" s="60">
        <f t="shared" si="17"/>
        <v>20381.75</v>
      </c>
      <c r="I238" s="60">
        <f t="shared" si="18"/>
        <v>0</v>
      </c>
      <c r="J238" s="60">
        <f t="shared" si="19"/>
        <v>0</v>
      </c>
      <c r="K238" s="1" t="str">
        <f t="shared" si="20"/>
        <v>COM</v>
      </c>
      <c r="L238" s="2" t="str">
        <f t="shared" si="16"/>
        <v>02LNX00109</v>
      </c>
      <c r="M238" s="40" t="str">
        <f>INDEX(CODE!A:B,MATCH(L238,CODE!A:A,0),2)</f>
        <v>NOT USED</v>
      </c>
    </row>
    <row r="239" spans="1:13">
      <c r="A239" s="36">
        <v>201611</v>
      </c>
      <c r="B239" s="37" t="s">
        <v>51</v>
      </c>
      <c r="C239" s="37" t="s">
        <v>195</v>
      </c>
      <c r="D239" s="37" t="s">
        <v>83</v>
      </c>
      <c r="E239" s="37">
        <v>7879.5</v>
      </c>
      <c r="G239" s="37">
        <v>0</v>
      </c>
      <c r="H239" s="60">
        <f t="shared" si="17"/>
        <v>7879.5</v>
      </c>
      <c r="I239" s="60">
        <f t="shared" si="18"/>
        <v>0</v>
      </c>
      <c r="J239" s="60">
        <f t="shared" si="19"/>
        <v>0</v>
      </c>
      <c r="K239" s="1" t="str">
        <f t="shared" si="20"/>
        <v>COM</v>
      </c>
      <c r="L239" s="2" t="str">
        <f t="shared" si="16"/>
        <v>02LNX00110</v>
      </c>
      <c r="M239" s="40" t="str">
        <f>INDEX(CODE!A:B,MATCH(L239,CODE!A:A,0),2)</f>
        <v>NOT USED</v>
      </c>
    </row>
    <row r="240" spans="1:13">
      <c r="A240" s="36">
        <v>201611</v>
      </c>
      <c r="B240" s="37" t="s">
        <v>51</v>
      </c>
      <c r="C240" s="37" t="s">
        <v>195</v>
      </c>
      <c r="D240" s="37" t="s">
        <v>84</v>
      </c>
      <c r="E240" s="37">
        <v>55.73</v>
      </c>
      <c r="G240" s="37">
        <v>0</v>
      </c>
      <c r="H240" s="60">
        <f t="shared" si="17"/>
        <v>55.73</v>
      </c>
      <c r="I240" s="60">
        <f t="shared" si="18"/>
        <v>0</v>
      </c>
      <c r="J240" s="60">
        <f t="shared" si="19"/>
        <v>0</v>
      </c>
      <c r="K240" s="1" t="str">
        <f t="shared" si="20"/>
        <v>COM</v>
      </c>
      <c r="L240" s="2" t="str">
        <f t="shared" si="16"/>
        <v>02LNX00112</v>
      </c>
      <c r="M240" s="40" t="str">
        <f>INDEX(CODE!A:B,MATCH(L240,CODE!A:A,0),2)</f>
        <v>NOT USED</v>
      </c>
    </row>
    <row r="241" spans="1:13">
      <c r="A241" s="36">
        <v>201611</v>
      </c>
      <c r="B241" s="37" t="s">
        <v>51</v>
      </c>
      <c r="C241" s="37" t="s">
        <v>195</v>
      </c>
      <c r="D241" s="37" t="s">
        <v>85</v>
      </c>
      <c r="E241" s="37">
        <v>860.85</v>
      </c>
      <c r="G241" s="37">
        <v>0</v>
      </c>
      <c r="H241" s="60">
        <f t="shared" si="17"/>
        <v>860.85</v>
      </c>
      <c r="I241" s="60">
        <f t="shared" si="18"/>
        <v>0</v>
      </c>
      <c r="J241" s="60">
        <f t="shared" si="19"/>
        <v>0</v>
      </c>
      <c r="K241" s="1" t="str">
        <f t="shared" si="20"/>
        <v>COM</v>
      </c>
      <c r="L241" s="2" t="str">
        <f t="shared" si="16"/>
        <v>02LNX00300</v>
      </c>
      <c r="M241" s="40" t="str">
        <f>INDEX(CODE!A:B,MATCH(L241,CODE!A:A,0),2)</f>
        <v>NOT USED</v>
      </c>
    </row>
    <row r="242" spans="1:13">
      <c r="A242" s="36">
        <v>201611</v>
      </c>
      <c r="B242" s="37" t="s">
        <v>51</v>
      </c>
      <c r="C242" s="37" t="s">
        <v>195</v>
      </c>
      <c r="D242" s="37" t="s">
        <v>87</v>
      </c>
      <c r="E242" s="37">
        <v>5001.0200000000004</v>
      </c>
      <c r="G242" s="37">
        <v>0</v>
      </c>
      <c r="H242" s="60">
        <f t="shared" si="17"/>
        <v>5001.0200000000004</v>
      </c>
      <c r="I242" s="60">
        <f t="shared" si="18"/>
        <v>0</v>
      </c>
      <c r="J242" s="60">
        <f t="shared" si="19"/>
        <v>0</v>
      </c>
      <c r="K242" s="1" t="str">
        <f t="shared" si="20"/>
        <v>COM</v>
      </c>
      <c r="L242" s="2" t="str">
        <f t="shared" si="16"/>
        <v>02LNX00311</v>
      </c>
      <c r="M242" s="40" t="str">
        <f>INDEX(CODE!A:B,MATCH(L242,CODE!A:A,0),2)</f>
        <v>NOT USED</v>
      </c>
    </row>
    <row r="243" spans="1:13">
      <c r="A243" s="36">
        <v>201611</v>
      </c>
      <c r="B243" s="37" t="s">
        <v>51</v>
      </c>
      <c r="C243" s="37" t="s">
        <v>195</v>
      </c>
      <c r="D243" s="37" t="s">
        <v>88</v>
      </c>
      <c r="E243" s="37">
        <v>4651.3999999999996</v>
      </c>
      <c r="G243" s="37">
        <v>0</v>
      </c>
      <c r="H243" s="60">
        <f t="shared" si="17"/>
        <v>4651.3999999999996</v>
      </c>
      <c r="I243" s="60">
        <f t="shared" si="18"/>
        <v>0</v>
      </c>
      <c r="J243" s="60">
        <f t="shared" si="19"/>
        <v>0</v>
      </c>
      <c r="K243" s="1" t="str">
        <f t="shared" si="20"/>
        <v>COM</v>
      </c>
      <c r="L243" s="2" t="str">
        <f t="shared" si="16"/>
        <v>02LNX00312</v>
      </c>
      <c r="M243" s="40" t="str">
        <f>INDEX(CODE!A:B,MATCH(L243,CODE!A:A,0),2)</f>
        <v>NOT USED</v>
      </c>
    </row>
    <row r="244" spans="1:13">
      <c r="A244" s="36">
        <v>201611</v>
      </c>
      <c r="B244" s="37" t="s">
        <v>51</v>
      </c>
      <c r="C244" s="37" t="s">
        <v>195</v>
      </c>
      <c r="D244" s="37" t="s">
        <v>40</v>
      </c>
      <c r="E244" s="37">
        <v>19502.47</v>
      </c>
      <c r="F244" s="37">
        <v>67</v>
      </c>
      <c r="G244" s="37">
        <v>200148</v>
      </c>
      <c r="H244" s="60">
        <f t="shared" si="17"/>
        <v>19502.47</v>
      </c>
      <c r="I244" s="60">
        <f t="shared" si="18"/>
        <v>67</v>
      </c>
      <c r="J244" s="60">
        <f t="shared" si="19"/>
        <v>200148</v>
      </c>
      <c r="K244" s="1" t="str">
        <f t="shared" si="20"/>
        <v>COM</v>
      </c>
      <c r="L244" s="2" t="str">
        <f t="shared" si="16"/>
        <v>02NMT24135</v>
      </c>
      <c r="M244" s="40" t="str">
        <f>INDEX(CODE!A:B,MATCH(L244,CODE!A:A,0),2)</f>
        <v>Separate - Small GS</v>
      </c>
    </row>
    <row r="245" spans="1:13">
      <c r="A245" s="36">
        <v>201611</v>
      </c>
      <c r="B245" s="37" t="s">
        <v>51</v>
      </c>
      <c r="C245" s="37" t="s">
        <v>195</v>
      </c>
      <c r="D245" s="37" t="s">
        <v>41</v>
      </c>
      <c r="E245" s="37">
        <v>65470.26</v>
      </c>
      <c r="F245" s="37">
        <v>12</v>
      </c>
      <c r="G245" s="37">
        <v>783480</v>
      </c>
      <c r="H245" s="60">
        <f t="shared" si="17"/>
        <v>65470.26</v>
      </c>
      <c r="I245" s="60">
        <f t="shared" si="18"/>
        <v>12</v>
      </c>
      <c r="J245" s="60">
        <f t="shared" si="19"/>
        <v>783480</v>
      </c>
      <c r="K245" s="1" t="str">
        <f t="shared" si="20"/>
        <v>COM</v>
      </c>
      <c r="L245" s="2" t="str">
        <f t="shared" si="16"/>
        <v>02NMT36135</v>
      </c>
      <c r="M245" s="40" t="str">
        <f>INDEX(CODE!A:B,MATCH(L245,CODE!A:A,0),2)</f>
        <v>Separate - Large GS</v>
      </c>
    </row>
    <row r="246" spans="1:13">
      <c r="A246" s="36">
        <v>201611</v>
      </c>
      <c r="B246" s="37" t="s">
        <v>51</v>
      </c>
      <c r="C246" s="37" t="s">
        <v>195</v>
      </c>
      <c r="D246" s="37" t="s">
        <v>42</v>
      </c>
      <c r="E246" s="37">
        <v>60557.16</v>
      </c>
      <c r="F246" s="37">
        <v>2</v>
      </c>
      <c r="G246" s="37">
        <v>800400</v>
      </c>
      <c r="H246" s="60">
        <f t="shared" si="17"/>
        <v>60557.16</v>
      </c>
      <c r="I246" s="60">
        <f t="shared" si="18"/>
        <v>2</v>
      </c>
      <c r="J246" s="60">
        <f t="shared" si="19"/>
        <v>800400</v>
      </c>
      <c r="K246" s="1" t="str">
        <f t="shared" si="20"/>
        <v>COM</v>
      </c>
      <c r="L246" s="2" t="str">
        <f t="shared" si="16"/>
        <v>02NMT48135</v>
      </c>
      <c r="M246" s="40" t="str">
        <f>INDEX(CODE!A:B,MATCH(L246,CODE!A:A,0),2)</f>
        <v>NOT USED</v>
      </c>
    </row>
    <row r="247" spans="1:13">
      <c r="A247" s="36">
        <v>201611</v>
      </c>
      <c r="B247" s="37" t="s">
        <v>51</v>
      </c>
      <c r="C247" s="37" t="s">
        <v>195</v>
      </c>
      <c r="D247" s="37" t="s">
        <v>56</v>
      </c>
      <c r="E247" s="37">
        <v>17850.66</v>
      </c>
      <c r="F247" s="37">
        <v>788</v>
      </c>
      <c r="G247" s="37">
        <v>124446</v>
      </c>
      <c r="H247" s="60">
        <f t="shared" si="17"/>
        <v>17850.66</v>
      </c>
      <c r="I247" s="60">
        <f t="shared" si="18"/>
        <v>788</v>
      </c>
      <c r="J247" s="60">
        <f t="shared" si="19"/>
        <v>124446</v>
      </c>
      <c r="K247" s="1" t="str">
        <f t="shared" si="20"/>
        <v>COM</v>
      </c>
      <c r="L247" s="2" t="str">
        <f t="shared" si="16"/>
        <v>02OALT015N</v>
      </c>
      <c r="M247" s="40" t="str">
        <f>INDEX(CODE!A:B,MATCH(L247,CODE!A:A,0),2)</f>
        <v>NOT USED</v>
      </c>
    </row>
    <row r="248" spans="1:13">
      <c r="A248" s="36">
        <v>201611</v>
      </c>
      <c r="B248" s="37" t="s">
        <v>51</v>
      </c>
      <c r="C248" s="37" t="s">
        <v>195</v>
      </c>
      <c r="D248" s="37" t="s">
        <v>43</v>
      </c>
      <c r="E248" s="37">
        <v>6753.79</v>
      </c>
      <c r="F248" s="37">
        <v>469</v>
      </c>
      <c r="G248" s="37">
        <v>42744</v>
      </c>
      <c r="H248" s="60">
        <f t="shared" si="17"/>
        <v>6753.79</v>
      </c>
      <c r="I248" s="60">
        <f t="shared" si="18"/>
        <v>469</v>
      </c>
      <c r="J248" s="60">
        <f t="shared" si="19"/>
        <v>42744</v>
      </c>
      <c r="K248" s="1" t="str">
        <f t="shared" si="20"/>
        <v>COM</v>
      </c>
      <c r="L248" s="2" t="str">
        <f t="shared" si="16"/>
        <v>02OALTB15N</v>
      </c>
      <c r="M248" s="40" t="str">
        <f>INDEX(CODE!A:B,MATCH(L248,CODE!A:A,0),2)</f>
        <v>NOT USED</v>
      </c>
    </row>
    <row r="249" spans="1:13">
      <c r="A249" s="36">
        <v>201611</v>
      </c>
      <c r="B249" s="37" t="s">
        <v>51</v>
      </c>
      <c r="C249" s="37" t="s">
        <v>195</v>
      </c>
      <c r="D249" s="37" t="s">
        <v>57</v>
      </c>
      <c r="E249" s="37">
        <v>2662.72</v>
      </c>
      <c r="F249" s="37">
        <v>28</v>
      </c>
      <c r="G249" s="37">
        <v>29011</v>
      </c>
      <c r="H249" s="60">
        <f t="shared" si="17"/>
        <v>2662.72</v>
      </c>
      <c r="I249" s="60">
        <f t="shared" si="18"/>
        <v>28</v>
      </c>
      <c r="J249" s="60">
        <f t="shared" si="19"/>
        <v>29011</v>
      </c>
      <c r="K249" s="1" t="str">
        <f t="shared" si="20"/>
        <v>COM</v>
      </c>
      <c r="L249" s="2" t="str">
        <f t="shared" si="16"/>
        <v>02RCFL0054</v>
      </c>
      <c r="M249" s="40" t="str">
        <f>INDEX(CODE!A:B,MATCH(L249,CODE!A:A,0),2)</f>
        <v>NOT USED</v>
      </c>
    </row>
    <row r="250" spans="1:13">
      <c r="A250" s="36">
        <v>201611</v>
      </c>
      <c r="B250" s="37" t="s">
        <v>51</v>
      </c>
      <c r="C250" s="37" t="s">
        <v>195</v>
      </c>
      <c r="D250" s="37" t="s">
        <v>211</v>
      </c>
      <c r="E250" s="37">
        <v>0</v>
      </c>
      <c r="G250" s="37">
        <v>0</v>
      </c>
      <c r="H250" s="60">
        <f t="shared" si="17"/>
        <v>0</v>
      </c>
      <c r="I250" s="60">
        <f t="shared" si="18"/>
        <v>0</v>
      </c>
      <c r="J250" s="60">
        <f t="shared" si="19"/>
        <v>0</v>
      </c>
      <c r="K250" s="1" t="str">
        <f t="shared" si="20"/>
        <v>COM</v>
      </c>
      <c r="L250" s="2" t="str">
        <f t="shared" si="16"/>
        <v>02RFNDCENT</v>
      </c>
      <c r="M250" s="40" t="str">
        <f>INDEX(CODE!A:B,MATCH(L250,CODE!A:A,0),2)</f>
        <v>NOT USED</v>
      </c>
    </row>
    <row r="251" spans="1:13">
      <c r="A251" s="36">
        <v>201611</v>
      </c>
      <c r="B251" s="37" t="s">
        <v>51</v>
      </c>
      <c r="C251" s="37" t="s">
        <v>195</v>
      </c>
      <c r="D251" s="37" t="s">
        <v>89</v>
      </c>
      <c r="E251" s="37">
        <v>436852.89</v>
      </c>
      <c r="F251" s="37">
        <v>0</v>
      </c>
      <c r="G251" s="37">
        <v>0</v>
      </c>
      <c r="H251" s="60">
        <f t="shared" si="17"/>
        <v>436852.89</v>
      </c>
      <c r="I251" s="60">
        <f t="shared" si="18"/>
        <v>0</v>
      </c>
      <c r="J251" s="60">
        <f t="shared" si="19"/>
        <v>0</v>
      </c>
      <c r="K251" s="1" t="str">
        <f t="shared" si="20"/>
        <v>COM</v>
      </c>
      <c r="L251" s="2" t="str">
        <f t="shared" si="16"/>
        <v>301270-DSM</v>
      </c>
      <c r="M251" s="40" t="str">
        <f>INDEX(CODE!A:B,MATCH(L251,CODE!A:A,0),2)</f>
        <v>NOT USED</v>
      </c>
    </row>
    <row r="252" spans="1:13">
      <c r="A252" s="36">
        <v>201611</v>
      </c>
      <c r="B252" s="37" t="s">
        <v>51</v>
      </c>
      <c r="C252" s="37" t="s">
        <v>195</v>
      </c>
      <c r="D252" s="37" t="s">
        <v>44</v>
      </c>
      <c r="E252" s="37">
        <v>618.94000000000005</v>
      </c>
      <c r="F252" s="37">
        <v>1</v>
      </c>
      <c r="G252" s="37">
        <v>0</v>
      </c>
      <c r="H252" s="60">
        <f t="shared" si="17"/>
        <v>618.94000000000005</v>
      </c>
      <c r="I252" s="60">
        <f t="shared" si="18"/>
        <v>1</v>
      </c>
      <c r="J252" s="60">
        <f t="shared" si="19"/>
        <v>0</v>
      </c>
      <c r="K252" s="1" t="str">
        <f t="shared" si="20"/>
        <v>COM</v>
      </c>
      <c r="L252" s="2" t="str">
        <f t="shared" si="16"/>
        <v>301280-BLU</v>
      </c>
      <c r="M252" s="40" t="str">
        <f>INDEX(CODE!A:B,MATCH(L252,CODE!A:A,0),2)</f>
        <v>NOT USED</v>
      </c>
    </row>
    <row r="253" spans="1:13">
      <c r="A253" s="36">
        <v>201611</v>
      </c>
      <c r="B253" s="37" t="s">
        <v>51</v>
      </c>
      <c r="C253" s="37" t="s">
        <v>195</v>
      </c>
      <c r="D253" s="37" t="s">
        <v>90</v>
      </c>
      <c r="F253" s="37">
        <v>0</v>
      </c>
      <c r="H253" s="60">
        <f t="shared" si="17"/>
        <v>0</v>
      </c>
      <c r="I253" s="60">
        <f t="shared" si="18"/>
        <v>0</v>
      </c>
      <c r="J253" s="60">
        <f t="shared" si="19"/>
        <v>0</v>
      </c>
      <c r="K253" s="1" t="str">
        <f t="shared" si="20"/>
        <v>COM</v>
      </c>
      <c r="L253" s="2" t="str">
        <f t="shared" si="16"/>
        <v>CUSTOMER C</v>
      </c>
      <c r="M253" s="40" t="str">
        <f>INDEX(CODE!A:B,MATCH(L253,CODE!A:A,0),2)</f>
        <v>NOT USED</v>
      </c>
    </row>
    <row r="254" spans="1:13">
      <c r="A254" s="36">
        <v>201611</v>
      </c>
      <c r="B254" s="37" t="s">
        <v>51</v>
      </c>
      <c r="C254" s="37" t="s">
        <v>195</v>
      </c>
      <c r="D254" s="37" t="s">
        <v>92</v>
      </c>
      <c r="E254" s="37">
        <v>-772274.89</v>
      </c>
      <c r="F254" s="37">
        <v>0</v>
      </c>
      <c r="G254" s="37">
        <v>0</v>
      </c>
      <c r="H254" s="60">
        <f t="shared" si="17"/>
        <v>-772274.89</v>
      </c>
      <c r="I254" s="60">
        <f t="shared" si="18"/>
        <v>0</v>
      </c>
      <c r="J254" s="60">
        <f t="shared" si="19"/>
        <v>0</v>
      </c>
      <c r="K254" s="1" t="str">
        <f t="shared" si="20"/>
        <v>COM</v>
      </c>
      <c r="L254" s="2" t="str">
        <f t="shared" si="16"/>
        <v>REVENUE_AC</v>
      </c>
      <c r="M254" s="40" t="str">
        <f>INDEX(CODE!A:B,MATCH(L254,CODE!A:A,0),2)</f>
        <v>NOT USED</v>
      </c>
    </row>
    <row r="255" spans="1:13">
      <c r="A255" s="36">
        <v>201611</v>
      </c>
      <c r="B255" s="37" t="s">
        <v>51</v>
      </c>
      <c r="C255" s="37" t="s">
        <v>195</v>
      </c>
      <c r="D255" s="37" t="s">
        <v>104</v>
      </c>
      <c r="E255" s="37">
        <v>70145.25</v>
      </c>
      <c r="F255" s="37">
        <v>0</v>
      </c>
      <c r="G255" s="37">
        <v>0</v>
      </c>
      <c r="H255" s="60">
        <f t="shared" si="17"/>
        <v>70145.25</v>
      </c>
      <c r="I255" s="60">
        <f t="shared" si="18"/>
        <v>0</v>
      </c>
      <c r="J255" s="60">
        <f t="shared" si="19"/>
        <v>0</v>
      </c>
      <c r="K255" s="1" t="str">
        <f t="shared" si="20"/>
        <v>COM</v>
      </c>
      <c r="L255" s="2" t="str">
        <f t="shared" si="16"/>
        <v>REVENUE AD</v>
      </c>
      <c r="M255" s="40" t="str">
        <f>INDEX(CODE!A:B,MATCH(L255,CODE!A:A,0),2)</f>
        <v>NOT USED</v>
      </c>
    </row>
    <row r="256" spans="1:13">
      <c r="A256" s="36">
        <v>201611</v>
      </c>
      <c r="B256" s="37" t="s">
        <v>51</v>
      </c>
      <c r="C256" s="37" t="s">
        <v>196</v>
      </c>
      <c r="D256" s="37" t="s">
        <v>197</v>
      </c>
      <c r="E256" s="37">
        <v>1017000</v>
      </c>
      <c r="F256" s="37">
        <v>0</v>
      </c>
      <c r="G256" s="37">
        <v>11730000</v>
      </c>
      <c r="H256" s="60">
        <f t="shared" si="17"/>
        <v>0</v>
      </c>
      <c r="I256" s="60">
        <f t="shared" si="18"/>
        <v>0</v>
      </c>
      <c r="J256" s="60">
        <f t="shared" si="19"/>
        <v>0</v>
      </c>
      <c r="K256" s="1" t="str">
        <f t="shared" si="20"/>
        <v>COM</v>
      </c>
      <c r="L256" s="2" t="str">
        <f t="shared" si="16"/>
        <v>UNBILLED R</v>
      </c>
      <c r="M256" s="40" t="str">
        <f>INDEX(CODE!A:B,MATCH(L256,CODE!A:A,0),2)</f>
        <v>NOT USED</v>
      </c>
    </row>
    <row r="257" spans="1:13">
      <c r="A257" s="36">
        <v>201611</v>
      </c>
      <c r="B257" s="37" t="s">
        <v>58</v>
      </c>
      <c r="C257" s="37" t="s">
        <v>186</v>
      </c>
      <c r="D257" s="37" t="s">
        <v>187</v>
      </c>
      <c r="E257" s="37">
        <v>-399.65</v>
      </c>
      <c r="F257" s="37">
        <v>45</v>
      </c>
      <c r="G257" s="37">
        <v>53497</v>
      </c>
      <c r="H257" s="60">
        <f t="shared" si="17"/>
        <v>0</v>
      </c>
      <c r="I257" s="60">
        <f t="shared" si="18"/>
        <v>0</v>
      </c>
      <c r="J257" s="60">
        <f t="shared" si="19"/>
        <v>0</v>
      </c>
      <c r="K257" s="1" t="str">
        <f t="shared" si="20"/>
        <v>IND</v>
      </c>
      <c r="L257" s="2" t="str">
        <f t="shared" si="16"/>
        <v>02GNSB0024</v>
      </c>
      <c r="M257" s="40" t="str">
        <f>INDEX(CODE!A:B,MATCH(L257,CODE!A:A,0),2)</f>
        <v>Separate - Small GS</v>
      </c>
    </row>
    <row r="258" spans="1:13">
      <c r="A258" s="36">
        <v>201611</v>
      </c>
      <c r="B258" s="37" t="s">
        <v>58</v>
      </c>
      <c r="C258" s="37" t="s">
        <v>186</v>
      </c>
      <c r="D258" s="37" t="s">
        <v>189</v>
      </c>
      <c r="E258" s="37">
        <v>-0.41</v>
      </c>
      <c r="F258" s="37">
        <v>1</v>
      </c>
      <c r="G258" s="37">
        <v>55</v>
      </c>
      <c r="H258" s="60">
        <f t="shared" si="17"/>
        <v>0</v>
      </c>
      <c r="I258" s="60">
        <f t="shared" si="18"/>
        <v>0</v>
      </c>
      <c r="J258" s="60">
        <f t="shared" si="19"/>
        <v>0</v>
      </c>
      <c r="K258" s="1" t="str">
        <f t="shared" si="20"/>
        <v>IND</v>
      </c>
      <c r="L258" s="2" t="str">
        <f t="shared" ref="L258:L321" si="21">LEFT(D258,10)</f>
        <v>02GNSB24FP</v>
      </c>
      <c r="M258" s="40" t="str">
        <f>INDEX(CODE!A:B,MATCH(L258,CODE!A:A,0),2)</f>
        <v>Separate - Small GS</v>
      </c>
    </row>
    <row r="259" spans="1:13">
      <c r="A259" s="36">
        <v>201611</v>
      </c>
      <c r="B259" s="37" t="s">
        <v>58</v>
      </c>
      <c r="C259" s="37" t="s">
        <v>186</v>
      </c>
      <c r="D259" s="37" t="s">
        <v>190</v>
      </c>
      <c r="E259" s="37">
        <v>-463.74</v>
      </c>
      <c r="F259" s="37">
        <v>10</v>
      </c>
      <c r="G259" s="37">
        <v>62080</v>
      </c>
      <c r="H259" s="60">
        <f t="shared" ref="H259:H322" si="22">IF($C259="R",E259,0)</f>
        <v>0</v>
      </c>
      <c r="I259" s="60">
        <f t="shared" ref="I259:I322" si="23">IF($C259="R",F259,0)</f>
        <v>0</v>
      </c>
      <c r="J259" s="60">
        <f t="shared" ref="J259:J322" si="24">IF($C259="R",G259,0)</f>
        <v>0</v>
      </c>
      <c r="K259" s="1" t="str">
        <f t="shared" ref="K259:K322" si="25">IF(LEFT(B259,3)="IRR","IRG",LEFT(B259,3))</f>
        <v>IND</v>
      </c>
      <c r="L259" s="2" t="str">
        <f t="shared" si="21"/>
        <v>02LGSB0036</v>
      </c>
      <c r="M259" s="40" t="str">
        <f>INDEX(CODE!A:B,MATCH(L259,CODE!A:A,0),2)</f>
        <v>Separate - Large GS</v>
      </c>
    </row>
    <row r="260" spans="1:13">
      <c r="A260" s="36">
        <v>201611</v>
      </c>
      <c r="B260" s="37" t="s">
        <v>58</v>
      </c>
      <c r="C260" s="37" t="s">
        <v>186</v>
      </c>
      <c r="D260" s="37" t="s">
        <v>192</v>
      </c>
      <c r="E260" s="37">
        <v>-16.63</v>
      </c>
      <c r="G260" s="37">
        <v>2225</v>
      </c>
      <c r="H260" s="60">
        <f t="shared" si="22"/>
        <v>0</v>
      </c>
      <c r="I260" s="60">
        <f t="shared" si="23"/>
        <v>0</v>
      </c>
      <c r="J260" s="60">
        <f t="shared" si="24"/>
        <v>0</v>
      </c>
      <c r="K260" s="1" t="str">
        <f t="shared" si="25"/>
        <v>IND</v>
      </c>
      <c r="L260" s="2" t="str">
        <f t="shared" si="21"/>
        <v>02OALTB15N</v>
      </c>
      <c r="M260" s="40" t="str">
        <f>INDEX(CODE!A:B,MATCH(L260,CODE!A:A,0),2)</f>
        <v>NOT USED</v>
      </c>
    </row>
    <row r="261" spans="1:13">
      <c r="A261" s="36">
        <v>201611</v>
      </c>
      <c r="B261" s="37" t="s">
        <v>58</v>
      </c>
      <c r="C261" s="37" t="s">
        <v>186</v>
      </c>
      <c r="D261" s="37" t="s">
        <v>193</v>
      </c>
      <c r="E261" s="37">
        <v>-98.92</v>
      </c>
      <c r="F261" s="37">
        <v>0</v>
      </c>
      <c r="G261" s="37">
        <v>0</v>
      </c>
      <c r="H261" s="60">
        <f t="shared" si="22"/>
        <v>0</v>
      </c>
      <c r="I261" s="60">
        <f t="shared" si="23"/>
        <v>0</v>
      </c>
      <c r="J261" s="60">
        <f t="shared" si="24"/>
        <v>0</v>
      </c>
      <c r="K261" s="1" t="str">
        <f t="shared" si="25"/>
        <v>IND</v>
      </c>
      <c r="L261" s="2" t="str">
        <f t="shared" si="21"/>
        <v>BPA BALANC</v>
      </c>
      <c r="M261" s="40" t="str">
        <f>INDEX(CODE!A:B,MATCH(L261,CODE!A:A,0),2)</f>
        <v>NOT USED</v>
      </c>
    </row>
    <row r="262" spans="1:13">
      <c r="A262" s="36">
        <v>201611</v>
      </c>
      <c r="B262" s="37" t="s">
        <v>58</v>
      </c>
      <c r="C262" s="37" t="s">
        <v>186</v>
      </c>
      <c r="D262" s="37" t="s">
        <v>194</v>
      </c>
      <c r="F262" s="37">
        <v>0</v>
      </c>
      <c r="H262" s="60">
        <f t="shared" si="22"/>
        <v>0</v>
      </c>
      <c r="I262" s="60">
        <f t="shared" si="23"/>
        <v>0</v>
      </c>
      <c r="J262" s="60">
        <f t="shared" si="24"/>
        <v>0</v>
      </c>
      <c r="K262" s="1" t="str">
        <f t="shared" si="25"/>
        <v>IND</v>
      </c>
      <c r="L262" s="2" t="str">
        <f t="shared" si="21"/>
        <v>CUSTOMER C</v>
      </c>
      <c r="M262" s="40" t="str">
        <f>INDEX(CODE!A:B,MATCH(L262,CODE!A:A,0),2)</f>
        <v>NOT USED</v>
      </c>
    </row>
    <row r="263" spans="1:13">
      <c r="A263" s="36">
        <v>201611</v>
      </c>
      <c r="B263" s="37" t="s">
        <v>58</v>
      </c>
      <c r="C263" s="37" t="s">
        <v>195</v>
      </c>
      <c r="D263" s="37" t="s">
        <v>36</v>
      </c>
      <c r="E263" s="37">
        <v>6489.88</v>
      </c>
      <c r="F263" s="37">
        <v>45</v>
      </c>
      <c r="G263" s="37">
        <v>53497</v>
      </c>
      <c r="H263" s="60">
        <f t="shared" si="22"/>
        <v>6489.88</v>
      </c>
      <c r="I263" s="60">
        <f t="shared" si="23"/>
        <v>45</v>
      </c>
      <c r="J263" s="60">
        <f t="shared" si="24"/>
        <v>53497</v>
      </c>
      <c r="K263" s="1" t="str">
        <f t="shared" si="25"/>
        <v>IND</v>
      </c>
      <c r="L263" s="2" t="str">
        <f t="shared" si="21"/>
        <v>02GNSB0024</v>
      </c>
      <c r="M263" s="40" t="str">
        <f>INDEX(CODE!A:B,MATCH(L263,CODE!A:A,0),2)</f>
        <v>Separate - Small GS</v>
      </c>
    </row>
    <row r="264" spans="1:13">
      <c r="A264" s="36">
        <v>201611</v>
      </c>
      <c r="B264" s="37" t="s">
        <v>58</v>
      </c>
      <c r="C264" s="37" t="s">
        <v>195</v>
      </c>
      <c r="D264" s="37" t="s">
        <v>38</v>
      </c>
      <c r="E264" s="37">
        <v>685.01</v>
      </c>
      <c r="F264" s="37">
        <v>1</v>
      </c>
      <c r="G264" s="37">
        <v>55</v>
      </c>
      <c r="H264" s="60">
        <f t="shared" si="22"/>
        <v>685.01</v>
      </c>
      <c r="I264" s="60">
        <f t="shared" si="23"/>
        <v>1</v>
      </c>
      <c r="J264" s="60">
        <f t="shared" si="24"/>
        <v>55</v>
      </c>
      <c r="K264" s="1" t="str">
        <f t="shared" si="25"/>
        <v>IND</v>
      </c>
      <c r="L264" s="2" t="str">
        <f t="shared" si="21"/>
        <v>02GNSB24FP</v>
      </c>
      <c r="M264" s="40" t="str">
        <f>INDEX(CODE!A:B,MATCH(L264,CODE!A:A,0),2)</f>
        <v>Separate - Small GS</v>
      </c>
    </row>
    <row r="265" spans="1:13">
      <c r="A265" s="36">
        <v>201611</v>
      </c>
      <c r="B265" s="37" t="s">
        <v>58</v>
      </c>
      <c r="C265" s="37" t="s">
        <v>195</v>
      </c>
      <c r="D265" s="37" t="s">
        <v>52</v>
      </c>
      <c r="E265" s="37">
        <v>118142.03</v>
      </c>
      <c r="F265" s="37">
        <v>329</v>
      </c>
      <c r="G265" s="37">
        <v>1237424</v>
      </c>
      <c r="H265" s="60">
        <f t="shared" si="22"/>
        <v>118142.03</v>
      </c>
      <c r="I265" s="60">
        <f t="shared" si="23"/>
        <v>329</v>
      </c>
      <c r="J265" s="60">
        <f t="shared" si="24"/>
        <v>1237424</v>
      </c>
      <c r="K265" s="1" t="str">
        <f t="shared" si="25"/>
        <v>IND</v>
      </c>
      <c r="L265" s="2" t="str">
        <f t="shared" si="21"/>
        <v>02GNSV0024</v>
      </c>
      <c r="M265" s="40" t="str">
        <f>INDEX(CODE!A:B,MATCH(L265,CODE!A:A,0),2)</f>
        <v>Separate - Small GS</v>
      </c>
    </row>
    <row r="266" spans="1:13">
      <c r="A266" s="36">
        <v>201611</v>
      </c>
      <c r="B266" s="37" t="s">
        <v>58</v>
      </c>
      <c r="C266" s="37" t="s">
        <v>195</v>
      </c>
      <c r="D266" s="37" t="s">
        <v>53</v>
      </c>
      <c r="E266" s="37">
        <v>724.49</v>
      </c>
      <c r="F266" s="37">
        <v>4</v>
      </c>
      <c r="G266" s="37">
        <v>2776</v>
      </c>
      <c r="H266" s="60">
        <f t="shared" si="22"/>
        <v>724.49</v>
      </c>
      <c r="I266" s="60">
        <f t="shared" si="23"/>
        <v>4</v>
      </c>
      <c r="J266" s="60">
        <f t="shared" si="24"/>
        <v>2776</v>
      </c>
      <c r="K266" s="1" t="str">
        <f t="shared" si="25"/>
        <v>IND</v>
      </c>
      <c r="L266" s="2" t="str">
        <f t="shared" si="21"/>
        <v>02GNSV024F</v>
      </c>
      <c r="M266" s="40" t="str">
        <f>INDEX(CODE!A:B,MATCH(L266,CODE!A:A,0),2)</f>
        <v>Separate - Small GS</v>
      </c>
    </row>
    <row r="267" spans="1:13">
      <c r="A267" s="36">
        <v>201611</v>
      </c>
      <c r="B267" s="37" t="s">
        <v>58</v>
      </c>
      <c r="C267" s="37" t="s">
        <v>195</v>
      </c>
      <c r="D267" s="37" t="s">
        <v>39</v>
      </c>
      <c r="E267" s="37">
        <v>11531.8</v>
      </c>
      <c r="F267" s="37">
        <v>10</v>
      </c>
      <c r="G267" s="37">
        <v>62080</v>
      </c>
      <c r="H267" s="60">
        <f t="shared" si="22"/>
        <v>11531.8</v>
      </c>
      <c r="I267" s="60">
        <f t="shared" si="23"/>
        <v>10</v>
      </c>
      <c r="J267" s="60">
        <f t="shared" si="24"/>
        <v>62080</v>
      </c>
      <c r="K267" s="1" t="str">
        <f t="shared" si="25"/>
        <v>IND</v>
      </c>
      <c r="L267" s="2" t="str">
        <f t="shared" si="21"/>
        <v>02LGSB0036</v>
      </c>
      <c r="M267" s="40" t="str">
        <f>INDEX(CODE!A:B,MATCH(L267,CODE!A:A,0),2)</f>
        <v>Separate - Large GS</v>
      </c>
    </row>
    <row r="268" spans="1:13">
      <c r="A268" s="36">
        <v>201611</v>
      </c>
      <c r="B268" s="37" t="s">
        <v>58</v>
      </c>
      <c r="C268" s="37" t="s">
        <v>195</v>
      </c>
      <c r="D268" s="37" t="s">
        <v>54</v>
      </c>
      <c r="E268" s="37">
        <v>776861.3</v>
      </c>
      <c r="F268" s="37">
        <v>99</v>
      </c>
      <c r="G268" s="37">
        <v>9574100</v>
      </c>
      <c r="H268" s="60">
        <f t="shared" si="22"/>
        <v>776861.3</v>
      </c>
      <c r="I268" s="60">
        <f t="shared" si="23"/>
        <v>99</v>
      </c>
      <c r="J268" s="60">
        <f t="shared" si="24"/>
        <v>9574100</v>
      </c>
      <c r="K268" s="1" t="str">
        <f t="shared" si="25"/>
        <v>IND</v>
      </c>
      <c r="L268" s="2" t="str">
        <f t="shared" si="21"/>
        <v>02LGSV0036</v>
      </c>
      <c r="M268" s="40" t="str">
        <f>INDEX(CODE!A:B,MATCH(L268,CODE!A:A,0),2)</f>
        <v>Separate - Large GS</v>
      </c>
    </row>
    <row r="269" spans="1:13">
      <c r="A269" s="36">
        <v>201611</v>
      </c>
      <c r="B269" s="37" t="s">
        <v>58</v>
      </c>
      <c r="C269" s="37" t="s">
        <v>195</v>
      </c>
      <c r="D269" s="37" t="s">
        <v>55</v>
      </c>
      <c r="E269" s="37">
        <v>3832847.51</v>
      </c>
      <c r="F269" s="37">
        <v>31</v>
      </c>
      <c r="G269" s="37">
        <v>59124700</v>
      </c>
      <c r="H269" s="60">
        <f t="shared" si="22"/>
        <v>3832847.51</v>
      </c>
      <c r="I269" s="60">
        <f t="shared" si="23"/>
        <v>31</v>
      </c>
      <c r="J269" s="60">
        <f t="shared" si="24"/>
        <v>59124700</v>
      </c>
      <c r="K269" s="1" t="str">
        <f t="shared" si="25"/>
        <v>IND</v>
      </c>
      <c r="L269" s="2" t="str">
        <f t="shared" si="21"/>
        <v>02LGSV048T</v>
      </c>
      <c r="M269" s="40" t="str">
        <f>INDEX(CODE!A:B,MATCH(L269,CODE!A:A,0),2)</f>
        <v>NOT USED</v>
      </c>
    </row>
    <row r="270" spans="1:13">
      <c r="A270" s="36">
        <v>201611</v>
      </c>
      <c r="B270" s="37" t="s">
        <v>58</v>
      </c>
      <c r="C270" s="37" t="s">
        <v>195</v>
      </c>
      <c r="D270" s="37" t="s">
        <v>56</v>
      </c>
      <c r="E270" s="37">
        <v>1090.93</v>
      </c>
      <c r="F270" s="37">
        <v>38</v>
      </c>
      <c r="G270" s="37">
        <v>8107</v>
      </c>
      <c r="H270" s="60">
        <f t="shared" si="22"/>
        <v>1090.93</v>
      </c>
      <c r="I270" s="60">
        <f t="shared" si="23"/>
        <v>38</v>
      </c>
      <c r="J270" s="60">
        <f t="shared" si="24"/>
        <v>8107</v>
      </c>
      <c r="K270" s="1" t="str">
        <f t="shared" si="25"/>
        <v>IND</v>
      </c>
      <c r="L270" s="2" t="str">
        <f t="shared" si="21"/>
        <v>02OALT015N</v>
      </c>
      <c r="M270" s="40" t="str">
        <f>INDEX(CODE!A:B,MATCH(L270,CODE!A:A,0),2)</f>
        <v>NOT USED</v>
      </c>
    </row>
    <row r="271" spans="1:13">
      <c r="A271" s="36">
        <v>201611</v>
      </c>
      <c r="B271" s="37" t="s">
        <v>58</v>
      </c>
      <c r="C271" s="37" t="s">
        <v>195</v>
      </c>
      <c r="D271" s="37" t="s">
        <v>43</v>
      </c>
      <c r="E271" s="37">
        <v>341.38</v>
      </c>
      <c r="F271" s="37">
        <v>14</v>
      </c>
      <c r="G271" s="37">
        <v>2225</v>
      </c>
      <c r="H271" s="60">
        <f t="shared" si="22"/>
        <v>341.38</v>
      </c>
      <c r="I271" s="60">
        <f t="shared" si="23"/>
        <v>14</v>
      </c>
      <c r="J271" s="60">
        <f t="shared" si="24"/>
        <v>2225</v>
      </c>
      <c r="K271" s="1" t="str">
        <f t="shared" si="25"/>
        <v>IND</v>
      </c>
      <c r="L271" s="2" t="str">
        <f t="shared" si="21"/>
        <v>02OALTB15N</v>
      </c>
      <c r="M271" s="40" t="str">
        <f>INDEX(CODE!A:B,MATCH(L271,CODE!A:A,0),2)</f>
        <v>NOT USED</v>
      </c>
    </row>
    <row r="272" spans="1:13">
      <c r="A272" s="36">
        <v>201611</v>
      </c>
      <c r="B272" s="37" t="s">
        <v>58</v>
      </c>
      <c r="C272" s="37" t="s">
        <v>195</v>
      </c>
      <c r="D272" s="37" t="s">
        <v>59</v>
      </c>
      <c r="E272" s="37">
        <v>22496.22</v>
      </c>
      <c r="F272" s="37">
        <v>1</v>
      </c>
      <c r="G272" s="37">
        <v>107000</v>
      </c>
      <c r="H272" s="60">
        <f t="shared" si="22"/>
        <v>22496.22</v>
      </c>
      <c r="I272" s="60">
        <f t="shared" si="23"/>
        <v>1</v>
      </c>
      <c r="J272" s="60">
        <f t="shared" si="24"/>
        <v>107000</v>
      </c>
      <c r="K272" s="1" t="str">
        <f t="shared" si="25"/>
        <v>IND</v>
      </c>
      <c r="L272" s="2" t="str">
        <f t="shared" si="21"/>
        <v>02PRSV47TM</v>
      </c>
      <c r="M272" s="40" t="str">
        <f>INDEX(CODE!A:B,MATCH(L272,CODE!A:A,0),2)</f>
        <v>NOT USED</v>
      </c>
    </row>
    <row r="273" spans="1:13">
      <c r="A273" s="36">
        <v>201611</v>
      </c>
      <c r="B273" s="37" t="s">
        <v>58</v>
      </c>
      <c r="C273" s="37" t="s">
        <v>195</v>
      </c>
      <c r="D273" s="37" t="s">
        <v>94</v>
      </c>
      <c r="E273" s="37">
        <v>180523.24</v>
      </c>
      <c r="F273" s="37">
        <v>0</v>
      </c>
      <c r="G273" s="37">
        <v>0</v>
      </c>
      <c r="H273" s="60">
        <f t="shared" si="22"/>
        <v>180523.24</v>
      </c>
      <c r="I273" s="60">
        <f t="shared" si="23"/>
        <v>0</v>
      </c>
      <c r="J273" s="60">
        <f t="shared" si="24"/>
        <v>0</v>
      </c>
      <c r="K273" s="1" t="str">
        <f t="shared" si="25"/>
        <v>IND</v>
      </c>
      <c r="L273" s="2" t="str">
        <f t="shared" si="21"/>
        <v>301370-DSM</v>
      </c>
      <c r="M273" s="40" t="str">
        <f>INDEX(CODE!A:B,MATCH(L273,CODE!A:A,0),2)</f>
        <v>NOT USED</v>
      </c>
    </row>
    <row r="274" spans="1:13">
      <c r="A274" s="36">
        <v>201611</v>
      </c>
      <c r="B274" s="37" t="s">
        <v>58</v>
      </c>
      <c r="C274" s="37" t="s">
        <v>195</v>
      </c>
      <c r="D274" s="37" t="s">
        <v>90</v>
      </c>
      <c r="F274" s="37">
        <v>0</v>
      </c>
      <c r="H274" s="60">
        <f t="shared" si="22"/>
        <v>0</v>
      </c>
      <c r="I274" s="60">
        <f t="shared" si="23"/>
        <v>0</v>
      </c>
      <c r="J274" s="60">
        <f t="shared" si="24"/>
        <v>0</v>
      </c>
      <c r="K274" s="1" t="str">
        <f t="shared" si="25"/>
        <v>IND</v>
      </c>
      <c r="L274" s="2" t="str">
        <f t="shared" si="21"/>
        <v>CUSTOMER C</v>
      </c>
      <c r="M274" s="40" t="str">
        <f>INDEX(CODE!A:B,MATCH(L274,CODE!A:A,0),2)</f>
        <v>NOT USED</v>
      </c>
    </row>
    <row r="275" spans="1:13">
      <c r="A275" s="36">
        <v>201611</v>
      </c>
      <c r="B275" s="37" t="s">
        <v>58</v>
      </c>
      <c r="C275" s="37" t="s">
        <v>195</v>
      </c>
      <c r="D275" s="37" t="s">
        <v>92</v>
      </c>
      <c r="E275" s="37">
        <v>-325343.32</v>
      </c>
      <c r="F275" s="37">
        <v>0</v>
      </c>
      <c r="G275" s="37">
        <v>0</v>
      </c>
      <c r="H275" s="60">
        <f t="shared" si="22"/>
        <v>-325343.32</v>
      </c>
      <c r="I275" s="60">
        <f t="shared" si="23"/>
        <v>0</v>
      </c>
      <c r="J275" s="60">
        <f t="shared" si="24"/>
        <v>0</v>
      </c>
      <c r="K275" s="1" t="str">
        <f t="shared" si="25"/>
        <v>IND</v>
      </c>
      <c r="L275" s="2" t="str">
        <f t="shared" si="21"/>
        <v>REVENUE_AC</v>
      </c>
      <c r="M275" s="40" t="str">
        <f>INDEX(CODE!A:B,MATCH(L275,CODE!A:A,0),2)</f>
        <v>NOT USED</v>
      </c>
    </row>
    <row r="276" spans="1:13">
      <c r="A276" s="36">
        <v>201611</v>
      </c>
      <c r="B276" s="37" t="s">
        <v>58</v>
      </c>
      <c r="C276" s="37" t="s">
        <v>195</v>
      </c>
      <c r="D276" s="37" t="s">
        <v>104</v>
      </c>
      <c r="E276" s="37">
        <v>37408.269999999997</v>
      </c>
      <c r="F276" s="37">
        <v>0</v>
      </c>
      <c r="G276" s="37">
        <v>0</v>
      </c>
      <c r="H276" s="60">
        <f t="shared" si="22"/>
        <v>37408.269999999997</v>
      </c>
      <c r="I276" s="60">
        <f t="shared" si="23"/>
        <v>0</v>
      </c>
      <c r="J276" s="60">
        <f t="shared" si="24"/>
        <v>0</v>
      </c>
      <c r="K276" s="1" t="str">
        <f t="shared" si="25"/>
        <v>IND</v>
      </c>
      <c r="L276" s="2" t="str">
        <f t="shared" si="21"/>
        <v>REVENUE AD</v>
      </c>
      <c r="M276" s="40" t="str">
        <f>INDEX(CODE!A:B,MATCH(L276,CODE!A:A,0),2)</f>
        <v>NOT USED</v>
      </c>
    </row>
    <row r="277" spans="1:13">
      <c r="A277" s="36">
        <v>201611</v>
      </c>
      <c r="B277" s="37" t="s">
        <v>58</v>
      </c>
      <c r="C277" s="37" t="s">
        <v>196</v>
      </c>
      <c r="D277" s="37" t="s">
        <v>197</v>
      </c>
      <c r="E277" s="37">
        <v>206000</v>
      </c>
      <c r="F277" s="37">
        <v>0</v>
      </c>
      <c r="G277" s="37">
        <v>4758000</v>
      </c>
      <c r="H277" s="60">
        <f t="shared" si="22"/>
        <v>0</v>
      </c>
      <c r="I277" s="60">
        <f t="shared" si="23"/>
        <v>0</v>
      </c>
      <c r="J277" s="60">
        <f t="shared" si="24"/>
        <v>0</v>
      </c>
      <c r="K277" s="1" t="str">
        <f t="shared" si="25"/>
        <v>IND</v>
      </c>
      <c r="L277" s="2" t="str">
        <f t="shared" si="21"/>
        <v>UNBILLED R</v>
      </c>
      <c r="M277" s="40" t="str">
        <f>INDEX(CODE!A:B,MATCH(L277,CODE!A:A,0),2)</f>
        <v>NOT USED</v>
      </c>
    </row>
    <row r="278" spans="1:13">
      <c r="A278" s="36">
        <v>201611</v>
      </c>
      <c r="B278" s="37" t="s">
        <v>60</v>
      </c>
      <c r="C278" s="37" t="s">
        <v>186</v>
      </c>
      <c r="D278" s="37" t="s">
        <v>61</v>
      </c>
      <c r="E278" s="37">
        <v>-38071.74</v>
      </c>
      <c r="F278" s="37">
        <v>3136</v>
      </c>
      <c r="G278" s="37">
        <v>5096664</v>
      </c>
      <c r="H278" s="60">
        <f t="shared" si="22"/>
        <v>0</v>
      </c>
      <c r="I278" s="60">
        <f t="shared" si="23"/>
        <v>0</v>
      </c>
      <c r="J278" s="60">
        <f t="shared" si="24"/>
        <v>0</v>
      </c>
      <c r="K278" s="1" t="str">
        <f t="shared" si="25"/>
        <v>IRG</v>
      </c>
      <c r="L278" s="2" t="str">
        <f t="shared" si="21"/>
        <v>02APSV0040</v>
      </c>
      <c r="M278" s="40" t="str">
        <f>INDEX(CODE!A:B,MATCH(L278,CODE!A:A,0),2)</f>
        <v>Separate - APS</v>
      </c>
    </row>
    <row r="279" spans="1:13">
      <c r="A279" s="36">
        <v>201611</v>
      </c>
      <c r="B279" s="37" t="s">
        <v>60</v>
      </c>
      <c r="C279" s="37" t="s">
        <v>186</v>
      </c>
      <c r="D279" s="37" t="s">
        <v>198</v>
      </c>
      <c r="E279" s="37">
        <v>6299.34</v>
      </c>
      <c r="G279" s="37">
        <v>-843284</v>
      </c>
      <c r="H279" s="60">
        <f t="shared" si="22"/>
        <v>0</v>
      </c>
      <c r="I279" s="60">
        <f t="shared" si="23"/>
        <v>0</v>
      </c>
      <c r="J279" s="60">
        <f t="shared" si="24"/>
        <v>0</v>
      </c>
      <c r="K279" s="1" t="str">
        <f t="shared" si="25"/>
        <v>IRG</v>
      </c>
      <c r="L279" s="2" t="str">
        <f t="shared" si="21"/>
        <v>02BPADEBIT</v>
      </c>
      <c r="M279" s="40" t="str">
        <f>INDEX(CODE!A:B,MATCH(L279,CODE!A:A,0),2)</f>
        <v>NOT USED</v>
      </c>
    </row>
    <row r="280" spans="1:13">
      <c r="A280" s="36">
        <v>201611</v>
      </c>
      <c r="B280" s="37" t="s">
        <v>60</v>
      </c>
      <c r="C280" s="37" t="s">
        <v>186</v>
      </c>
      <c r="D280" s="37" t="s">
        <v>199</v>
      </c>
      <c r="E280" s="37">
        <v>-17.989999999999998</v>
      </c>
      <c r="F280" s="37">
        <v>9</v>
      </c>
      <c r="G280" s="37">
        <v>2408</v>
      </c>
      <c r="H280" s="60">
        <f t="shared" si="22"/>
        <v>0</v>
      </c>
      <c r="I280" s="60">
        <f t="shared" si="23"/>
        <v>0</v>
      </c>
      <c r="J280" s="60">
        <f t="shared" si="24"/>
        <v>0</v>
      </c>
      <c r="K280" s="1" t="str">
        <f t="shared" si="25"/>
        <v>IRG</v>
      </c>
      <c r="L280" s="2" t="str">
        <f t="shared" si="21"/>
        <v>02NMT40135</v>
      </c>
      <c r="M280" s="40" t="str">
        <f>INDEX(CODE!A:B,MATCH(L280,CODE!A:A,0),2)</f>
        <v>Separate - APS</v>
      </c>
    </row>
    <row r="281" spans="1:13">
      <c r="A281" s="36">
        <v>201611</v>
      </c>
      <c r="B281" s="37" t="s">
        <v>60</v>
      </c>
      <c r="C281" s="37" t="s">
        <v>186</v>
      </c>
      <c r="D281" s="37" t="s">
        <v>200</v>
      </c>
      <c r="F281" s="37">
        <v>0</v>
      </c>
      <c r="H281" s="60">
        <f t="shared" si="22"/>
        <v>0</v>
      </c>
      <c r="I281" s="60">
        <f t="shared" si="23"/>
        <v>0</v>
      </c>
      <c r="J281" s="60">
        <f t="shared" si="24"/>
        <v>0</v>
      </c>
      <c r="K281" s="1" t="str">
        <f t="shared" si="25"/>
        <v>IRG</v>
      </c>
      <c r="L281" s="2" t="str">
        <f t="shared" si="21"/>
        <v>CUSTOMER C</v>
      </c>
      <c r="M281" s="40" t="str">
        <f>INDEX(CODE!A:B,MATCH(L281,CODE!A:A,0),2)</f>
        <v>NOT USED</v>
      </c>
    </row>
    <row r="282" spans="1:13">
      <c r="A282" s="36">
        <v>201611</v>
      </c>
      <c r="B282" s="37" t="s">
        <v>60</v>
      </c>
      <c r="C282" s="37" t="s">
        <v>186</v>
      </c>
      <c r="D282" s="37" t="s">
        <v>201</v>
      </c>
      <c r="E282" s="37">
        <v>-3452.14</v>
      </c>
      <c r="F282" s="37">
        <v>0</v>
      </c>
      <c r="G282" s="37">
        <v>0</v>
      </c>
      <c r="H282" s="60">
        <f t="shared" si="22"/>
        <v>0</v>
      </c>
      <c r="I282" s="60">
        <f t="shared" si="23"/>
        <v>0</v>
      </c>
      <c r="J282" s="60">
        <f t="shared" si="24"/>
        <v>0</v>
      </c>
      <c r="K282" s="1" t="str">
        <f t="shared" si="25"/>
        <v>IRG</v>
      </c>
      <c r="L282" s="2" t="str">
        <f t="shared" si="21"/>
        <v>IRRIGATION</v>
      </c>
      <c r="M282" s="40" t="str">
        <f>INDEX(CODE!A:B,MATCH(L282,CODE!A:A,0),2)</f>
        <v>NOT USED</v>
      </c>
    </row>
    <row r="283" spans="1:13">
      <c r="A283" s="36">
        <v>201611</v>
      </c>
      <c r="B283" s="37" t="s">
        <v>60</v>
      </c>
      <c r="C283" s="37" t="s">
        <v>195</v>
      </c>
      <c r="D283" s="37" t="s">
        <v>61</v>
      </c>
      <c r="E283" s="37">
        <v>1610460.6</v>
      </c>
      <c r="F283" s="37">
        <v>3136</v>
      </c>
      <c r="G283" s="37">
        <v>5096667</v>
      </c>
      <c r="H283" s="60">
        <f t="shared" si="22"/>
        <v>1610460.6</v>
      </c>
      <c r="I283" s="60">
        <f t="shared" si="23"/>
        <v>3136</v>
      </c>
      <c r="J283" s="60">
        <f t="shared" si="24"/>
        <v>5096667</v>
      </c>
      <c r="K283" s="1" t="str">
        <f t="shared" si="25"/>
        <v>IRG</v>
      </c>
      <c r="L283" s="2" t="str">
        <f t="shared" si="21"/>
        <v>02APSV0040</v>
      </c>
      <c r="M283" s="40" t="str">
        <f>INDEX(CODE!A:B,MATCH(L283,CODE!A:A,0),2)</f>
        <v>Separate - APS</v>
      </c>
    </row>
    <row r="284" spans="1:13">
      <c r="A284" s="36">
        <v>201611</v>
      </c>
      <c r="B284" s="37" t="s">
        <v>60</v>
      </c>
      <c r="C284" s="37" t="s">
        <v>195</v>
      </c>
      <c r="D284" s="37" t="s">
        <v>62</v>
      </c>
      <c r="E284" s="37">
        <v>822648.38</v>
      </c>
      <c r="F284" s="37">
        <v>2028</v>
      </c>
      <c r="G284" s="37">
        <v>1453806</v>
      </c>
      <c r="H284" s="60">
        <f t="shared" si="22"/>
        <v>822648.38</v>
      </c>
      <c r="I284" s="60">
        <f t="shared" si="23"/>
        <v>2028</v>
      </c>
      <c r="J284" s="60">
        <f t="shared" si="24"/>
        <v>1453806</v>
      </c>
      <c r="K284" s="1" t="str">
        <f t="shared" si="25"/>
        <v>IRG</v>
      </c>
      <c r="L284" s="2" t="str">
        <f t="shared" si="21"/>
        <v>02APSV040X</v>
      </c>
      <c r="M284" s="40" t="str">
        <f>INDEX(CODE!A:B,MATCH(L284,CODE!A:A,0),2)</f>
        <v>Separate - APS</v>
      </c>
    </row>
    <row r="285" spans="1:13">
      <c r="A285" s="36">
        <v>201611</v>
      </c>
      <c r="B285" s="37" t="s">
        <v>60</v>
      </c>
      <c r="C285" s="37" t="s">
        <v>195</v>
      </c>
      <c r="D285" s="37" t="s">
        <v>80</v>
      </c>
      <c r="E285" s="37">
        <v>228.98</v>
      </c>
      <c r="G285" s="37">
        <v>0</v>
      </c>
      <c r="H285" s="60">
        <f t="shared" si="22"/>
        <v>228.98</v>
      </c>
      <c r="I285" s="60">
        <f t="shared" si="23"/>
        <v>0</v>
      </c>
      <c r="J285" s="60">
        <f t="shared" si="24"/>
        <v>0</v>
      </c>
      <c r="K285" s="1" t="str">
        <f t="shared" si="25"/>
        <v>IRG</v>
      </c>
      <c r="L285" s="2" t="str">
        <f t="shared" si="21"/>
        <v>02LNX00103</v>
      </c>
      <c r="M285" s="40" t="str">
        <f>INDEX(CODE!A:B,MATCH(L285,CODE!A:A,0),2)</f>
        <v>NOT USED</v>
      </c>
    </row>
    <row r="286" spans="1:13">
      <c r="A286" s="36">
        <v>201611</v>
      </c>
      <c r="B286" s="37" t="s">
        <v>60</v>
      </c>
      <c r="C286" s="37" t="s">
        <v>195</v>
      </c>
      <c r="D286" s="37" t="s">
        <v>82</v>
      </c>
      <c r="E286" s="37">
        <v>569.87</v>
      </c>
      <c r="G286" s="37">
        <v>0</v>
      </c>
      <c r="H286" s="60">
        <f t="shared" si="22"/>
        <v>569.87</v>
      </c>
      <c r="I286" s="60">
        <f t="shared" si="23"/>
        <v>0</v>
      </c>
      <c r="J286" s="60">
        <f t="shared" si="24"/>
        <v>0</v>
      </c>
      <c r="K286" s="1" t="str">
        <f t="shared" si="25"/>
        <v>IRG</v>
      </c>
      <c r="L286" s="2" t="str">
        <f t="shared" si="21"/>
        <v>02LNX00109</v>
      </c>
      <c r="M286" s="40" t="str">
        <f>INDEX(CODE!A:B,MATCH(L286,CODE!A:A,0),2)</f>
        <v>NOT USED</v>
      </c>
    </row>
    <row r="287" spans="1:13">
      <c r="A287" s="36">
        <v>201611</v>
      </c>
      <c r="B287" s="37" t="s">
        <v>60</v>
      </c>
      <c r="C287" s="37" t="s">
        <v>195</v>
      </c>
      <c r="D287" s="37" t="s">
        <v>83</v>
      </c>
      <c r="E287" s="37">
        <v>119873.29</v>
      </c>
      <c r="G287" s="37">
        <v>0</v>
      </c>
      <c r="H287" s="60">
        <f t="shared" si="22"/>
        <v>119873.29</v>
      </c>
      <c r="I287" s="60">
        <f t="shared" si="23"/>
        <v>0</v>
      </c>
      <c r="J287" s="60">
        <f t="shared" si="24"/>
        <v>0</v>
      </c>
      <c r="K287" s="1" t="str">
        <f t="shared" si="25"/>
        <v>IRG</v>
      </c>
      <c r="L287" s="2" t="str">
        <f t="shared" si="21"/>
        <v>02LNX00110</v>
      </c>
      <c r="M287" s="40" t="str">
        <f>INDEX(CODE!A:B,MATCH(L287,CODE!A:A,0),2)</f>
        <v>NOT USED</v>
      </c>
    </row>
    <row r="288" spans="1:13">
      <c r="A288" s="36">
        <v>201611</v>
      </c>
      <c r="B288" s="37" t="s">
        <v>60</v>
      </c>
      <c r="C288" s="37" t="s">
        <v>195</v>
      </c>
      <c r="D288" s="37" t="s">
        <v>86</v>
      </c>
      <c r="E288" s="37">
        <v>8099.71</v>
      </c>
      <c r="G288" s="37">
        <v>0</v>
      </c>
      <c r="H288" s="60">
        <f t="shared" si="22"/>
        <v>8099.71</v>
      </c>
      <c r="I288" s="60">
        <f t="shared" si="23"/>
        <v>0</v>
      </c>
      <c r="J288" s="60">
        <f t="shared" si="24"/>
        <v>0</v>
      </c>
      <c r="K288" s="1" t="str">
        <f t="shared" si="25"/>
        <v>IRG</v>
      </c>
      <c r="L288" s="2" t="str">
        <f t="shared" si="21"/>
        <v>02LNX00310</v>
      </c>
      <c r="M288" s="40" t="str">
        <f>INDEX(CODE!A:B,MATCH(L288,CODE!A:A,0),2)</f>
        <v>NOT USED</v>
      </c>
    </row>
    <row r="289" spans="1:13">
      <c r="A289" s="36">
        <v>201611</v>
      </c>
      <c r="B289" s="37" t="s">
        <v>60</v>
      </c>
      <c r="C289" s="37" t="s">
        <v>195</v>
      </c>
      <c r="D289" s="37" t="s">
        <v>87</v>
      </c>
      <c r="E289" s="37">
        <v>3.49</v>
      </c>
      <c r="G289" s="37">
        <v>0</v>
      </c>
      <c r="H289" s="60">
        <f t="shared" si="22"/>
        <v>3.49</v>
      </c>
      <c r="I289" s="60">
        <f t="shared" si="23"/>
        <v>0</v>
      </c>
      <c r="J289" s="60">
        <f t="shared" si="24"/>
        <v>0</v>
      </c>
      <c r="K289" s="1" t="str">
        <f t="shared" si="25"/>
        <v>IRG</v>
      </c>
      <c r="L289" s="2" t="str">
        <f t="shared" si="21"/>
        <v>02LNX00311</v>
      </c>
      <c r="M289" s="40" t="str">
        <f>INDEX(CODE!A:B,MATCH(L289,CODE!A:A,0),2)</f>
        <v>NOT USED</v>
      </c>
    </row>
    <row r="290" spans="1:13">
      <c r="A290" s="36">
        <v>201611</v>
      </c>
      <c r="B290" s="37" t="s">
        <v>60</v>
      </c>
      <c r="C290" s="37" t="s">
        <v>195</v>
      </c>
      <c r="D290" s="37" t="s">
        <v>88</v>
      </c>
      <c r="E290" s="37">
        <v>21378.71</v>
      </c>
      <c r="G290" s="37">
        <v>0</v>
      </c>
      <c r="H290" s="60">
        <f t="shared" si="22"/>
        <v>21378.71</v>
      </c>
      <c r="I290" s="60">
        <f t="shared" si="23"/>
        <v>0</v>
      </c>
      <c r="J290" s="60">
        <f t="shared" si="24"/>
        <v>0</v>
      </c>
      <c r="K290" s="1" t="str">
        <f t="shared" si="25"/>
        <v>IRG</v>
      </c>
      <c r="L290" s="2" t="str">
        <f t="shared" si="21"/>
        <v>02LNX00312</v>
      </c>
      <c r="M290" s="40" t="str">
        <f>INDEX(CODE!A:B,MATCH(L290,CODE!A:A,0),2)</f>
        <v>NOT USED</v>
      </c>
    </row>
    <row r="291" spans="1:13">
      <c r="A291" s="36">
        <v>201611</v>
      </c>
      <c r="B291" s="37" t="s">
        <v>60</v>
      </c>
      <c r="C291" s="37" t="s">
        <v>195</v>
      </c>
      <c r="D291" s="37" t="s">
        <v>45</v>
      </c>
      <c r="E291" s="37">
        <v>3771.5</v>
      </c>
      <c r="F291" s="37">
        <v>9</v>
      </c>
      <c r="G291" s="37">
        <v>2408</v>
      </c>
      <c r="H291" s="60">
        <f t="shared" si="22"/>
        <v>3771.5</v>
      </c>
      <c r="I291" s="60">
        <f t="shared" si="23"/>
        <v>9</v>
      </c>
      <c r="J291" s="60">
        <f t="shared" si="24"/>
        <v>2408</v>
      </c>
      <c r="K291" s="1" t="str">
        <f t="shared" si="25"/>
        <v>IRG</v>
      </c>
      <c r="L291" s="2" t="str">
        <f t="shared" si="21"/>
        <v>02NMT40135</v>
      </c>
      <c r="M291" s="40" t="str">
        <f>INDEX(CODE!A:B,MATCH(L291,CODE!A:A,0),2)</f>
        <v>Separate - APS</v>
      </c>
    </row>
    <row r="292" spans="1:13">
      <c r="A292" s="36">
        <v>201611</v>
      </c>
      <c r="B292" s="37" t="s">
        <v>60</v>
      </c>
      <c r="C292" s="37" t="s">
        <v>195</v>
      </c>
      <c r="D292" s="37" t="s">
        <v>95</v>
      </c>
      <c r="E292" s="37">
        <v>-2733000</v>
      </c>
      <c r="F292" s="37">
        <v>0</v>
      </c>
      <c r="G292" s="37">
        <v>0</v>
      </c>
      <c r="H292" s="60">
        <f t="shared" si="22"/>
        <v>-2733000</v>
      </c>
      <c r="I292" s="60">
        <f t="shared" si="23"/>
        <v>0</v>
      </c>
      <c r="J292" s="60">
        <f t="shared" si="24"/>
        <v>0</v>
      </c>
      <c r="K292" s="1" t="str">
        <f t="shared" si="25"/>
        <v>IRG</v>
      </c>
      <c r="L292" s="2" t="str">
        <f t="shared" si="21"/>
        <v>301461-IRR</v>
      </c>
      <c r="M292" s="40" t="str">
        <f>INDEX(CODE!A:B,MATCH(L292,CODE!A:A,0),2)</f>
        <v>NOT USED</v>
      </c>
    </row>
    <row r="293" spans="1:13">
      <c r="A293" s="36">
        <v>201611</v>
      </c>
      <c r="B293" s="37" t="s">
        <v>60</v>
      </c>
      <c r="C293" s="37" t="s">
        <v>195</v>
      </c>
      <c r="D293" s="37" t="s">
        <v>96</v>
      </c>
      <c r="E293" s="37">
        <v>62082.75</v>
      </c>
      <c r="F293" s="37">
        <v>0</v>
      </c>
      <c r="G293" s="37">
        <v>0</v>
      </c>
      <c r="H293" s="60">
        <f t="shared" si="22"/>
        <v>62082.75</v>
      </c>
      <c r="I293" s="60">
        <f t="shared" si="23"/>
        <v>0</v>
      </c>
      <c r="J293" s="60">
        <f t="shared" si="24"/>
        <v>0</v>
      </c>
      <c r="K293" s="1" t="str">
        <f t="shared" si="25"/>
        <v>IRG</v>
      </c>
      <c r="L293" s="2" t="str">
        <f t="shared" si="21"/>
        <v>301470-DSM</v>
      </c>
      <c r="M293" s="40" t="str">
        <f>INDEX(CODE!A:B,MATCH(L293,CODE!A:A,0),2)</f>
        <v>NOT USED</v>
      </c>
    </row>
    <row r="294" spans="1:13">
      <c r="A294" s="36">
        <v>201611</v>
      </c>
      <c r="B294" s="37" t="s">
        <v>60</v>
      </c>
      <c r="C294" s="37" t="s">
        <v>195</v>
      </c>
      <c r="D294" s="37" t="s">
        <v>46</v>
      </c>
      <c r="E294" s="37">
        <v>-18.66</v>
      </c>
      <c r="G294" s="37">
        <v>0</v>
      </c>
      <c r="H294" s="60">
        <f t="shared" si="22"/>
        <v>-18.66</v>
      </c>
      <c r="I294" s="60">
        <f t="shared" si="23"/>
        <v>0</v>
      </c>
      <c r="J294" s="60">
        <f t="shared" si="24"/>
        <v>0</v>
      </c>
      <c r="K294" s="1" t="str">
        <f t="shared" si="25"/>
        <v>IRG</v>
      </c>
      <c r="L294" s="2" t="str">
        <f t="shared" si="21"/>
        <v>301480-BLU</v>
      </c>
      <c r="M294" s="40" t="str">
        <f>INDEX(CODE!A:B,MATCH(L294,CODE!A:A,0),2)</f>
        <v>NOT USED</v>
      </c>
    </row>
    <row r="295" spans="1:13">
      <c r="A295" s="36">
        <v>201611</v>
      </c>
      <c r="B295" s="37" t="s">
        <v>60</v>
      </c>
      <c r="C295" s="37" t="s">
        <v>195</v>
      </c>
      <c r="D295" s="37" t="s">
        <v>97</v>
      </c>
      <c r="F295" s="37">
        <v>0</v>
      </c>
      <c r="H295" s="60">
        <f t="shared" si="22"/>
        <v>0</v>
      </c>
      <c r="I295" s="60">
        <f t="shared" si="23"/>
        <v>0</v>
      </c>
      <c r="J295" s="60">
        <f t="shared" si="24"/>
        <v>0</v>
      </c>
      <c r="K295" s="1" t="str">
        <f t="shared" si="25"/>
        <v>IRG</v>
      </c>
      <c r="L295" s="2" t="str">
        <f t="shared" si="21"/>
        <v>CUSTOMER C</v>
      </c>
      <c r="M295" s="40" t="str">
        <f>INDEX(CODE!A:B,MATCH(L295,CODE!A:A,0),2)</f>
        <v>NOT USED</v>
      </c>
    </row>
    <row r="296" spans="1:13">
      <c r="A296" s="36">
        <v>201611</v>
      </c>
      <c r="B296" s="37" t="s">
        <v>60</v>
      </c>
      <c r="C296" s="37" t="s">
        <v>195</v>
      </c>
      <c r="D296" s="37" t="s">
        <v>92</v>
      </c>
      <c r="E296" s="37">
        <v>-93849.74</v>
      </c>
      <c r="F296" s="37">
        <v>0</v>
      </c>
      <c r="G296" s="37">
        <v>0</v>
      </c>
      <c r="H296" s="60">
        <f t="shared" si="22"/>
        <v>-93849.74</v>
      </c>
      <c r="I296" s="60">
        <f t="shared" si="23"/>
        <v>0</v>
      </c>
      <c r="J296" s="60">
        <f t="shared" si="24"/>
        <v>0</v>
      </c>
      <c r="K296" s="1" t="str">
        <f t="shared" si="25"/>
        <v>IRG</v>
      </c>
      <c r="L296" s="2" t="str">
        <f t="shared" si="21"/>
        <v>REVENUE_AC</v>
      </c>
      <c r="M296" s="40" t="str">
        <f>INDEX(CODE!A:B,MATCH(L296,CODE!A:A,0),2)</f>
        <v>NOT USED</v>
      </c>
    </row>
    <row r="297" spans="1:13">
      <c r="A297" s="36">
        <v>201611</v>
      </c>
      <c r="B297" s="37" t="s">
        <v>60</v>
      </c>
      <c r="C297" s="37" t="s">
        <v>195</v>
      </c>
      <c r="D297" s="37" t="s">
        <v>104</v>
      </c>
      <c r="E297" s="37">
        <v>7025.92</v>
      </c>
      <c r="F297" s="37">
        <v>0</v>
      </c>
      <c r="G297" s="37">
        <v>0</v>
      </c>
      <c r="H297" s="60">
        <f t="shared" si="22"/>
        <v>7025.92</v>
      </c>
      <c r="I297" s="60">
        <f t="shared" si="23"/>
        <v>0</v>
      </c>
      <c r="J297" s="60">
        <f t="shared" si="24"/>
        <v>0</v>
      </c>
      <c r="K297" s="1" t="str">
        <f t="shared" si="25"/>
        <v>IRG</v>
      </c>
      <c r="L297" s="2" t="str">
        <f t="shared" si="21"/>
        <v>REVENUE AD</v>
      </c>
      <c r="M297" s="40" t="str">
        <f>INDEX(CODE!A:B,MATCH(L297,CODE!A:A,0),2)</f>
        <v>NOT USED</v>
      </c>
    </row>
    <row r="298" spans="1:13">
      <c r="A298" s="36">
        <v>201611</v>
      </c>
      <c r="B298" s="37" t="s">
        <v>60</v>
      </c>
      <c r="C298" s="37" t="s">
        <v>196</v>
      </c>
      <c r="D298" s="37" t="s">
        <v>202</v>
      </c>
      <c r="E298" s="37">
        <v>249000</v>
      </c>
      <c r="F298" s="37">
        <v>0</v>
      </c>
      <c r="G298" s="37">
        <v>-13862000</v>
      </c>
      <c r="H298" s="60">
        <f t="shared" si="22"/>
        <v>0</v>
      </c>
      <c r="I298" s="60">
        <f t="shared" si="23"/>
        <v>0</v>
      </c>
      <c r="J298" s="60">
        <f t="shared" si="24"/>
        <v>0</v>
      </c>
      <c r="K298" s="1" t="str">
        <f t="shared" si="25"/>
        <v>IRG</v>
      </c>
      <c r="L298" s="2" t="str">
        <f t="shared" si="21"/>
        <v>IRRIGATION</v>
      </c>
      <c r="M298" s="40" t="str">
        <f>INDEX(CODE!A:B,MATCH(L298,CODE!A:A,0),2)</f>
        <v>NOT USED</v>
      </c>
    </row>
    <row r="299" spans="1:13">
      <c r="A299" s="36">
        <v>201611</v>
      </c>
      <c r="B299" s="37" t="s">
        <v>63</v>
      </c>
      <c r="C299" s="37" t="s">
        <v>195</v>
      </c>
      <c r="D299" s="37" t="s">
        <v>98</v>
      </c>
      <c r="E299" s="37">
        <v>7.57</v>
      </c>
      <c r="G299" s="37">
        <v>0</v>
      </c>
      <c r="H299" s="60">
        <f t="shared" si="22"/>
        <v>7.57</v>
      </c>
      <c r="I299" s="60">
        <f t="shared" si="23"/>
        <v>0</v>
      </c>
      <c r="J299" s="60">
        <f t="shared" si="24"/>
        <v>0</v>
      </c>
      <c r="K299" s="1" t="str">
        <f t="shared" si="25"/>
        <v>PUB</v>
      </c>
      <c r="L299" s="2" t="str">
        <f t="shared" si="21"/>
        <v>02CFR00012</v>
      </c>
      <c r="M299" s="40" t="str">
        <f>INDEX(CODE!A:B,MATCH(L299,CODE!A:A,0),2)</f>
        <v>NOT USED</v>
      </c>
    </row>
    <row r="300" spans="1:13">
      <c r="A300" s="36">
        <v>201611</v>
      </c>
      <c r="B300" s="37" t="s">
        <v>63</v>
      </c>
      <c r="C300" s="37" t="s">
        <v>195</v>
      </c>
      <c r="D300" s="37" t="s">
        <v>64</v>
      </c>
      <c r="E300" s="37">
        <v>2642.35</v>
      </c>
      <c r="F300" s="37">
        <v>14</v>
      </c>
      <c r="G300" s="37">
        <v>12875</v>
      </c>
      <c r="H300" s="60">
        <f t="shared" si="22"/>
        <v>2642.35</v>
      </c>
      <c r="I300" s="60">
        <f t="shared" si="23"/>
        <v>14</v>
      </c>
      <c r="J300" s="60">
        <f t="shared" si="24"/>
        <v>12875</v>
      </c>
      <c r="K300" s="1" t="str">
        <f t="shared" si="25"/>
        <v>PUB</v>
      </c>
      <c r="L300" s="2" t="str">
        <f t="shared" si="21"/>
        <v>02COSL0052</v>
      </c>
      <c r="M300" s="40" t="str">
        <f>INDEX(CODE!A:B,MATCH(L300,CODE!A:A,0),2)</f>
        <v>NOT USED</v>
      </c>
    </row>
    <row r="301" spans="1:13">
      <c r="A301" s="36">
        <v>201611</v>
      </c>
      <c r="B301" s="37" t="s">
        <v>63</v>
      </c>
      <c r="C301" s="37" t="s">
        <v>195</v>
      </c>
      <c r="D301" s="37" t="s">
        <v>65</v>
      </c>
      <c r="E301" s="37">
        <v>21064.59</v>
      </c>
      <c r="F301" s="37">
        <v>113</v>
      </c>
      <c r="G301" s="37">
        <v>283870</v>
      </c>
      <c r="H301" s="60">
        <f t="shared" si="22"/>
        <v>21064.59</v>
      </c>
      <c r="I301" s="60">
        <f t="shared" si="23"/>
        <v>113</v>
      </c>
      <c r="J301" s="60">
        <f t="shared" si="24"/>
        <v>283870</v>
      </c>
      <c r="K301" s="1" t="str">
        <f t="shared" si="25"/>
        <v>PUB</v>
      </c>
      <c r="L301" s="2" t="str">
        <f t="shared" si="21"/>
        <v>02CUSL053F</v>
      </c>
      <c r="M301" s="40" t="str">
        <f>INDEX(CODE!A:B,MATCH(L301,CODE!A:A,0),2)</f>
        <v>NOT USED</v>
      </c>
    </row>
    <row r="302" spans="1:13">
      <c r="A302" s="36">
        <v>201611</v>
      </c>
      <c r="B302" s="37" t="s">
        <v>63</v>
      </c>
      <c r="C302" s="37" t="s">
        <v>195</v>
      </c>
      <c r="D302" s="37" t="s">
        <v>66</v>
      </c>
      <c r="E302" s="37">
        <v>7242.51</v>
      </c>
      <c r="F302" s="37">
        <v>105</v>
      </c>
      <c r="G302" s="37">
        <v>98408</v>
      </c>
      <c r="H302" s="60">
        <f t="shared" si="22"/>
        <v>7242.51</v>
      </c>
      <c r="I302" s="60">
        <f t="shared" si="23"/>
        <v>105</v>
      </c>
      <c r="J302" s="60">
        <f t="shared" si="24"/>
        <v>98408</v>
      </c>
      <c r="K302" s="1" t="str">
        <f t="shared" si="25"/>
        <v>PUB</v>
      </c>
      <c r="L302" s="2" t="str">
        <f t="shared" si="21"/>
        <v>02CUSL053M</v>
      </c>
      <c r="M302" s="40" t="str">
        <f>INDEX(CODE!A:B,MATCH(L302,CODE!A:A,0),2)</f>
        <v>NOT USED</v>
      </c>
    </row>
    <row r="303" spans="1:13">
      <c r="A303" s="36">
        <v>201611</v>
      </c>
      <c r="B303" s="37" t="s">
        <v>63</v>
      </c>
      <c r="C303" s="37" t="s">
        <v>195</v>
      </c>
      <c r="D303" s="37" t="s">
        <v>67</v>
      </c>
      <c r="E303" s="37">
        <v>17889.689999999999</v>
      </c>
      <c r="F303" s="37">
        <v>40</v>
      </c>
      <c r="G303" s="37">
        <v>137744</v>
      </c>
      <c r="H303" s="60">
        <f t="shared" si="22"/>
        <v>17889.689999999999</v>
      </c>
      <c r="I303" s="60">
        <f t="shared" si="23"/>
        <v>40</v>
      </c>
      <c r="J303" s="60">
        <f t="shared" si="24"/>
        <v>137744</v>
      </c>
      <c r="K303" s="1" t="str">
        <f t="shared" si="25"/>
        <v>PUB</v>
      </c>
      <c r="L303" s="2" t="str">
        <f t="shared" si="21"/>
        <v>02MVSL0057</v>
      </c>
      <c r="M303" s="40" t="str">
        <f>INDEX(CODE!A:B,MATCH(L303,CODE!A:A,0),2)</f>
        <v>NOT USED</v>
      </c>
    </row>
    <row r="304" spans="1:13">
      <c r="A304" s="36">
        <v>201611</v>
      </c>
      <c r="B304" s="37" t="s">
        <v>63</v>
      </c>
      <c r="C304" s="37" t="s">
        <v>195</v>
      </c>
      <c r="D304" s="37" t="s">
        <v>47</v>
      </c>
      <c r="E304" s="37">
        <v>55950.13</v>
      </c>
      <c r="F304" s="37">
        <v>189</v>
      </c>
      <c r="G304" s="37">
        <v>274841</v>
      </c>
      <c r="H304" s="60">
        <f t="shared" si="22"/>
        <v>55950.13</v>
      </c>
      <c r="I304" s="60">
        <f t="shared" si="23"/>
        <v>189</v>
      </c>
      <c r="J304" s="60">
        <f t="shared" si="24"/>
        <v>274841</v>
      </c>
      <c r="K304" s="1" t="str">
        <f t="shared" si="25"/>
        <v>PUB</v>
      </c>
      <c r="L304" s="2" t="str">
        <f t="shared" si="21"/>
        <v>02SLCO0051</v>
      </c>
      <c r="M304" s="40" t="str">
        <f>INDEX(CODE!A:B,MATCH(L304,CODE!A:A,0),2)</f>
        <v>NOT USED</v>
      </c>
    </row>
    <row r="305" spans="1:13">
      <c r="A305" s="36">
        <v>201611</v>
      </c>
      <c r="B305" s="37" t="s">
        <v>63</v>
      </c>
      <c r="C305" s="37" t="s">
        <v>195</v>
      </c>
      <c r="D305" s="37" t="s">
        <v>99</v>
      </c>
      <c r="E305" s="37">
        <v>2830.77</v>
      </c>
      <c r="F305" s="37">
        <v>0</v>
      </c>
      <c r="G305" s="37">
        <v>0</v>
      </c>
      <c r="H305" s="60">
        <f t="shared" si="22"/>
        <v>2830.77</v>
      </c>
      <c r="I305" s="60">
        <f t="shared" si="23"/>
        <v>0</v>
      </c>
      <c r="J305" s="60">
        <f t="shared" si="24"/>
        <v>0</v>
      </c>
      <c r="K305" s="1" t="str">
        <f t="shared" si="25"/>
        <v>PUB</v>
      </c>
      <c r="L305" s="2" t="str">
        <f t="shared" si="21"/>
        <v>301670-DSM</v>
      </c>
      <c r="M305" s="40" t="str">
        <f>INDEX(CODE!A:B,MATCH(L305,CODE!A:A,0),2)</f>
        <v>NOT USED</v>
      </c>
    </row>
    <row r="306" spans="1:13">
      <c r="A306" s="36">
        <v>201611</v>
      </c>
      <c r="B306" s="37" t="s">
        <v>63</v>
      </c>
      <c r="C306" s="37" t="s">
        <v>195</v>
      </c>
      <c r="D306" s="37" t="s">
        <v>90</v>
      </c>
      <c r="F306" s="37">
        <v>0</v>
      </c>
      <c r="H306" s="60">
        <f t="shared" si="22"/>
        <v>0</v>
      </c>
      <c r="I306" s="60">
        <f t="shared" si="23"/>
        <v>0</v>
      </c>
      <c r="J306" s="60">
        <f t="shared" si="24"/>
        <v>0</v>
      </c>
      <c r="K306" s="1" t="str">
        <f t="shared" si="25"/>
        <v>PUB</v>
      </c>
      <c r="L306" s="2" t="str">
        <f t="shared" si="21"/>
        <v>CUSTOMER C</v>
      </c>
      <c r="M306" s="40" t="str">
        <f>INDEX(CODE!A:B,MATCH(L306,CODE!A:A,0),2)</f>
        <v>NOT USED</v>
      </c>
    </row>
    <row r="307" spans="1:13">
      <c r="A307" s="36">
        <v>201611</v>
      </c>
      <c r="B307" s="37" t="s">
        <v>63</v>
      </c>
      <c r="C307" s="37" t="s">
        <v>195</v>
      </c>
      <c r="D307" s="37" t="s">
        <v>92</v>
      </c>
      <c r="E307" s="37">
        <v>-6568.07</v>
      </c>
      <c r="F307" s="37">
        <v>0</v>
      </c>
      <c r="G307" s="37">
        <v>0</v>
      </c>
      <c r="H307" s="60">
        <f t="shared" si="22"/>
        <v>-6568.07</v>
      </c>
      <c r="I307" s="60">
        <f t="shared" si="23"/>
        <v>0</v>
      </c>
      <c r="J307" s="60">
        <f t="shared" si="24"/>
        <v>0</v>
      </c>
      <c r="K307" s="1" t="str">
        <f t="shared" si="25"/>
        <v>PUB</v>
      </c>
      <c r="L307" s="2" t="str">
        <f t="shared" si="21"/>
        <v>REVENUE_AC</v>
      </c>
      <c r="M307" s="40" t="str">
        <f>INDEX(CODE!A:B,MATCH(L307,CODE!A:A,0),2)</f>
        <v>NOT USED</v>
      </c>
    </row>
    <row r="308" spans="1:13">
      <c r="A308" s="36">
        <v>201611</v>
      </c>
      <c r="B308" s="37" t="s">
        <v>63</v>
      </c>
      <c r="C308" s="37" t="s">
        <v>195</v>
      </c>
      <c r="D308" s="37" t="s">
        <v>104</v>
      </c>
      <c r="E308" s="37">
        <v>436.75</v>
      </c>
      <c r="F308" s="37">
        <v>0</v>
      </c>
      <c r="G308" s="37">
        <v>0</v>
      </c>
      <c r="H308" s="60">
        <f t="shared" si="22"/>
        <v>436.75</v>
      </c>
      <c r="I308" s="60">
        <f t="shared" si="23"/>
        <v>0</v>
      </c>
      <c r="J308" s="60">
        <f t="shared" si="24"/>
        <v>0</v>
      </c>
      <c r="K308" s="1" t="str">
        <f t="shared" si="25"/>
        <v>PUB</v>
      </c>
      <c r="L308" s="2" t="str">
        <f t="shared" si="21"/>
        <v>REVENUE AD</v>
      </c>
      <c r="M308" s="40" t="str">
        <f>INDEX(CODE!A:B,MATCH(L308,CODE!A:A,0),2)</f>
        <v>NOT USED</v>
      </c>
    </row>
    <row r="309" spans="1:13">
      <c r="A309" s="36">
        <v>201611</v>
      </c>
      <c r="B309" s="37" t="s">
        <v>63</v>
      </c>
      <c r="C309" s="37" t="s">
        <v>196</v>
      </c>
      <c r="D309" s="37" t="s">
        <v>197</v>
      </c>
      <c r="E309" s="37">
        <v>-1000</v>
      </c>
      <c r="F309" s="37">
        <v>0</v>
      </c>
      <c r="G309" s="37">
        <v>19000</v>
      </c>
      <c r="H309" s="60">
        <f t="shared" si="22"/>
        <v>0</v>
      </c>
      <c r="I309" s="60">
        <f t="shared" si="23"/>
        <v>0</v>
      </c>
      <c r="J309" s="60">
        <f t="shared" si="24"/>
        <v>0</v>
      </c>
      <c r="K309" s="1" t="str">
        <f t="shared" si="25"/>
        <v>PUB</v>
      </c>
      <c r="L309" s="2" t="str">
        <f t="shared" si="21"/>
        <v>UNBILLED R</v>
      </c>
      <c r="M309" s="40" t="str">
        <f>INDEX(CODE!A:B,MATCH(L309,CODE!A:A,0),2)</f>
        <v>NOT USED</v>
      </c>
    </row>
    <row r="310" spans="1:13">
      <c r="A310" s="36">
        <v>201611</v>
      </c>
      <c r="B310" s="37" t="s">
        <v>68</v>
      </c>
      <c r="C310" s="37" t="s">
        <v>186</v>
      </c>
      <c r="D310" s="37" t="s">
        <v>203</v>
      </c>
      <c r="E310" s="37">
        <v>-3184.66</v>
      </c>
      <c r="F310" s="37">
        <v>541</v>
      </c>
      <c r="G310" s="37">
        <v>426321</v>
      </c>
      <c r="H310" s="60">
        <f t="shared" si="22"/>
        <v>0</v>
      </c>
      <c r="I310" s="60">
        <f t="shared" si="23"/>
        <v>0</v>
      </c>
      <c r="J310" s="60">
        <f t="shared" si="24"/>
        <v>0</v>
      </c>
      <c r="K310" s="1" t="str">
        <f t="shared" si="25"/>
        <v>RES</v>
      </c>
      <c r="L310" s="2" t="str">
        <f t="shared" si="21"/>
        <v>02NETMT135</v>
      </c>
      <c r="M310" s="40" t="str">
        <f>INDEX(CODE!A:B,MATCH(L310,CODE!A:A,0),2)</f>
        <v>Separate - Res</v>
      </c>
    </row>
    <row r="311" spans="1:13">
      <c r="A311" s="36">
        <v>201611</v>
      </c>
      <c r="B311" s="37" t="s">
        <v>68</v>
      </c>
      <c r="C311" s="37" t="s">
        <v>186</v>
      </c>
      <c r="D311" s="37" t="s">
        <v>204</v>
      </c>
      <c r="E311" s="37">
        <v>-616.38</v>
      </c>
      <c r="G311" s="37">
        <v>82247</v>
      </c>
      <c r="H311" s="60">
        <f t="shared" si="22"/>
        <v>0</v>
      </c>
      <c r="I311" s="60">
        <f t="shared" si="23"/>
        <v>0</v>
      </c>
      <c r="J311" s="60">
        <f t="shared" si="24"/>
        <v>0</v>
      </c>
      <c r="K311" s="1" t="str">
        <f t="shared" si="25"/>
        <v>RES</v>
      </c>
      <c r="L311" s="2" t="str">
        <f t="shared" si="21"/>
        <v>02OALTB15R</v>
      </c>
      <c r="M311" s="40" t="str">
        <f>INDEX(CODE!A:B,MATCH(L311,CODE!A:A,0),2)</f>
        <v>NOT USED</v>
      </c>
    </row>
    <row r="312" spans="1:13">
      <c r="A312" s="36">
        <v>201611</v>
      </c>
      <c r="B312" s="37" t="s">
        <v>68</v>
      </c>
      <c r="C312" s="37" t="s">
        <v>186</v>
      </c>
      <c r="D312" s="37" t="s">
        <v>205</v>
      </c>
      <c r="E312" s="37">
        <v>-773569.53</v>
      </c>
      <c r="F312" s="37">
        <v>101709</v>
      </c>
      <c r="G312" s="37">
        <v>103569682</v>
      </c>
      <c r="H312" s="60">
        <f t="shared" si="22"/>
        <v>0</v>
      </c>
      <c r="I312" s="60">
        <f t="shared" si="23"/>
        <v>0</v>
      </c>
      <c r="J312" s="60">
        <f t="shared" si="24"/>
        <v>0</v>
      </c>
      <c r="K312" s="1" t="str">
        <f t="shared" si="25"/>
        <v>RES</v>
      </c>
      <c r="L312" s="2" t="str">
        <f t="shared" si="21"/>
        <v>02RESD0016</v>
      </c>
      <c r="M312" s="40" t="str">
        <f>INDEX(CODE!A:B,MATCH(L312,CODE!A:A,0),2)</f>
        <v>Separate - Res</v>
      </c>
    </row>
    <row r="313" spans="1:13">
      <c r="A313" s="36">
        <v>201611</v>
      </c>
      <c r="B313" s="37" t="s">
        <v>68</v>
      </c>
      <c r="C313" s="37" t="s">
        <v>186</v>
      </c>
      <c r="D313" s="37" t="s">
        <v>206</v>
      </c>
      <c r="E313" s="37">
        <v>-36200.53</v>
      </c>
      <c r="F313" s="37">
        <v>4438</v>
      </c>
      <c r="G313" s="37">
        <v>4846126</v>
      </c>
      <c r="H313" s="60">
        <f t="shared" si="22"/>
        <v>0</v>
      </c>
      <c r="I313" s="60">
        <f t="shared" si="23"/>
        <v>0</v>
      </c>
      <c r="J313" s="60">
        <f t="shared" si="24"/>
        <v>0</v>
      </c>
      <c r="K313" s="1" t="str">
        <f t="shared" si="25"/>
        <v>RES</v>
      </c>
      <c r="L313" s="2" t="str">
        <f t="shared" si="21"/>
        <v>02RESD0017</v>
      </c>
      <c r="M313" s="40" t="str">
        <f>INDEX(CODE!A:B,MATCH(L313,CODE!A:A,0),2)</f>
        <v>Separate - Res</v>
      </c>
    </row>
    <row r="314" spans="1:13">
      <c r="A314" s="36">
        <v>201611</v>
      </c>
      <c r="B314" s="37" t="s">
        <v>68</v>
      </c>
      <c r="C314" s="37" t="s">
        <v>186</v>
      </c>
      <c r="D314" s="37" t="s">
        <v>207</v>
      </c>
      <c r="E314" s="37">
        <v>-1123.56</v>
      </c>
      <c r="F314" s="37">
        <v>84</v>
      </c>
      <c r="G314" s="37">
        <v>150412</v>
      </c>
      <c r="H314" s="60">
        <f t="shared" si="22"/>
        <v>0</v>
      </c>
      <c r="I314" s="60">
        <f t="shared" si="23"/>
        <v>0</v>
      </c>
      <c r="J314" s="60">
        <f t="shared" si="24"/>
        <v>0</v>
      </c>
      <c r="K314" s="1" t="str">
        <f t="shared" si="25"/>
        <v>RES</v>
      </c>
      <c r="L314" s="2" t="str">
        <f t="shared" si="21"/>
        <v>02RESD0018</v>
      </c>
      <c r="M314" s="40" t="str">
        <f>INDEX(CODE!A:B,MATCH(L314,CODE!A:A,0),2)</f>
        <v>Separate - Res</v>
      </c>
    </row>
    <row r="315" spans="1:13">
      <c r="A315" s="36">
        <v>201611</v>
      </c>
      <c r="B315" s="37" t="s">
        <v>68</v>
      </c>
      <c r="C315" s="37" t="s">
        <v>186</v>
      </c>
      <c r="D315" s="37" t="s">
        <v>208</v>
      </c>
      <c r="E315" s="37">
        <v>-175.45</v>
      </c>
      <c r="F315" s="37">
        <v>15</v>
      </c>
      <c r="G315" s="37">
        <v>23487</v>
      </c>
      <c r="H315" s="60">
        <f t="shared" si="22"/>
        <v>0</v>
      </c>
      <c r="I315" s="60">
        <f t="shared" si="23"/>
        <v>0</v>
      </c>
      <c r="J315" s="60">
        <f t="shared" si="24"/>
        <v>0</v>
      </c>
      <c r="K315" s="1" t="str">
        <f t="shared" si="25"/>
        <v>RES</v>
      </c>
      <c r="L315" s="2" t="str">
        <f t="shared" si="21"/>
        <v>02RESD018X</v>
      </c>
      <c r="M315" s="40" t="str">
        <f>INDEX(CODE!A:B,MATCH(L315,CODE!A:A,0),2)</f>
        <v>Separate - Res</v>
      </c>
    </row>
    <row r="316" spans="1:13">
      <c r="A316" s="36">
        <v>201611</v>
      </c>
      <c r="B316" s="37" t="s">
        <v>68</v>
      </c>
      <c r="C316" s="37" t="s">
        <v>186</v>
      </c>
      <c r="D316" s="37" t="s">
        <v>209</v>
      </c>
      <c r="E316" s="37">
        <v>-9837.65</v>
      </c>
      <c r="F316" s="37">
        <v>3443</v>
      </c>
      <c r="G316" s="37">
        <v>1311935</v>
      </c>
      <c r="H316" s="60">
        <f t="shared" si="22"/>
        <v>0</v>
      </c>
      <c r="I316" s="60">
        <f t="shared" si="23"/>
        <v>0</v>
      </c>
      <c r="J316" s="60">
        <f t="shared" si="24"/>
        <v>0</v>
      </c>
      <c r="K316" s="1" t="str">
        <f t="shared" si="25"/>
        <v>RES</v>
      </c>
      <c r="L316" s="2" t="str">
        <f t="shared" si="21"/>
        <v>02RGNSB024</v>
      </c>
      <c r="M316" s="40" t="str">
        <f>INDEX(CODE!A:B,MATCH(L316,CODE!A:A,0),2)</f>
        <v>Separate - Small GS</v>
      </c>
    </row>
    <row r="317" spans="1:13">
      <c r="A317" s="36">
        <v>201611</v>
      </c>
      <c r="B317" s="37" t="s">
        <v>68</v>
      </c>
      <c r="C317" s="37" t="s">
        <v>186</v>
      </c>
      <c r="D317" s="37" t="s">
        <v>193</v>
      </c>
      <c r="E317" s="37">
        <v>-89627.1</v>
      </c>
      <c r="F317" s="37">
        <v>0</v>
      </c>
      <c r="G317" s="37">
        <v>0</v>
      </c>
      <c r="H317" s="60">
        <f t="shared" si="22"/>
        <v>0</v>
      </c>
      <c r="I317" s="60">
        <f t="shared" si="23"/>
        <v>0</v>
      </c>
      <c r="J317" s="60">
        <f t="shared" si="24"/>
        <v>0</v>
      </c>
      <c r="K317" s="1" t="str">
        <f t="shared" si="25"/>
        <v>RES</v>
      </c>
      <c r="L317" s="2" t="str">
        <f t="shared" si="21"/>
        <v>BPA BALANC</v>
      </c>
      <c r="M317" s="40" t="str">
        <f>INDEX(CODE!A:B,MATCH(L317,CODE!A:A,0),2)</f>
        <v>NOT USED</v>
      </c>
    </row>
    <row r="318" spans="1:13">
      <c r="A318" s="36">
        <v>201611</v>
      </c>
      <c r="B318" s="37" t="s">
        <v>68</v>
      </c>
      <c r="C318" s="37" t="s">
        <v>186</v>
      </c>
      <c r="D318" s="37" t="s">
        <v>194</v>
      </c>
      <c r="F318" s="37">
        <v>0</v>
      </c>
      <c r="H318" s="60">
        <f t="shared" si="22"/>
        <v>0</v>
      </c>
      <c r="I318" s="60">
        <f t="shared" si="23"/>
        <v>0</v>
      </c>
      <c r="J318" s="60">
        <f t="shared" si="24"/>
        <v>0</v>
      </c>
      <c r="K318" s="1" t="str">
        <f t="shared" si="25"/>
        <v>RES</v>
      </c>
      <c r="L318" s="2" t="str">
        <f t="shared" si="21"/>
        <v>CUSTOMER C</v>
      </c>
      <c r="M318" s="40" t="str">
        <f>INDEX(CODE!A:B,MATCH(L318,CODE!A:A,0),2)</f>
        <v>NOT USED</v>
      </c>
    </row>
    <row r="319" spans="1:13">
      <c r="A319" s="36">
        <v>201611</v>
      </c>
      <c r="B319" s="37" t="s">
        <v>68</v>
      </c>
      <c r="C319" s="37" t="s">
        <v>195</v>
      </c>
      <c r="D319" s="37" t="s">
        <v>82</v>
      </c>
      <c r="E319" s="37">
        <v>226.69</v>
      </c>
      <c r="G319" s="37">
        <v>0</v>
      </c>
      <c r="H319" s="60">
        <f t="shared" si="22"/>
        <v>226.69</v>
      </c>
      <c r="I319" s="60">
        <f t="shared" si="23"/>
        <v>0</v>
      </c>
      <c r="J319" s="60">
        <f t="shared" si="24"/>
        <v>0</v>
      </c>
      <c r="K319" s="1" t="str">
        <f t="shared" si="25"/>
        <v>RES</v>
      </c>
      <c r="L319" s="2" t="str">
        <f t="shared" si="21"/>
        <v>02LNX00109</v>
      </c>
      <c r="M319" s="40" t="str">
        <f>INDEX(CODE!A:B,MATCH(L319,CODE!A:A,0),2)</f>
        <v>NOT USED</v>
      </c>
    </row>
    <row r="320" spans="1:13">
      <c r="A320" s="36">
        <v>201611</v>
      </c>
      <c r="B320" s="37" t="s">
        <v>68</v>
      </c>
      <c r="C320" s="37" t="s">
        <v>195</v>
      </c>
      <c r="D320" s="37" t="s">
        <v>48</v>
      </c>
      <c r="E320" s="37">
        <v>42528.26</v>
      </c>
      <c r="F320" s="37">
        <v>541</v>
      </c>
      <c r="G320" s="37">
        <v>429664</v>
      </c>
      <c r="H320" s="60">
        <f t="shared" si="22"/>
        <v>42528.26</v>
      </c>
      <c r="I320" s="60">
        <f t="shared" si="23"/>
        <v>541</v>
      </c>
      <c r="J320" s="60">
        <f t="shared" si="24"/>
        <v>429664</v>
      </c>
      <c r="K320" s="1" t="str">
        <f t="shared" si="25"/>
        <v>RES</v>
      </c>
      <c r="L320" s="2" t="str">
        <f t="shared" si="21"/>
        <v>02NETMT135</v>
      </c>
      <c r="M320" s="40" t="str">
        <f>INDEX(CODE!A:B,MATCH(L320,CODE!A:A,0),2)</f>
        <v>Separate - Res</v>
      </c>
    </row>
    <row r="321" spans="1:13">
      <c r="A321" s="36">
        <v>201611</v>
      </c>
      <c r="B321" s="37" t="s">
        <v>68</v>
      </c>
      <c r="C321" s="37" t="s">
        <v>195</v>
      </c>
      <c r="D321" s="37" t="s">
        <v>49</v>
      </c>
      <c r="E321" s="37">
        <v>12692.74</v>
      </c>
      <c r="F321" s="37">
        <v>1076</v>
      </c>
      <c r="G321" s="37">
        <v>82247</v>
      </c>
      <c r="H321" s="60">
        <f t="shared" si="22"/>
        <v>12692.74</v>
      </c>
      <c r="I321" s="60">
        <f t="shared" si="23"/>
        <v>1076</v>
      </c>
      <c r="J321" s="60">
        <f t="shared" si="24"/>
        <v>82247</v>
      </c>
      <c r="K321" s="1" t="str">
        <f t="shared" si="25"/>
        <v>RES</v>
      </c>
      <c r="L321" s="2" t="str">
        <f t="shared" si="21"/>
        <v>02OALTB15R</v>
      </c>
      <c r="M321" s="40" t="str">
        <f>INDEX(CODE!A:B,MATCH(L321,CODE!A:A,0),2)</f>
        <v>NOT USED</v>
      </c>
    </row>
    <row r="322" spans="1:13">
      <c r="A322" s="36">
        <v>201611</v>
      </c>
      <c r="B322" s="37" t="s">
        <v>68</v>
      </c>
      <c r="C322" s="37" t="s">
        <v>195</v>
      </c>
      <c r="D322" s="37" t="s">
        <v>69</v>
      </c>
      <c r="E322" s="37">
        <v>9786544.6600000001</v>
      </c>
      <c r="F322" s="37">
        <v>101709</v>
      </c>
      <c r="G322" s="37">
        <v>103621734</v>
      </c>
      <c r="H322" s="60">
        <f t="shared" si="22"/>
        <v>9786544.6600000001</v>
      </c>
      <c r="I322" s="60">
        <f t="shared" si="23"/>
        <v>101709</v>
      </c>
      <c r="J322" s="60">
        <f t="shared" si="24"/>
        <v>103621734</v>
      </c>
      <c r="K322" s="1" t="str">
        <f t="shared" si="25"/>
        <v>RES</v>
      </c>
      <c r="L322" s="2" t="str">
        <f t="shared" ref="L322:L385" si="26">LEFT(D322,10)</f>
        <v>02RESD0016</v>
      </c>
      <c r="M322" s="40" t="str">
        <f>INDEX(CODE!A:B,MATCH(L322,CODE!A:A,0),2)</f>
        <v>Separate - Res</v>
      </c>
    </row>
    <row r="323" spans="1:13">
      <c r="A323" s="36">
        <v>201611</v>
      </c>
      <c r="B323" s="37" t="s">
        <v>68</v>
      </c>
      <c r="C323" s="37" t="s">
        <v>195</v>
      </c>
      <c r="D323" s="37" t="s">
        <v>70</v>
      </c>
      <c r="E323" s="37">
        <v>454511.63</v>
      </c>
      <c r="F323" s="37">
        <v>4438</v>
      </c>
      <c r="G323" s="37">
        <v>4846125</v>
      </c>
      <c r="H323" s="60">
        <f t="shared" ref="H323:H386" si="27">IF($C323="R",E323,0)</f>
        <v>454511.63</v>
      </c>
      <c r="I323" s="60">
        <f t="shared" ref="I323:I386" si="28">IF($C323="R",F323,0)</f>
        <v>4438</v>
      </c>
      <c r="J323" s="60">
        <f t="shared" ref="J323:J386" si="29">IF($C323="R",G323,0)</f>
        <v>4846125</v>
      </c>
      <c r="K323" s="1" t="str">
        <f t="shared" ref="K323:K386" si="30">IF(LEFT(B323,3)="IRR","IRG",LEFT(B323,3))</f>
        <v>RES</v>
      </c>
      <c r="L323" s="2" t="str">
        <f t="shared" si="26"/>
        <v>02RESD0017</v>
      </c>
      <c r="M323" s="40" t="str">
        <f>INDEX(CODE!A:B,MATCH(L323,CODE!A:A,0),2)</f>
        <v>Separate - Res</v>
      </c>
    </row>
    <row r="324" spans="1:13">
      <c r="A324" s="36">
        <v>201611</v>
      </c>
      <c r="B324" s="37" t="s">
        <v>68</v>
      </c>
      <c r="C324" s="37" t="s">
        <v>195</v>
      </c>
      <c r="D324" s="37" t="s">
        <v>71</v>
      </c>
      <c r="E324" s="37">
        <v>15782.54</v>
      </c>
      <c r="F324" s="37">
        <v>84</v>
      </c>
      <c r="G324" s="37">
        <v>150412</v>
      </c>
      <c r="H324" s="60">
        <f t="shared" si="27"/>
        <v>15782.54</v>
      </c>
      <c r="I324" s="60">
        <f t="shared" si="28"/>
        <v>84</v>
      </c>
      <c r="J324" s="60">
        <f t="shared" si="29"/>
        <v>150412</v>
      </c>
      <c r="K324" s="1" t="str">
        <f t="shared" si="30"/>
        <v>RES</v>
      </c>
      <c r="L324" s="2" t="str">
        <f t="shared" si="26"/>
        <v>02RESD0018</v>
      </c>
      <c r="M324" s="40" t="str">
        <f>INDEX(CODE!A:B,MATCH(L324,CODE!A:A,0),2)</f>
        <v>Separate - Res</v>
      </c>
    </row>
    <row r="325" spans="1:13">
      <c r="A325" s="36">
        <v>201611</v>
      </c>
      <c r="B325" s="37" t="s">
        <v>68</v>
      </c>
      <c r="C325" s="37" t="s">
        <v>195</v>
      </c>
      <c r="D325" s="37" t="s">
        <v>72</v>
      </c>
      <c r="E325" s="37">
        <v>2388.77</v>
      </c>
      <c r="F325" s="37">
        <v>15</v>
      </c>
      <c r="G325" s="37">
        <v>23487</v>
      </c>
      <c r="H325" s="60">
        <f t="shared" si="27"/>
        <v>2388.77</v>
      </c>
      <c r="I325" s="60">
        <f t="shared" si="28"/>
        <v>15</v>
      </c>
      <c r="J325" s="60">
        <f t="shared" si="29"/>
        <v>23487</v>
      </c>
      <c r="K325" s="1" t="str">
        <f t="shared" si="30"/>
        <v>RES</v>
      </c>
      <c r="L325" s="2" t="str">
        <f t="shared" si="26"/>
        <v>02RESD018X</v>
      </c>
      <c r="M325" s="40" t="str">
        <f>INDEX(CODE!A:B,MATCH(L325,CODE!A:A,0),2)</f>
        <v>Separate - Res</v>
      </c>
    </row>
    <row r="326" spans="1:13">
      <c r="A326" s="36">
        <v>201611</v>
      </c>
      <c r="B326" s="37" t="s">
        <v>68</v>
      </c>
      <c r="C326" s="37" t="s">
        <v>195</v>
      </c>
      <c r="D326" s="37" t="s">
        <v>50</v>
      </c>
      <c r="E326" s="37">
        <v>173691.65</v>
      </c>
      <c r="F326" s="37">
        <v>3443</v>
      </c>
      <c r="G326" s="37">
        <v>1362949</v>
      </c>
      <c r="H326" s="60">
        <f t="shared" si="27"/>
        <v>173691.65</v>
      </c>
      <c r="I326" s="60">
        <f t="shared" si="28"/>
        <v>3443</v>
      </c>
      <c r="J326" s="60">
        <f t="shared" si="29"/>
        <v>1362949</v>
      </c>
      <c r="K326" s="1" t="str">
        <f t="shared" si="30"/>
        <v>RES</v>
      </c>
      <c r="L326" s="2" t="str">
        <f t="shared" si="26"/>
        <v>02RGNSB024</v>
      </c>
      <c r="M326" s="40" t="str">
        <f>INDEX(CODE!A:B,MATCH(L326,CODE!A:A,0),2)</f>
        <v>Separate - Small GS</v>
      </c>
    </row>
    <row r="327" spans="1:13">
      <c r="A327" s="36">
        <v>201611</v>
      </c>
      <c r="B327" s="37" t="s">
        <v>68</v>
      </c>
      <c r="C327" s="37" t="s">
        <v>195</v>
      </c>
      <c r="D327" s="37" t="s">
        <v>101</v>
      </c>
      <c r="E327" s="37">
        <v>329136.11</v>
      </c>
      <c r="F327" s="37">
        <v>0</v>
      </c>
      <c r="G327" s="37">
        <v>0</v>
      </c>
      <c r="H327" s="60">
        <f t="shared" si="27"/>
        <v>329136.11</v>
      </c>
      <c r="I327" s="60">
        <f t="shared" si="28"/>
        <v>0</v>
      </c>
      <c r="J327" s="60">
        <f t="shared" si="29"/>
        <v>0</v>
      </c>
      <c r="K327" s="1" t="str">
        <f t="shared" si="30"/>
        <v>RES</v>
      </c>
      <c r="L327" s="2" t="str">
        <f t="shared" si="26"/>
        <v>301170-DSM</v>
      </c>
      <c r="M327" s="40" t="str">
        <f>INDEX(CODE!A:B,MATCH(L327,CODE!A:A,0),2)</f>
        <v>NOT USED</v>
      </c>
    </row>
    <row r="328" spans="1:13">
      <c r="A328" s="36">
        <v>201611</v>
      </c>
      <c r="B328" s="37" t="s">
        <v>68</v>
      </c>
      <c r="C328" s="37" t="s">
        <v>195</v>
      </c>
      <c r="D328" s="37" t="s">
        <v>102</v>
      </c>
      <c r="E328" s="37">
        <v>7081.17</v>
      </c>
      <c r="F328" s="37">
        <v>0</v>
      </c>
      <c r="G328" s="37">
        <v>0</v>
      </c>
      <c r="H328" s="60">
        <f t="shared" si="27"/>
        <v>7081.17</v>
      </c>
      <c r="I328" s="60">
        <f t="shared" si="28"/>
        <v>0</v>
      </c>
      <c r="J328" s="60">
        <f t="shared" si="29"/>
        <v>0</v>
      </c>
      <c r="K328" s="1" t="str">
        <f t="shared" si="30"/>
        <v>RES</v>
      </c>
      <c r="L328" s="2" t="str">
        <f t="shared" si="26"/>
        <v>301180-BLU</v>
      </c>
      <c r="M328" s="40" t="str">
        <f>INDEX(CODE!A:B,MATCH(L328,CODE!A:A,0),2)</f>
        <v>NOT USED</v>
      </c>
    </row>
    <row r="329" spans="1:13">
      <c r="A329" s="36">
        <v>201611</v>
      </c>
      <c r="B329" s="37" t="s">
        <v>68</v>
      </c>
      <c r="C329" s="37" t="s">
        <v>195</v>
      </c>
      <c r="D329" s="37" t="s">
        <v>90</v>
      </c>
      <c r="F329" s="37">
        <v>0</v>
      </c>
      <c r="H329" s="60">
        <f t="shared" si="27"/>
        <v>0</v>
      </c>
      <c r="I329" s="60">
        <f t="shared" si="28"/>
        <v>0</v>
      </c>
      <c r="J329" s="60">
        <f t="shared" si="29"/>
        <v>0</v>
      </c>
      <c r="K329" s="1" t="str">
        <f t="shared" si="30"/>
        <v>RES</v>
      </c>
      <c r="L329" s="2" t="str">
        <f t="shared" si="26"/>
        <v>CUSTOMER C</v>
      </c>
      <c r="M329" s="40" t="str">
        <f>INDEX(CODE!A:B,MATCH(L329,CODE!A:A,0),2)</f>
        <v>NOT USED</v>
      </c>
    </row>
    <row r="330" spans="1:13">
      <c r="A330" s="36">
        <v>201611</v>
      </c>
      <c r="B330" s="37" t="s">
        <v>68</v>
      </c>
      <c r="C330" s="37" t="s">
        <v>195</v>
      </c>
      <c r="D330" s="37" t="s">
        <v>92</v>
      </c>
      <c r="E330" s="37">
        <v>-747712.84</v>
      </c>
      <c r="F330" s="37">
        <v>0</v>
      </c>
      <c r="G330" s="37">
        <v>0</v>
      </c>
      <c r="H330" s="60">
        <f t="shared" si="27"/>
        <v>-747712.84</v>
      </c>
      <c r="I330" s="60">
        <f t="shared" si="28"/>
        <v>0</v>
      </c>
      <c r="J330" s="60">
        <f t="shared" si="29"/>
        <v>0</v>
      </c>
      <c r="K330" s="1" t="str">
        <f t="shared" si="30"/>
        <v>RES</v>
      </c>
      <c r="L330" s="2" t="str">
        <f t="shared" si="26"/>
        <v>REVENUE_AC</v>
      </c>
      <c r="M330" s="40" t="str">
        <f>INDEX(CODE!A:B,MATCH(L330,CODE!A:A,0),2)</f>
        <v>NOT USED</v>
      </c>
    </row>
    <row r="331" spans="1:13">
      <c r="A331" s="36">
        <v>201611</v>
      </c>
      <c r="B331" s="37" t="s">
        <v>68</v>
      </c>
      <c r="C331" s="37" t="s">
        <v>195</v>
      </c>
      <c r="D331" s="37" t="s">
        <v>104</v>
      </c>
      <c r="E331" s="37">
        <v>74873.5</v>
      </c>
      <c r="F331" s="37">
        <v>0</v>
      </c>
      <c r="G331" s="37">
        <v>0</v>
      </c>
      <c r="H331" s="60">
        <f t="shared" si="27"/>
        <v>74873.5</v>
      </c>
      <c r="I331" s="60">
        <f t="shared" si="28"/>
        <v>0</v>
      </c>
      <c r="J331" s="60">
        <f t="shared" si="29"/>
        <v>0</v>
      </c>
      <c r="K331" s="1" t="str">
        <f t="shared" si="30"/>
        <v>RES</v>
      </c>
      <c r="L331" s="2" t="str">
        <f t="shared" si="26"/>
        <v>REVENUE AD</v>
      </c>
      <c r="M331" s="40" t="str">
        <f>INDEX(CODE!A:B,MATCH(L331,CODE!A:A,0),2)</f>
        <v>NOT USED</v>
      </c>
    </row>
    <row r="332" spans="1:13">
      <c r="A332" s="36">
        <v>201611</v>
      </c>
      <c r="B332" s="37" t="s">
        <v>68</v>
      </c>
      <c r="C332" s="37" t="s">
        <v>196</v>
      </c>
      <c r="D332" s="37" t="s">
        <v>210</v>
      </c>
      <c r="E332" s="37">
        <v>-5000</v>
      </c>
      <c r="F332" s="37">
        <v>0</v>
      </c>
      <c r="G332" s="37">
        <v>0</v>
      </c>
      <c r="H332" s="60">
        <f t="shared" si="27"/>
        <v>0</v>
      </c>
      <c r="I332" s="60">
        <f t="shared" si="28"/>
        <v>0</v>
      </c>
      <c r="J332" s="60">
        <f t="shared" si="29"/>
        <v>0</v>
      </c>
      <c r="K332" s="1" t="str">
        <f t="shared" si="30"/>
        <v>RES</v>
      </c>
      <c r="L332" s="2" t="str">
        <f t="shared" si="26"/>
        <v>301119 - U</v>
      </c>
      <c r="M332" s="40" t="str">
        <f>INDEX(CODE!A:B,MATCH(L332,CODE!A:A,0),2)</f>
        <v>NOT USED</v>
      </c>
    </row>
    <row r="333" spans="1:13">
      <c r="A333" s="36">
        <v>201611</v>
      </c>
      <c r="B333" s="37" t="s">
        <v>68</v>
      </c>
      <c r="C333" s="37" t="s">
        <v>196</v>
      </c>
      <c r="D333" s="37" t="s">
        <v>197</v>
      </c>
      <c r="E333" s="37">
        <v>973000</v>
      </c>
      <c r="F333" s="37">
        <v>0</v>
      </c>
      <c r="G333" s="37">
        <v>6162000</v>
      </c>
      <c r="H333" s="60">
        <f t="shared" si="27"/>
        <v>0</v>
      </c>
      <c r="I333" s="60">
        <f t="shared" si="28"/>
        <v>0</v>
      </c>
      <c r="J333" s="60">
        <f t="shared" si="29"/>
        <v>0</v>
      </c>
      <c r="K333" s="1" t="str">
        <f t="shared" si="30"/>
        <v>RES</v>
      </c>
      <c r="L333" s="2" t="str">
        <f t="shared" si="26"/>
        <v>UNBILLED R</v>
      </c>
      <c r="M333" s="40" t="str">
        <f>INDEX(CODE!A:B,MATCH(L333,CODE!A:A,0),2)</f>
        <v>NOT USED</v>
      </c>
    </row>
    <row r="334" spans="1:13">
      <c r="A334" s="36">
        <v>201612</v>
      </c>
      <c r="B334" s="37" t="s">
        <v>51</v>
      </c>
      <c r="C334" s="37" t="s">
        <v>186</v>
      </c>
      <c r="D334" s="37" t="s">
        <v>187</v>
      </c>
      <c r="E334" s="37">
        <v>-19262.46</v>
      </c>
      <c r="F334" s="37">
        <v>1467</v>
      </c>
      <c r="G334" s="37">
        <v>2578664</v>
      </c>
      <c r="H334" s="60">
        <f t="shared" si="27"/>
        <v>0</v>
      </c>
      <c r="I334" s="60">
        <f t="shared" si="28"/>
        <v>0</v>
      </c>
      <c r="J334" s="60">
        <f t="shared" si="29"/>
        <v>0</v>
      </c>
      <c r="K334" s="1" t="str">
        <f t="shared" si="30"/>
        <v>COM</v>
      </c>
      <c r="L334" s="2" t="str">
        <f t="shared" si="26"/>
        <v>02GNSB0024</v>
      </c>
      <c r="M334" s="40" t="str">
        <f>INDEX(CODE!A:B,MATCH(L334,CODE!A:A,0),2)</f>
        <v>Separate - Small GS</v>
      </c>
    </row>
    <row r="335" spans="1:13">
      <c r="A335" s="36">
        <v>201612</v>
      </c>
      <c r="B335" s="37" t="s">
        <v>51</v>
      </c>
      <c r="C335" s="37" t="s">
        <v>186</v>
      </c>
      <c r="D335" s="37" t="s">
        <v>188</v>
      </c>
      <c r="E335" s="37">
        <v>-0.54</v>
      </c>
      <c r="F335" s="37">
        <v>1</v>
      </c>
      <c r="G335" s="37">
        <v>72</v>
      </c>
      <c r="H335" s="60">
        <f t="shared" si="27"/>
        <v>0</v>
      </c>
      <c r="I335" s="60">
        <f t="shared" si="28"/>
        <v>0</v>
      </c>
      <c r="J335" s="60">
        <f t="shared" si="29"/>
        <v>0</v>
      </c>
      <c r="K335" s="1" t="str">
        <f t="shared" si="30"/>
        <v>COM</v>
      </c>
      <c r="L335" s="2" t="str">
        <f t="shared" si="26"/>
        <v>02GNSB024F</v>
      </c>
      <c r="M335" s="40" t="str">
        <f>INDEX(CODE!A:B,MATCH(L335,CODE!A:A,0),2)</f>
        <v>Separate - Small GS</v>
      </c>
    </row>
    <row r="336" spans="1:13">
      <c r="A336" s="36">
        <v>201612</v>
      </c>
      <c r="B336" s="37" t="s">
        <v>51</v>
      </c>
      <c r="C336" s="37" t="s">
        <v>186</v>
      </c>
      <c r="D336" s="37" t="s">
        <v>189</v>
      </c>
      <c r="E336" s="37">
        <v>-71.540000000000006</v>
      </c>
      <c r="F336" s="37">
        <v>79</v>
      </c>
      <c r="G336" s="37">
        <v>9578</v>
      </c>
      <c r="H336" s="60">
        <f t="shared" si="27"/>
        <v>0</v>
      </c>
      <c r="I336" s="60">
        <f t="shared" si="28"/>
        <v>0</v>
      </c>
      <c r="J336" s="60">
        <f t="shared" si="29"/>
        <v>0</v>
      </c>
      <c r="K336" s="1" t="str">
        <f t="shared" si="30"/>
        <v>COM</v>
      </c>
      <c r="L336" s="2" t="str">
        <f t="shared" si="26"/>
        <v>02GNSB24FP</v>
      </c>
      <c r="M336" s="40" t="str">
        <f>INDEX(CODE!A:B,MATCH(L336,CODE!A:A,0),2)</f>
        <v>Separate - Small GS</v>
      </c>
    </row>
    <row r="337" spans="1:13">
      <c r="A337" s="36">
        <v>201612</v>
      </c>
      <c r="B337" s="37" t="s">
        <v>51</v>
      </c>
      <c r="C337" s="37" t="s">
        <v>186</v>
      </c>
      <c r="D337" s="37" t="s">
        <v>190</v>
      </c>
      <c r="E337" s="37">
        <v>-43408.31</v>
      </c>
      <c r="F337" s="37">
        <v>105</v>
      </c>
      <c r="G337" s="37">
        <v>5811018</v>
      </c>
      <c r="H337" s="60">
        <f t="shared" si="27"/>
        <v>0</v>
      </c>
      <c r="I337" s="60">
        <f t="shared" si="28"/>
        <v>0</v>
      </c>
      <c r="J337" s="60">
        <f t="shared" si="29"/>
        <v>0</v>
      </c>
      <c r="K337" s="1" t="str">
        <f t="shared" si="30"/>
        <v>COM</v>
      </c>
      <c r="L337" s="2" t="str">
        <f t="shared" si="26"/>
        <v>02LGSB0036</v>
      </c>
      <c r="M337" s="40" t="str">
        <f>INDEX(CODE!A:B,MATCH(L337,CODE!A:A,0),2)</f>
        <v>Separate - Large GS</v>
      </c>
    </row>
    <row r="338" spans="1:13">
      <c r="A338" s="36">
        <v>201612</v>
      </c>
      <c r="B338" s="37" t="s">
        <v>51</v>
      </c>
      <c r="C338" s="37" t="s">
        <v>186</v>
      </c>
      <c r="D338" s="37" t="s">
        <v>191</v>
      </c>
      <c r="E338" s="37">
        <v>-158.81</v>
      </c>
      <c r="F338" s="37">
        <v>22</v>
      </c>
      <c r="G338" s="37">
        <v>21261</v>
      </c>
      <c r="H338" s="60">
        <f t="shared" si="27"/>
        <v>0</v>
      </c>
      <c r="I338" s="60">
        <f t="shared" si="28"/>
        <v>0</v>
      </c>
      <c r="J338" s="60">
        <f t="shared" si="29"/>
        <v>0</v>
      </c>
      <c r="K338" s="1" t="str">
        <f t="shared" si="30"/>
        <v>COM</v>
      </c>
      <c r="L338" s="2" t="str">
        <f t="shared" si="26"/>
        <v>02NMB24135</v>
      </c>
      <c r="M338" s="40" t="str">
        <f>INDEX(CODE!A:B,MATCH(L338,CODE!A:A,0),2)</f>
        <v>Separate - Small GS</v>
      </c>
    </row>
    <row r="339" spans="1:13">
      <c r="A339" s="36">
        <v>201612</v>
      </c>
      <c r="B339" s="37" t="s">
        <v>51</v>
      </c>
      <c r="C339" s="37" t="s">
        <v>186</v>
      </c>
      <c r="D339" s="37" t="s">
        <v>192</v>
      </c>
      <c r="E339" s="37">
        <v>-321.67</v>
      </c>
      <c r="G339" s="37">
        <v>42973</v>
      </c>
      <c r="H339" s="60">
        <f t="shared" si="27"/>
        <v>0</v>
      </c>
      <c r="I339" s="60">
        <f t="shared" si="28"/>
        <v>0</v>
      </c>
      <c r="J339" s="60">
        <f t="shared" si="29"/>
        <v>0</v>
      </c>
      <c r="K339" s="1" t="str">
        <f t="shared" si="30"/>
        <v>COM</v>
      </c>
      <c r="L339" s="2" t="str">
        <f t="shared" si="26"/>
        <v>02OALTB15N</v>
      </c>
      <c r="M339" s="40" t="str">
        <f>INDEX(CODE!A:B,MATCH(L339,CODE!A:A,0),2)</f>
        <v>NOT USED</v>
      </c>
    </row>
    <row r="340" spans="1:13">
      <c r="A340" s="36">
        <v>201612</v>
      </c>
      <c r="B340" s="37" t="s">
        <v>51</v>
      </c>
      <c r="C340" s="37" t="s">
        <v>186</v>
      </c>
      <c r="D340" s="37" t="s">
        <v>193</v>
      </c>
      <c r="E340" s="37">
        <v>-7566.07</v>
      </c>
      <c r="F340" s="37">
        <v>0</v>
      </c>
      <c r="G340" s="37">
        <v>0</v>
      </c>
      <c r="H340" s="60">
        <f t="shared" si="27"/>
        <v>0</v>
      </c>
      <c r="I340" s="60">
        <f t="shared" si="28"/>
        <v>0</v>
      </c>
      <c r="J340" s="60">
        <f t="shared" si="29"/>
        <v>0</v>
      </c>
      <c r="K340" s="1" t="str">
        <f t="shared" si="30"/>
        <v>COM</v>
      </c>
      <c r="L340" s="2" t="str">
        <f t="shared" si="26"/>
        <v>BPA BALANC</v>
      </c>
      <c r="M340" s="40" t="str">
        <f>INDEX(CODE!A:B,MATCH(L340,CODE!A:A,0),2)</f>
        <v>NOT USED</v>
      </c>
    </row>
    <row r="341" spans="1:13">
      <c r="A341" s="36">
        <v>201612</v>
      </c>
      <c r="B341" s="37" t="s">
        <v>51</v>
      </c>
      <c r="C341" s="37" t="s">
        <v>186</v>
      </c>
      <c r="D341" s="37" t="s">
        <v>194</v>
      </c>
      <c r="F341" s="37">
        <v>0</v>
      </c>
      <c r="H341" s="60">
        <f t="shared" si="27"/>
        <v>0</v>
      </c>
      <c r="I341" s="60">
        <f t="shared" si="28"/>
        <v>0</v>
      </c>
      <c r="J341" s="60">
        <f t="shared" si="29"/>
        <v>0</v>
      </c>
      <c r="K341" s="1" t="str">
        <f t="shared" si="30"/>
        <v>COM</v>
      </c>
      <c r="L341" s="2" t="str">
        <f t="shared" si="26"/>
        <v>CUSTOMER C</v>
      </c>
      <c r="M341" s="40" t="str">
        <f>INDEX(CODE!A:B,MATCH(L341,CODE!A:A,0),2)</f>
        <v>NOT USED</v>
      </c>
    </row>
    <row r="342" spans="1:13">
      <c r="A342" s="36">
        <v>201612</v>
      </c>
      <c r="B342" s="37" t="s">
        <v>51</v>
      </c>
      <c r="C342" s="37" t="s">
        <v>195</v>
      </c>
      <c r="D342" s="37" t="s">
        <v>36</v>
      </c>
      <c r="E342" s="37">
        <v>247526.68</v>
      </c>
      <c r="F342" s="37">
        <v>1467</v>
      </c>
      <c r="G342" s="37">
        <v>2578664</v>
      </c>
      <c r="H342" s="60">
        <f t="shared" si="27"/>
        <v>247526.68</v>
      </c>
      <c r="I342" s="60">
        <f t="shared" si="28"/>
        <v>1467</v>
      </c>
      <c r="J342" s="60">
        <f t="shared" si="29"/>
        <v>2578664</v>
      </c>
      <c r="K342" s="1" t="str">
        <f t="shared" si="30"/>
        <v>COM</v>
      </c>
      <c r="L342" s="2" t="str">
        <f t="shared" si="26"/>
        <v>02GNSB0024</v>
      </c>
      <c r="M342" s="40" t="str">
        <f>INDEX(CODE!A:B,MATCH(L342,CODE!A:A,0),2)</f>
        <v>Separate - Small GS</v>
      </c>
    </row>
    <row r="343" spans="1:13">
      <c r="A343" s="36">
        <v>201612</v>
      </c>
      <c r="B343" s="37" t="s">
        <v>51</v>
      </c>
      <c r="C343" s="37" t="s">
        <v>195</v>
      </c>
      <c r="D343" s="37" t="s">
        <v>37</v>
      </c>
      <c r="E343" s="37">
        <v>3332</v>
      </c>
      <c r="F343" s="37">
        <v>6</v>
      </c>
      <c r="G343" s="37">
        <v>25642</v>
      </c>
      <c r="H343" s="60">
        <f t="shared" si="27"/>
        <v>3332</v>
      </c>
      <c r="I343" s="60">
        <f t="shared" si="28"/>
        <v>6</v>
      </c>
      <c r="J343" s="60">
        <f t="shared" si="29"/>
        <v>25642</v>
      </c>
      <c r="K343" s="1" t="str">
        <f t="shared" si="30"/>
        <v>COM</v>
      </c>
      <c r="L343" s="2" t="str">
        <f t="shared" si="26"/>
        <v>02GNSB024F</v>
      </c>
      <c r="M343" s="40" t="str">
        <f>INDEX(CODE!A:B,MATCH(L343,CODE!A:A,0),2)</f>
        <v>Separate - Small GS</v>
      </c>
    </row>
    <row r="344" spans="1:13">
      <c r="A344" s="36">
        <v>201612</v>
      </c>
      <c r="B344" s="37" t="s">
        <v>51</v>
      </c>
      <c r="C344" s="37" t="s">
        <v>195</v>
      </c>
      <c r="D344" s="37" t="s">
        <v>38</v>
      </c>
      <c r="E344" s="37">
        <v>10771.45</v>
      </c>
      <c r="F344" s="37">
        <v>79</v>
      </c>
      <c r="G344" s="37">
        <v>9578</v>
      </c>
      <c r="H344" s="60">
        <f t="shared" si="27"/>
        <v>10771.45</v>
      </c>
      <c r="I344" s="60">
        <f t="shared" si="28"/>
        <v>79</v>
      </c>
      <c r="J344" s="60">
        <f t="shared" si="29"/>
        <v>9578</v>
      </c>
      <c r="K344" s="1" t="str">
        <f t="shared" si="30"/>
        <v>COM</v>
      </c>
      <c r="L344" s="2" t="str">
        <f t="shared" si="26"/>
        <v>02GNSB24FP</v>
      </c>
      <c r="M344" s="40" t="str">
        <f>INDEX(CODE!A:B,MATCH(L344,CODE!A:A,0),2)</f>
        <v>Separate - Small GS</v>
      </c>
    </row>
    <row r="345" spans="1:13">
      <c r="A345" s="36">
        <v>201612</v>
      </c>
      <c r="B345" s="37" t="s">
        <v>51</v>
      </c>
      <c r="C345" s="37" t="s">
        <v>195</v>
      </c>
      <c r="D345" s="37" t="s">
        <v>52</v>
      </c>
      <c r="E345" s="37">
        <v>3993664.58</v>
      </c>
      <c r="F345" s="37">
        <v>13959</v>
      </c>
      <c r="G345" s="37">
        <v>42937995</v>
      </c>
      <c r="H345" s="60">
        <f t="shared" si="27"/>
        <v>3993664.58</v>
      </c>
      <c r="I345" s="60">
        <f t="shared" si="28"/>
        <v>13959</v>
      </c>
      <c r="J345" s="60">
        <f t="shared" si="29"/>
        <v>42937995</v>
      </c>
      <c r="K345" s="1" t="str">
        <f t="shared" si="30"/>
        <v>COM</v>
      </c>
      <c r="L345" s="2" t="str">
        <f t="shared" si="26"/>
        <v>02GNSV0024</v>
      </c>
      <c r="M345" s="40" t="str">
        <f>INDEX(CODE!A:B,MATCH(L345,CODE!A:A,0),2)</f>
        <v>Separate - Small GS</v>
      </c>
    </row>
    <row r="346" spans="1:13">
      <c r="A346" s="36">
        <v>201612</v>
      </c>
      <c r="B346" s="37" t="s">
        <v>51</v>
      </c>
      <c r="C346" s="37" t="s">
        <v>195</v>
      </c>
      <c r="D346" s="37" t="s">
        <v>53</v>
      </c>
      <c r="E346" s="37">
        <v>12617.21</v>
      </c>
      <c r="F346" s="37">
        <v>107</v>
      </c>
      <c r="G346" s="37">
        <v>89285</v>
      </c>
      <c r="H346" s="60">
        <f t="shared" si="27"/>
        <v>12617.21</v>
      </c>
      <c r="I346" s="60">
        <f t="shared" si="28"/>
        <v>107</v>
      </c>
      <c r="J346" s="60">
        <f t="shared" si="29"/>
        <v>89285</v>
      </c>
      <c r="K346" s="1" t="str">
        <f t="shared" si="30"/>
        <v>COM</v>
      </c>
      <c r="L346" s="2" t="str">
        <f t="shared" si="26"/>
        <v>02GNSV024F</v>
      </c>
      <c r="M346" s="40" t="str">
        <f>INDEX(CODE!A:B,MATCH(L346,CODE!A:A,0),2)</f>
        <v>Separate - Small GS</v>
      </c>
    </row>
    <row r="347" spans="1:13">
      <c r="A347" s="36">
        <v>201612</v>
      </c>
      <c r="B347" s="37" t="s">
        <v>51</v>
      </c>
      <c r="C347" s="37" t="s">
        <v>195</v>
      </c>
      <c r="D347" s="37" t="s">
        <v>39</v>
      </c>
      <c r="E347" s="37">
        <v>465883.91</v>
      </c>
      <c r="F347" s="37">
        <v>105</v>
      </c>
      <c r="G347" s="37">
        <v>5811018</v>
      </c>
      <c r="H347" s="60">
        <f t="shared" si="27"/>
        <v>465883.91</v>
      </c>
      <c r="I347" s="60">
        <f t="shared" si="28"/>
        <v>105</v>
      </c>
      <c r="J347" s="60">
        <f t="shared" si="29"/>
        <v>5811018</v>
      </c>
      <c r="K347" s="1" t="str">
        <f t="shared" si="30"/>
        <v>COM</v>
      </c>
      <c r="L347" s="2" t="str">
        <f t="shared" si="26"/>
        <v>02LGSB0036</v>
      </c>
      <c r="M347" s="40" t="str">
        <f>INDEX(CODE!A:B,MATCH(L347,CODE!A:A,0),2)</f>
        <v>Separate - Large GS</v>
      </c>
    </row>
    <row r="348" spans="1:13">
      <c r="A348" s="36">
        <v>201612</v>
      </c>
      <c r="B348" s="37" t="s">
        <v>51</v>
      </c>
      <c r="C348" s="37" t="s">
        <v>195</v>
      </c>
      <c r="D348" s="37" t="s">
        <v>54</v>
      </c>
      <c r="E348" s="37">
        <v>5449041.8799999999</v>
      </c>
      <c r="F348" s="37">
        <v>867</v>
      </c>
      <c r="G348" s="37">
        <v>69215284</v>
      </c>
      <c r="H348" s="60">
        <f t="shared" si="27"/>
        <v>5449041.8799999999</v>
      </c>
      <c r="I348" s="60">
        <f t="shared" si="28"/>
        <v>867</v>
      </c>
      <c r="J348" s="60">
        <f t="shared" si="29"/>
        <v>69215284</v>
      </c>
      <c r="K348" s="1" t="str">
        <f t="shared" si="30"/>
        <v>COM</v>
      </c>
      <c r="L348" s="2" t="str">
        <f t="shared" si="26"/>
        <v>02LGSV0036</v>
      </c>
      <c r="M348" s="40" t="str">
        <f>INDEX(CODE!A:B,MATCH(L348,CODE!A:A,0),2)</f>
        <v>Separate - Large GS</v>
      </c>
    </row>
    <row r="349" spans="1:13">
      <c r="A349" s="36">
        <v>201612</v>
      </c>
      <c r="B349" s="37" t="s">
        <v>51</v>
      </c>
      <c r="C349" s="37" t="s">
        <v>195</v>
      </c>
      <c r="D349" s="37" t="s">
        <v>55</v>
      </c>
      <c r="E349" s="37">
        <v>1257005.8</v>
      </c>
      <c r="F349" s="37">
        <v>36</v>
      </c>
      <c r="G349" s="37">
        <v>17526960</v>
      </c>
      <c r="H349" s="60">
        <f t="shared" si="27"/>
        <v>1257005.8</v>
      </c>
      <c r="I349" s="60">
        <f t="shared" si="28"/>
        <v>36</v>
      </c>
      <c r="J349" s="60">
        <f t="shared" si="29"/>
        <v>17526960</v>
      </c>
      <c r="K349" s="1" t="str">
        <f t="shared" si="30"/>
        <v>COM</v>
      </c>
      <c r="L349" s="2" t="str">
        <f t="shared" si="26"/>
        <v>02LGSV048T</v>
      </c>
      <c r="M349" s="40" t="str">
        <f>INDEX(CODE!A:B,MATCH(L349,CODE!A:A,0),2)</f>
        <v>NOT USED</v>
      </c>
    </row>
    <row r="350" spans="1:13">
      <c r="A350" s="36">
        <v>201612</v>
      </c>
      <c r="B350" s="37" t="s">
        <v>51</v>
      </c>
      <c r="C350" s="37" t="s">
        <v>195</v>
      </c>
      <c r="D350" s="37" t="s">
        <v>79</v>
      </c>
      <c r="E350" s="37">
        <v>2766.09</v>
      </c>
      <c r="G350" s="37">
        <v>0</v>
      </c>
      <c r="H350" s="60">
        <f t="shared" si="27"/>
        <v>2766.09</v>
      </c>
      <c r="I350" s="60">
        <f t="shared" si="28"/>
        <v>0</v>
      </c>
      <c r="J350" s="60">
        <f t="shared" si="29"/>
        <v>0</v>
      </c>
      <c r="K350" s="1" t="str">
        <f t="shared" si="30"/>
        <v>COM</v>
      </c>
      <c r="L350" s="2" t="str">
        <f t="shared" si="26"/>
        <v>02LNX00102</v>
      </c>
      <c r="M350" s="40" t="str">
        <f>INDEX(CODE!A:B,MATCH(L350,CODE!A:A,0),2)</f>
        <v>NOT USED</v>
      </c>
    </row>
    <row r="351" spans="1:13">
      <c r="A351" s="36">
        <v>201612</v>
      </c>
      <c r="B351" s="37" t="s">
        <v>51</v>
      </c>
      <c r="C351" s="37" t="s">
        <v>195</v>
      </c>
      <c r="D351" s="37" t="s">
        <v>81</v>
      </c>
      <c r="E351" s="37">
        <v>143.41</v>
      </c>
      <c r="G351" s="37">
        <v>0</v>
      </c>
      <c r="H351" s="60">
        <f t="shared" si="27"/>
        <v>143.41</v>
      </c>
      <c r="I351" s="60">
        <f t="shared" si="28"/>
        <v>0</v>
      </c>
      <c r="J351" s="60">
        <f t="shared" si="29"/>
        <v>0</v>
      </c>
      <c r="K351" s="1" t="str">
        <f t="shared" si="30"/>
        <v>COM</v>
      </c>
      <c r="L351" s="2" t="str">
        <f t="shared" si="26"/>
        <v>02LNX00105</v>
      </c>
      <c r="M351" s="40" t="str">
        <f>INDEX(CODE!A:B,MATCH(L351,CODE!A:A,0),2)</f>
        <v>NOT USED</v>
      </c>
    </row>
    <row r="352" spans="1:13">
      <c r="A352" s="36">
        <v>201612</v>
      </c>
      <c r="B352" s="37" t="s">
        <v>51</v>
      </c>
      <c r="C352" s="37" t="s">
        <v>195</v>
      </c>
      <c r="D352" s="37" t="s">
        <v>82</v>
      </c>
      <c r="E352" s="37">
        <v>18420.39</v>
      </c>
      <c r="G352" s="37">
        <v>0</v>
      </c>
      <c r="H352" s="60">
        <f t="shared" si="27"/>
        <v>18420.39</v>
      </c>
      <c r="I352" s="60">
        <f t="shared" si="28"/>
        <v>0</v>
      </c>
      <c r="J352" s="60">
        <f t="shared" si="29"/>
        <v>0</v>
      </c>
      <c r="K352" s="1" t="str">
        <f t="shared" si="30"/>
        <v>COM</v>
      </c>
      <c r="L352" s="2" t="str">
        <f t="shared" si="26"/>
        <v>02LNX00109</v>
      </c>
      <c r="M352" s="40" t="str">
        <f>INDEX(CODE!A:B,MATCH(L352,CODE!A:A,0),2)</f>
        <v>NOT USED</v>
      </c>
    </row>
    <row r="353" spans="1:13">
      <c r="A353" s="36">
        <v>201612</v>
      </c>
      <c r="B353" s="37" t="s">
        <v>51</v>
      </c>
      <c r="C353" s="37" t="s">
        <v>195</v>
      </c>
      <c r="D353" s="37" t="s">
        <v>83</v>
      </c>
      <c r="E353" s="37">
        <v>-4791.34</v>
      </c>
      <c r="G353" s="37">
        <v>0</v>
      </c>
      <c r="H353" s="60">
        <f t="shared" si="27"/>
        <v>-4791.34</v>
      </c>
      <c r="I353" s="60">
        <f t="shared" si="28"/>
        <v>0</v>
      </c>
      <c r="J353" s="60">
        <f t="shared" si="29"/>
        <v>0</v>
      </c>
      <c r="K353" s="1" t="str">
        <f t="shared" si="30"/>
        <v>COM</v>
      </c>
      <c r="L353" s="2" t="str">
        <f t="shared" si="26"/>
        <v>02LNX00110</v>
      </c>
      <c r="M353" s="40" t="str">
        <f>INDEX(CODE!A:B,MATCH(L353,CODE!A:A,0),2)</f>
        <v>NOT USED</v>
      </c>
    </row>
    <row r="354" spans="1:13">
      <c r="A354" s="36">
        <v>201612</v>
      </c>
      <c r="B354" s="37" t="s">
        <v>51</v>
      </c>
      <c r="C354" s="37" t="s">
        <v>195</v>
      </c>
      <c r="D354" s="37" t="s">
        <v>84</v>
      </c>
      <c r="E354" s="37">
        <v>55.73</v>
      </c>
      <c r="G354" s="37">
        <v>0</v>
      </c>
      <c r="H354" s="60">
        <f t="shared" si="27"/>
        <v>55.73</v>
      </c>
      <c r="I354" s="60">
        <f t="shared" si="28"/>
        <v>0</v>
      </c>
      <c r="J354" s="60">
        <f t="shared" si="29"/>
        <v>0</v>
      </c>
      <c r="K354" s="1" t="str">
        <f t="shared" si="30"/>
        <v>COM</v>
      </c>
      <c r="L354" s="2" t="str">
        <f t="shared" si="26"/>
        <v>02LNX00112</v>
      </c>
      <c r="M354" s="40" t="str">
        <f>INDEX(CODE!A:B,MATCH(L354,CODE!A:A,0),2)</f>
        <v>NOT USED</v>
      </c>
    </row>
    <row r="355" spans="1:13">
      <c r="A355" s="36">
        <v>201612</v>
      </c>
      <c r="B355" s="37" t="s">
        <v>51</v>
      </c>
      <c r="C355" s="37" t="s">
        <v>195</v>
      </c>
      <c r="D355" s="37" t="s">
        <v>85</v>
      </c>
      <c r="E355" s="37">
        <v>562.47</v>
      </c>
      <c r="G355" s="37">
        <v>0</v>
      </c>
      <c r="H355" s="60">
        <f t="shared" si="27"/>
        <v>562.47</v>
      </c>
      <c r="I355" s="60">
        <f t="shared" si="28"/>
        <v>0</v>
      </c>
      <c r="J355" s="60">
        <f t="shared" si="29"/>
        <v>0</v>
      </c>
      <c r="K355" s="1" t="str">
        <f t="shared" si="30"/>
        <v>COM</v>
      </c>
      <c r="L355" s="2" t="str">
        <f t="shared" si="26"/>
        <v>02LNX00300</v>
      </c>
      <c r="M355" s="40" t="str">
        <f>INDEX(CODE!A:B,MATCH(L355,CODE!A:A,0),2)</f>
        <v>NOT USED</v>
      </c>
    </row>
    <row r="356" spans="1:13">
      <c r="A356" s="36">
        <v>201612</v>
      </c>
      <c r="B356" s="37" t="s">
        <v>51</v>
      </c>
      <c r="C356" s="37" t="s">
        <v>195</v>
      </c>
      <c r="D356" s="37" t="s">
        <v>87</v>
      </c>
      <c r="E356" s="37">
        <v>4113.3</v>
      </c>
      <c r="G356" s="37">
        <v>0</v>
      </c>
      <c r="H356" s="60">
        <f t="shared" si="27"/>
        <v>4113.3</v>
      </c>
      <c r="I356" s="60">
        <f t="shared" si="28"/>
        <v>0</v>
      </c>
      <c r="J356" s="60">
        <f t="shared" si="29"/>
        <v>0</v>
      </c>
      <c r="K356" s="1" t="str">
        <f t="shared" si="30"/>
        <v>COM</v>
      </c>
      <c r="L356" s="2" t="str">
        <f t="shared" si="26"/>
        <v>02LNX00311</v>
      </c>
      <c r="M356" s="40" t="str">
        <f>INDEX(CODE!A:B,MATCH(L356,CODE!A:A,0),2)</f>
        <v>NOT USED</v>
      </c>
    </row>
    <row r="357" spans="1:13">
      <c r="A357" s="36">
        <v>201612</v>
      </c>
      <c r="B357" s="37" t="s">
        <v>51</v>
      </c>
      <c r="C357" s="37" t="s">
        <v>195</v>
      </c>
      <c r="D357" s="37" t="s">
        <v>88</v>
      </c>
      <c r="E357" s="37">
        <v>-2077.84</v>
      </c>
      <c r="G357" s="37">
        <v>0</v>
      </c>
      <c r="H357" s="60">
        <f t="shared" si="27"/>
        <v>-2077.84</v>
      </c>
      <c r="I357" s="60">
        <f t="shared" si="28"/>
        <v>0</v>
      </c>
      <c r="J357" s="60">
        <f t="shared" si="29"/>
        <v>0</v>
      </c>
      <c r="K357" s="1" t="str">
        <f t="shared" si="30"/>
        <v>COM</v>
      </c>
      <c r="L357" s="2" t="str">
        <f t="shared" si="26"/>
        <v>02LNX00312</v>
      </c>
      <c r="M357" s="40" t="str">
        <f>INDEX(CODE!A:B,MATCH(L357,CODE!A:A,0),2)</f>
        <v>NOT USED</v>
      </c>
    </row>
    <row r="358" spans="1:13">
      <c r="A358" s="36">
        <v>201612</v>
      </c>
      <c r="B358" s="37" t="s">
        <v>51</v>
      </c>
      <c r="C358" s="37" t="s">
        <v>195</v>
      </c>
      <c r="D358" s="37" t="s">
        <v>40</v>
      </c>
      <c r="E358" s="37">
        <v>26445.34</v>
      </c>
      <c r="F358" s="37">
        <v>67</v>
      </c>
      <c r="G358" s="37">
        <v>285327</v>
      </c>
      <c r="H358" s="60">
        <f t="shared" si="27"/>
        <v>26445.34</v>
      </c>
      <c r="I358" s="60">
        <f t="shared" si="28"/>
        <v>67</v>
      </c>
      <c r="J358" s="60">
        <f t="shared" si="29"/>
        <v>285327</v>
      </c>
      <c r="K358" s="1" t="str">
        <f t="shared" si="30"/>
        <v>COM</v>
      </c>
      <c r="L358" s="2" t="str">
        <f t="shared" si="26"/>
        <v>02NMT24135</v>
      </c>
      <c r="M358" s="40" t="str">
        <f>INDEX(CODE!A:B,MATCH(L358,CODE!A:A,0),2)</f>
        <v>Separate - Small GS</v>
      </c>
    </row>
    <row r="359" spans="1:13">
      <c r="A359" s="36">
        <v>201612</v>
      </c>
      <c r="B359" s="37" t="s">
        <v>51</v>
      </c>
      <c r="C359" s="37" t="s">
        <v>195</v>
      </c>
      <c r="D359" s="37" t="s">
        <v>41</v>
      </c>
      <c r="E359" s="37">
        <v>63589.88</v>
      </c>
      <c r="F359" s="37">
        <v>12</v>
      </c>
      <c r="G359" s="37">
        <v>777180</v>
      </c>
      <c r="H359" s="60">
        <f t="shared" si="27"/>
        <v>63589.88</v>
      </c>
      <c r="I359" s="60">
        <f t="shared" si="28"/>
        <v>12</v>
      </c>
      <c r="J359" s="60">
        <f t="shared" si="29"/>
        <v>777180</v>
      </c>
      <c r="K359" s="1" t="str">
        <f t="shared" si="30"/>
        <v>COM</v>
      </c>
      <c r="L359" s="2" t="str">
        <f t="shared" si="26"/>
        <v>02NMT36135</v>
      </c>
      <c r="M359" s="40" t="str">
        <f>INDEX(CODE!A:B,MATCH(L359,CODE!A:A,0),2)</f>
        <v>Separate - Large GS</v>
      </c>
    </row>
    <row r="360" spans="1:13">
      <c r="A360" s="36">
        <v>201612</v>
      </c>
      <c r="B360" s="37" t="s">
        <v>51</v>
      </c>
      <c r="C360" s="37" t="s">
        <v>195</v>
      </c>
      <c r="D360" s="37" t="s">
        <v>42</v>
      </c>
      <c r="E360" s="37">
        <v>63866.84</v>
      </c>
      <c r="F360" s="37">
        <v>2</v>
      </c>
      <c r="G360" s="37">
        <v>886800</v>
      </c>
      <c r="H360" s="60">
        <f t="shared" si="27"/>
        <v>63866.84</v>
      </c>
      <c r="I360" s="60">
        <f t="shared" si="28"/>
        <v>2</v>
      </c>
      <c r="J360" s="60">
        <f t="shared" si="29"/>
        <v>886800</v>
      </c>
      <c r="K360" s="1" t="str">
        <f t="shared" si="30"/>
        <v>COM</v>
      </c>
      <c r="L360" s="2" t="str">
        <f t="shared" si="26"/>
        <v>02NMT48135</v>
      </c>
      <c r="M360" s="40" t="str">
        <f>INDEX(CODE!A:B,MATCH(L360,CODE!A:A,0),2)</f>
        <v>NOT USED</v>
      </c>
    </row>
    <row r="361" spans="1:13">
      <c r="A361" s="36">
        <v>201612</v>
      </c>
      <c r="B361" s="37" t="s">
        <v>51</v>
      </c>
      <c r="C361" s="37" t="s">
        <v>195</v>
      </c>
      <c r="D361" s="37" t="s">
        <v>56</v>
      </c>
      <c r="E361" s="37">
        <v>18076.07</v>
      </c>
      <c r="F361" s="37">
        <v>789</v>
      </c>
      <c r="G361" s="37">
        <v>126048</v>
      </c>
      <c r="H361" s="60">
        <f t="shared" si="27"/>
        <v>18076.07</v>
      </c>
      <c r="I361" s="60">
        <f t="shared" si="28"/>
        <v>789</v>
      </c>
      <c r="J361" s="60">
        <f t="shared" si="29"/>
        <v>126048</v>
      </c>
      <c r="K361" s="1" t="str">
        <f t="shared" si="30"/>
        <v>COM</v>
      </c>
      <c r="L361" s="2" t="str">
        <f t="shared" si="26"/>
        <v>02OALT015N</v>
      </c>
      <c r="M361" s="40" t="str">
        <f>INDEX(CODE!A:B,MATCH(L361,CODE!A:A,0),2)</f>
        <v>NOT USED</v>
      </c>
    </row>
    <row r="362" spans="1:13">
      <c r="A362" s="36">
        <v>201612</v>
      </c>
      <c r="B362" s="37" t="s">
        <v>51</v>
      </c>
      <c r="C362" s="37" t="s">
        <v>195</v>
      </c>
      <c r="D362" s="37" t="s">
        <v>43</v>
      </c>
      <c r="E362" s="37">
        <v>6804.64</v>
      </c>
      <c r="F362" s="37">
        <v>467</v>
      </c>
      <c r="G362" s="37">
        <v>42973</v>
      </c>
      <c r="H362" s="60">
        <f t="shared" si="27"/>
        <v>6804.64</v>
      </c>
      <c r="I362" s="60">
        <f t="shared" si="28"/>
        <v>467</v>
      </c>
      <c r="J362" s="60">
        <f t="shared" si="29"/>
        <v>42973</v>
      </c>
      <c r="K362" s="1" t="str">
        <f t="shared" si="30"/>
        <v>COM</v>
      </c>
      <c r="L362" s="2" t="str">
        <f t="shared" si="26"/>
        <v>02OALTB15N</v>
      </c>
      <c r="M362" s="40" t="str">
        <f>INDEX(CODE!A:B,MATCH(L362,CODE!A:A,0),2)</f>
        <v>NOT USED</v>
      </c>
    </row>
    <row r="363" spans="1:13">
      <c r="A363" s="36">
        <v>201612</v>
      </c>
      <c r="B363" s="37" t="s">
        <v>51</v>
      </c>
      <c r="C363" s="37" t="s">
        <v>195</v>
      </c>
      <c r="D363" s="37" t="s">
        <v>57</v>
      </c>
      <c r="E363" s="37">
        <v>2276.16</v>
      </c>
      <c r="F363" s="37">
        <v>28</v>
      </c>
      <c r="G363" s="37">
        <v>24146</v>
      </c>
      <c r="H363" s="60">
        <f t="shared" si="27"/>
        <v>2276.16</v>
      </c>
      <c r="I363" s="60">
        <f t="shared" si="28"/>
        <v>28</v>
      </c>
      <c r="J363" s="60">
        <f t="shared" si="29"/>
        <v>24146</v>
      </c>
      <c r="K363" s="1" t="str">
        <f t="shared" si="30"/>
        <v>COM</v>
      </c>
      <c r="L363" s="2" t="str">
        <f t="shared" si="26"/>
        <v>02RCFL0054</v>
      </c>
      <c r="M363" s="40" t="str">
        <f>INDEX(CODE!A:B,MATCH(L363,CODE!A:A,0),2)</f>
        <v>NOT USED</v>
      </c>
    </row>
    <row r="364" spans="1:13">
      <c r="A364" s="36">
        <v>201612</v>
      </c>
      <c r="B364" s="37" t="s">
        <v>51</v>
      </c>
      <c r="C364" s="37" t="s">
        <v>195</v>
      </c>
      <c r="D364" s="37" t="s">
        <v>89</v>
      </c>
      <c r="E364" s="37">
        <v>469750.98</v>
      </c>
      <c r="F364" s="37">
        <v>0</v>
      </c>
      <c r="G364" s="37">
        <v>0</v>
      </c>
      <c r="H364" s="60">
        <f t="shared" si="27"/>
        <v>469750.98</v>
      </c>
      <c r="I364" s="60">
        <f t="shared" si="28"/>
        <v>0</v>
      </c>
      <c r="J364" s="60">
        <f t="shared" si="29"/>
        <v>0</v>
      </c>
      <c r="K364" s="1" t="str">
        <f t="shared" si="30"/>
        <v>COM</v>
      </c>
      <c r="L364" s="2" t="str">
        <f t="shared" si="26"/>
        <v>301270-DSM</v>
      </c>
      <c r="M364" s="40" t="str">
        <f>INDEX(CODE!A:B,MATCH(L364,CODE!A:A,0),2)</f>
        <v>NOT USED</v>
      </c>
    </row>
    <row r="365" spans="1:13">
      <c r="A365" s="36">
        <v>201612</v>
      </c>
      <c r="B365" s="37" t="s">
        <v>51</v>
      </c>
      <c r="C365" s="37" t="s">
        <v>195</v>
      </c>
      <c r="D365" s="37" t="s">
        <v>44</v>
      </c>
      <c r="E365" s="37">
        <v>219.52</v>
      </c>
      <c r="F365" s="37">
        <v>1</v>
      </c>
      <c r="G365" s="37">
        <v>0</v>
      </c>
      <c r="H365" s="60">
        <f t="shared" si="27"/>
        <v>219.52</v>
      </c>
      <c r="I365" s="60">
        <f t="shared" si="28"/>
        <v>1</v>
      </c>
      <c r="J365" s="60">
        <f t="shared" si="29"/>
        <v>0</v>
      </c>
      <c r="K365" s="1" t="str">
        <f t="shared" si="30"/>
        <v>COM</v>
      </c>
      <c r="L365" s="2" t="str">
        <f t="shared" si="26"/>
        <v>301280-BLU</v>
      </c>
      <c r="M365" s="40" t="str">
        <f>INDEX(CODE!A:B,MATCH(L365,CODE!A:A,0),2)</f>
        <v>NOT USED</v>
      </c>
    </row>
    <row r="366" spans="1:13">
      <c r="A366" s="36">
        <v>201612</v>
      </c>
      <c r="B366" s="37" t="s">
        <v>51</v>
      </c>
      <c r="C366" s="37" t="s">
        <v>195</v>
      </c>
      <c r="D366" s="37" t="s">
        <v>90</v>
      </c>
      <c r="F366" s="37">
        <v>0</v>
      </c>
      <c r="H366" s="60">
        <f t="shared" si="27"/>
        <v>0</v>
      </c>
      <c r="I366" s="60">
        <f t="shared" si="28"/>
        <v>0</v>
      </c>
      <c r="J366" s="60">
        <f t="shared" si="29"/>
        <v>0</v>
      </c>
      <c r="K366" s="1" t="str">
        <f t="shared" si="30"/>
        <v>COM</v>
      </c>
      <c r="L366" s="2" t="str">
        <f t="shared" si="26"/>
        <v>CUSTOMER C</v>
      </c>
      <c r="M366" s="40" t="str">
        <f>INDEX(CODE!A:B,MATCH(L366,CODE!A:A,0),2)</f>
        <v>NOT USED</v>
      </c>
    </row>
    <row r="367" spans="1:13">
      <c r="A367" s="36">
        <v>201612</v>
      </c>
      <c r="B367" s="37" t="s">
        <v>51</v>
      </c>
      <c r="C367" s="37" t="s">
        <v>195</v>
      </c>
      <c r="D367" s="37" t="s">
        <v>92</v>
      </c>
      <c r="E367" s="37">
        <v>-805042.3</v>
      </c>
      <c r="F367" s="37">
        <v>0</v>
      </c>
      <c r="G367" s="37">
        <v>0</v>
      </c>
      <c r="H367" s="60">
        <f t="shared" si="27"/>
        <v>-805042.3</v>
      </c>
      <c r="I367" s="60">
        <f t="shared" si="28"/>
        <v>0</v>
      </c>
      <c r="J367" s="60">
        <f t="shared" si="29"/>
        <v>0</v>
      </c>
      <c r="K367" s="1" t="str">
        <f t="shared" si="30"/>
        <v>COM</v>
      </c>
      <c r="L367" s="2" t="str">
        <f t="shared" si="26"/>
        <v>REVENUE_AC</v>
      </c>
      <c r="M367" s="40" t="str">
        <f>INDEX(CODE!A:B,MATCH(L367,CODE!A:A,0),2)</f>
        <v>NOT USED</v>
      </c>
    </row>
    <row r="368" spans="1:13">
      <c r="A368" s="36">
        <v>201612</v>
      </c>
      <c r="B368" s="37" t="s">
        <v>51</v>
      </c>
      <c r="C368" s="37" t="s">
        <v>195</v>
      </c>
      <c r="D368" s="37" t="s">
        <v>104</v>
      </c>
      <c r="E368" s="37">
        <v>87137.59</v>
      </c>
      <c r="F368" s="37">
        <v>0</v>
      </c>
      <c r="G368" s="37">
        <v>0</v>
      </c>
      <c r="H368" s="60">
        <f t="shared" si="27"/>
        <v>87137.59</v>
      </c>
      <c r="I368" s="60">
        <f t="shared" si="28"/>
        <v>0</v>
      </c>
      <c r="J368" s="60">
        <f t="shared" si="29"/>
        <v>0</v>
      </c>
      <c r="K368" s="1" t="str">
        <f t="shared" si="30"/>
        <v>COM</v>
      </c>
      <c r="L368" s="2" t="str">
        <f t="shared" si="26"/>
        <v>REVENUE AD</v>
      </c>
      <c r="M368" s="40" t="str">
        <f>INDEX(CODE!A:B,MATCH(L368,CODE!A:A,0),2)</f>
        <v>NOT USED</v>
      </c>
    </row>
    <row r="369" spans="1:13">
      <c r="A369" s="36">
        <v>201612</v>
      </c>
      <c r="B369" s="37" t="s">
        <v>51</v>
      </c>
      <c r="C369" s="37" t="s">
        <v>196</v>
      </c>
      <c r="D369" s="37" t="s">
        <v>197</v>
      </c>
      <c r="E369" s="37">
        <v>70000</v>
      </c>
      <c r="F369" s="37">
        <v>0</v>
      </c>
      <c r="G369" s="37">
        <v>-1313000</v>
      </c>
      <c r="H369" s="60">
        <f t="shared" si="27"/>
        <v>0</v>
      </c>
      <c r="I369" s="60">
        <f t="shared" si="28"/>
        <v>0</v>
      </c>
      <c r="J369" s="60">
        <f t="shared" si="29"/>
        <v>0</v>
      </c>
      <c r="K369" s="1" t="str">
        <f t="shared" si="30"/>
        <v>COM</v>
      </c>
      <c r="L369" s="2" t="str">
        <f t="shared" si="26"/>
        <v>UNBILLED R</v>
      </c>
      <c r="M369" s="40" t="str">
        <f>INDEX(CODE!A:B,MATCH(L369,CODE!A:A,0),2)</f>
        <v>NOT USED</v>
      </c>
    </row>
    <row r="370" spans="1:13">
      <c r="A370" s="36">
        <v>201612</v>
      </c>
      <c r="B370" s="37" t="s">
        <v>58</v>
      </c>
      <c r="C370" s="37" t="s">
        <v>186</v>
      </c>
      <c r="D370" s="37" t="s">
        <v>187</v>
      </c>
      <c r="E370" s="37">
        <v>-530.9</v>
      </c>
      <c r="F370" s="37">
        <v>45</v>
      </c>
      <c r="G370" s="37">
        <v>71070</v>
      </c>
      <c r="H370" s="60">
        <f t="shared" si="27"/>
        <v>0</v>
      </c>
      <c r="I370" s="60">
        <f t="shared" si="28"/>
        <v>0</v>
      </c>
      <c r="J370" s="60">
        <f t="shared" si="29"/>
        <v>0</v>
      </c>
      <c r="K370" s="1" t="str">
        <f t="shared" si="30"/>
        <v>IND</v>
      </c>
      <c r="L370" s="2" t="str">
        <f t="shared" si="26"/>
        <v>02GNSB0024</v>
      </c>
      <c r="M370" s="40" t="str">
        <f>INDEX(CODE!A:B,MATCH(L370,CODE!A:A,0),2)</f>
        <v>Separate - Small GS</v>
      </c>
    </row>
    <row r="371" spans="1:13">
      <c r="A371" s="36">
        <v>201612</v>
      </c>
      <c r="B371" s="37" t="s">
        <v>58</v>
      </c>
      <c r="C371" s="37" t="s">
        <v>186</v>
      </c>
      <c r="D371" s="37" t="s">
        <v>189</v>
      </c>
      <c r="E371" s="37">
        <v>-0.39</v>
      </c>
      <c r="F371" s="37">
        <v>1</v>
      </c>
      <c r="G371" s="37">
        <v>52</v>
      </c>
      <c r="H371" s="60">
        <f t="shared" si="27"/>
        <v>0</v>
      </c>
      <c r="I371" s="60">
        <f t="shared" si="28"/>
        <v>0</v>
      </c>
      <c r="J371" s="60">
        <f t="shared" si="29"/>
        <v>0</v>
      </c>
      <c r="K371" s="1" t="str">
        <f t="shared" si="30"/>
        <v>IND</v>
      </c>
      <c r="L371" s="2" t="str">
        <f t="shared" si="26"/>
        <v>02GNSB24FP</v>
      </c>
      <c r="M371" s="40" t="str">
        <f>INDEX(CODE!A:B,MATCH(L371,CODE!A:A,0),2)</f>
        <v>Separate - Small GS</v>
      </c>
    </row>
    <row r="372" spans="1:13">
      <c r="A372" s="36">
        <v>201612</v>
      </c>
      <c r="B372" s="37" t="s">
        <v>58</v>
      </c>
      <c r="C372" s="37" t="s">
        <v>186</v>
      </c>
      <c r="D372" s="37" t="s">
        <v>190</v>
      </c>
      <c r="E372" s="37">
        <v>-481.37</v>
      </c>
      <c r="F372" s="37">
        <v>10</v>
      </c>
      <c r="G372" s="37">
        <v>64440</v>
      </c>
      <c r="H372" s="60">
        <f t="shared" si="27"/>
        <v>0</v>
      </c>
      <c r="I372" s="60">
        <f t="shared" si="28"/>
        <v>0</v>
      </c>
      <c r="J372" s="60">
        <f t="shared" si="29"/>
        <v>0</v>
      </c>
      <c r="K372" s="1" t="str">
        <f t="shared" si="30"/>
        <v>IND</v>
      </c>
      <c r="L372" s="2" t="str">
        <f t="shared" si="26"/>
        <v>02LGSB0036</v>
      </c>
      <c r="M372" s="40" t="str">
        <f>INDEX(CODE!A:B,MATCH(L372,CODE!A:A,0),2)</f>
        <v>Separate - Large GS</v>
      </c>
    </row>
    <row r="373" spans="1:13">
      <c r="A373" s="36">
        <v>201612</v>
      </c>
      <c r="B373" s="37" t="s">
        <v>58</v>
      </c>
      <c r="C373" s="37" t="s">
        <v>186</v>
      </c>
      <c r="D373" s="37" t="s">
        <v>192</v>
      </c>
      <c r="E373" s="37">
        <v>-16.72</v>
      </c>
      <c r="G373" s="37">
        <v>2238</v>
      </c>
      <c r="H373" s="60">
        <f t="shared" si="27"/>
        <v>0</v>
      </c>
      <c r="I373" s="60">
        <f t="shared" si="28"/>
        <v>0</v>
      </c>
      <c r="J373" s="60">
        <f t="shared" si="29"/>
        <v>0</v>
      </c>
      <c r="K373" s="1" t="str">
        <f t="shared" si="30"/>
        <v>IND</v>
      </c>
      <c r="L373" s="2" t="str">
        <f t="shared" si="26"/>
        <v>02OALTB15N</v>
      </c>
      <c r="M373" s="40" t="str">
        <f>INDEX(CODE!A:B,MATCH(L373,CODE!A:A,0),2)</f>
        <v>NOT USED</v>
      </c>
    </row>
    <row r="374" spans="1:13">
      <c r="A374" s="36">
        <v>201612</v>
      </c>
      <c r="B374" s="37" t="s">
        <v>58</v>
      </c>
      <c r="C374" s="37" t="s">
        <v>186</v>
      </c>
      <c r="D374" s="37" t="s">
        <v>193</v>
      </c>
      <c r="E374" s="37">
        <v>-118.75</v>
      </c>
      <c r="F374" s="37">
        <v>0</v>
      </c>
      <c r="G374" s="37">
        <v>0</v>
      </c>
      <c r="H374" s="60">
        <f t="shared" si="27"/>
        <v>0</v>
      </c>
      <c r="I374" s="60">
        <f t="shared" si="28"/>
        <v>0</v>
      </c>
      <c r="J374" s="60">
        <f t="shared" si="29"/>
        <v>0</v>
      </c>
      <c r="K374" s="1" t="str">
        <f t="shared" si="30"/>
        <v>IND</v>
      </c>
      <c r="L374" s="2" t="str">
        <f t="shared" si="26"/>
        <v>BPA BALANC</v>
      </c>
      <c r="M374" s="40" t="str">
        <f>INDEX(CODE!A:B,MATCH(L374,CODE!A:A,0),2)</f>
        <v>NOT USED</v>
      </c>
    </row>
    <row r="375" spans="1:13">
      <c r="A375" s="36">
        <v>201612</v>
      </c>
      <c r="B375" s="37" t="s">
        <v>58</v>
      </c>
      <c r="C375" s="37" t="s">
        <v>186</v>
      </c>
      <c r="D375" s="37" t="s">
        <v>194</v>
      </c>
      <c r="F375" s="37">
        <v>0</v>
      </c>
      <c r="H375" s="60">
        <f t="shared" si="27"/>
        <v>0</v>
      </c>
      <c r="I375" s="60">
        <f t="shared" si="28"/>
        <v>0</v>
      </c>
      <c r="J375" s="60">
        <f t="shared" si="29"/>
        <v>0</v>
      </c>
      <c r="K375" s="1" t="str">
        <f t="shared" si="30"/>
        <v>IND</v>
      </c>
      <c r="L375" s="2" t="str">
        <f t="shared" si="26"/>
        <v>CUSTOMER C</v>
      </c>
      <c r="M375" s="40" t="str">
        <f>INDEX(CODE!A:B,MATCH(L375,CODE!A:A,0),2)</f>
        <v>NOT USED</v>
      </c>
    </row>
    <row r="376" spans="1:13">
      <c r="A376" s="36">
        <v>201612</v>
      </c>
      <c r="B376" s="37" t="s">
        <v>58</v>
      </c>
      <c r="C376" s="37" t="s">
        <v>195</v>
      </c>
      <c r="D376" s="37" t="s">
        <v>36</v>
      </c>
      <c r="E376" s="37">
        <v>7622.42</v>
      </c>
      <c r="F376" s="37">
        <v>45</v>
      </c>
      <c r="G376" s="37">
        <v>71070</v>
      </c>
      <c r="H376" s="60">
        <f t="shared" si="27"/>
        <v>7622.42</v>
      </c>
      <c r="I376" s="60">
        <f t="shared" si="28"/>
        <v>45</v>
      </c>
      <c r="J376" s="60">
        <f t="shared" si="29"/>
        <v>71070</v>
      </c>
      <c r="K376" s="1" t="str">
        <f t="shared" si="30"/>
        <v>IND</v>
      </c>
      <c r="L376" s="2" t="str">
        <f t="shared" si="26"/>
        <v>02GNSB0024</v>
      </c>
      <c r="M376" s="40" t="str">
        <f>INDEX(CODE!A:B,MATCH(L376,CODE!A:A,0),2)</f>
        <v>Separate - Small GS</v>
      </c>
    </row>
    <row r="377" spans="1:13">
      <c r="A377" s="36">
        <v>201612</v>
      </c>
      <c r="B377" s="37" t="s">
        <v>58</v>
      </c>
      <c r="C377" s="37" t="s">
        <v>195</v>
      </c>
      <c r="D377" s="37" t="s">
        <v>38</v>
      </c>
      <c r="E377" s="37">
        <v>6.28</v>
      </c>
      <c r="F377" s="37">
        <v>1</v>
      </c>
      <c r="G377" s="37">
        <v>52</v>
      </c>
      <c r="H377" s="60">
        <f t="shared" si="27"/>
        <v>6.28</v>
      </c>
      <c r="I377" s="60">
        <f t="shared" si="28"/>
        <v>1</v>
      </c>
      <c r="J377" s="60">
        <f t="shared" si="29"/>
        <v>52</v>
      </c>
      <c r="K377" s="1" t="str">
        <f t="shared" si="30"/>
        <v>IND</v>
      </c>
      <c r="L377" s="2" t="str">
        <f t="shared" si="26"/>
        <v>02GNSB24FP</v>
      </c>
      <c r="M377" s="40" t="str">
        <f>INDEX(CODE!A:B,MATCH(L377,CODE!A:A,0),2)</f>
        <v>Separate - Small GS</v>
      </c>
    </row>
    <row r="378" spans="1:13">
      <c r="A378" s="36">
        <v>201612</v>
      </c>
      <c r="B378" s="37" t="s">
        <v>58</v>
      </c>
      <c r="C378" s="37" t="s">
        <v>195</v>
      </c>
      <c r="D378" s="37" t="s">
        <v>52</v>
      </c>
      <c r="E378" s="37">
        <v>136816.82999999999</v>
      </c>
      <c r="F378" s="37">
        <v>329</v>
      </c>
      <c r="G378" s="37">
        <v>1462334</v>
      </c>
      <c r="H378" s="60">
        <f t="shared" si="27"/>
        <v>136816.82999999999</v>
      </c>
      <c r="I378" s="60">
        <f t="shared" si="28"/>
        <v>329</v>
      </c>
      <c r="J378" s="60">
        <f t="shared" si="29"/>
        <v>1462334</v>
      </c>
      <c r="K378" s="1" t="str">
        <f t="shared" si="30"/>
        <v>IND</v>
      </c>
      <c r="L378" s="2" t="str">
        <f t="shared" si="26"/>
        <v>02GNSV0024</v>
      </c>
      <c r="M378" s="40" t="str">
        <f>INDEX(CODE!A:B,MATCH(L378,CODE!A:A,0),2)</f>
        <v>Separate - Small GS</v>
      </c>
    </row>
    <row r="379" spans="1:13">
      <c r="A379" s="36">
        <v>201612</v>
      </c>
      <c r="B379" s="37" t="s">
        <v>58</v>
      </c>
      <c r="C379" s="37" t="s">
        <v>195</v>
      </c>
      <c r="D379" s="37" t="s">
        <v>53</v>
      </c>
      <c r="E379" s="37">
        <v>724.49</v>
      </c>
      <c r="F379" s="37">
        <v>4</v>
      </c>
      <c r="G379" s="37">
        <v>2776</v>
      </c>
      <c r="H379" s="60">
        <f t="shared" si="27"/>
        <v>724.49</v>
      </c>
      <c r="I379" s="60">
        <f t="shared" si="28"/>
        <v>4</v>
      </c>
      <c r="J379" s="60">
        <f t="shared" si="29"/>
        <v>2776</v>
      </c>
      <c r="K379" s="1" t="str">
        <f t="shared" si="30"/>
        <v>IND</v>
      </c>
      <c r="L379" s="2" t="str">
        <f t="shared" si="26"/>
        <v>02GNSV024F</v>
      </c>
      <c r="M379" s="40" t="str">
        <f>INDEX(CODE!A:B,MATCH(L379,CODE!A:A,0),2)</f>
        <v>Separate - Small GS</v>
      </c>
    </row>
    <row r="380" spans="1:13">
      <c r="A380" s="36">
        <v>201612</v>
      </c>
      <c r="B380" s="37" t="s">
        <v>58</v>
      </c>
      <c r="C380" s="37" t="s">
        <v>195</v>
      </c>
      <c r="D380" s="37" t="s">
        <v>39</v>
      </c>
      <c r="E380" s="37">
        <v>11247.62</v>
      </c>
      <c r="F380" s="37">
        <v>10</v>
      </c>
      <c r="G380" s="37">
        <v>64440</v>
      </c>
      <c r="H380" s="60">
        <f t="shared" si="27"/>
        <v>11247.62</v>
      </c>
      <c r="I380" s="60">
        <f t="shared" si="28"/>
        <v>10</v>
      </c>
      <c r="J380" s="60">
        <f t="shared" si="29"/>
        <v>64440</v>
      </c>
      <c r="K380" s="1" t="str">
        <f t="shared" si="30"/>
        <v>IND</v>
      </c>
      <c r="L380" s="2" t="str">
        <f t="shared" si="26"/>
        <v>02LGSB0036</v>
      </c>
      <c r="M380" s="40" t="str">
        <f>INDEX(CODE!A:B,MATCH(L380,CODE!A:A,0),2)</f>
        <v>Separate - Large GS</v>
      </c>
    </row>
    <row r="381" spans="1:13">
      <c r="A381" s="36">
        <v>201612</v>
      </c>
      <c r="B381" s="37" t="s">
        <v>58</v>
      </c>
      <c r="C381" s="37" t="s">
        <v>195</v>
      </c>
      <c r="D381" s="37" t="s">
        <v>54</v>
      </c>
      <c r="E381" s="37">
        <v>709309.5</v>
      </c>
      <c r="F381" s="37">
        <v>98</v>
      </c>
      <c r="G381" s="37">
        <v>8528780</v>
      </c>
      <c r="H381" s="60">
        <f t="shared" si="27"/>
        <v>709309.5</v>
      </c>
      <c r="I381" s="60">
        <f t="shared" si="28"/>
        <v>98</v>
      </c>
      <c r="J381" s="60">
        <f t="shared" si="29"/>
        <v>8528780</v>
      </c>
      <c r="K381" s="1" t="str">
        <f t="shared" si="30"/>
        <v>IND</v>
      </c>
      <c r="L381" s="2" t="str">
        <f t="shared" si="26"/>
        <v>02LGSV0036</v>
      </c>
      <c r="M381" s="40" t="str">
        <f>INDEX(CODE!A:B,MATCH(L381,CODE!A:A,0),2)</f>
        <v>Separate - Large GS</v>
      </c>
    </row>
    <row r="382" spans="1:13">
      <c r="A382" s="36">
        <v>201612</v>
      </c>
      <c r="B382" s="37" t="s">
        <v>58</v>
      </c>
      <c r="C382" s="37" t="s">
        <v>195</v>
      </c>
      <c r="D382" s="37" t="s">
        <v>55</v>
      </c>
      <c r="E382" s="37">
        <v>3331624.51</v>
      </c>
      <c r="F382" s="37">
        <v>31</v>
      </c>
      <c r="G382" s="37">
        <v>51295700</v>
      </c>
      <c r="H382" s="60">
        <f t="shared" si="27"/>
        <v>3331624.51</v>
      </c>
      <c r="I382" s="60">
        <f t="shared" si="28"/>
        <v>31</v>
      </c>
      <c r="J382" s="60">
        <f t="shared" si="29"/>
        <v>51295700</v>
      </c>
      <c r="K382" s="1" t="str">
        <f t="shared" si="30"/>
        <v>IND</v>
      </c>
      <c r="L382" s="2" t="str">
        <f t="shared" si="26"/>
        <v>02LGSV048T</v>
      </c>
      <c r="M382" s="40" t="str">
        <f>INDEX(CODE!A:B,MATCH(L382,CODE!A:A,0),2)</f>
        <v>NOT USED</v>
      </c>
    </row>
    <row r="383" spans="1:13">
      <c r="A383" s="36">
        <v>201612</v>
      </c>
      <c r="B383" s="37" t="s">
        <v>58</v>
      </c>
      <c r="C383" s="37" t="s">
        <v>195</v>
      </c>
      <c r="D383" s="37" t="s">
        <v>56</v>
      </c>
      <c r="E383" s="37">
        <v>1090.95</v>
      </c>
      <c r="F383" s="37">
        <v>38</v>
      </c>
      <c r="G383" s="37">
        <v>8107</v>
      </c>
      <c r="H383" s="60">
        <f t="shared" si="27"/>
        <v>1090.95</v>
      </c>
      <c r="I383" s="60">
        <f t="shared" si="28"/>
        <v>38</v>
      </c>
      <c r="J383" s="60">
        <f t="shared" si="29"/>
        <v>8107</v>
      </c>
      <c r="K383" s="1" t="str">
        <f t="shared" si="30"/>
        <v>IND</v>
      </c>
      <c r="L383" s="2" t="str">
        <f t="shared" si="26"/>
        <v>02OALT015N</v>
      </c>
      <c r="M383" s="40" t="str">
        <f>INDEX(CODE!A:B,MATCH(L383,CODE!A:A,0),2)</f>
        <v>NOT USED</v>
      </c>
    </row>
    <row r="384" spans="1:13">
      <c r="A384" s="36">
        <v>201612</v>
      </c>
      <c r="B384" s="37" t="s">
        <v>58</v>
      </c>
      <c r="C384" s="37" t="s">
        <v>195</v>
      </c>
      <c r="D384" s="37" t="s">
        <v>43</v>
      </c>
      <c r="E384" s="37">
        <v>343.56</v>
      </c>
      <c r="F384" s="37">
        <v>14</v>
      </c>
      <c r="G384" s="37">
        <v>2238</v>
      </c>
      <c r="H384" s="60">
        <f t="shared" si="27"/>
        <v>343.56</v>
      </c>
      <c r="I384" s="60">
        <f t="shared" si="28"/>
        <v>14</v>
      </c>
      <c r="J384" s="60">
        <f t="shared" si="29"/>
        <v>2238</v>
      </c>
      <c r="K384" s="1" t="str">
        <f t="shared" si="30"/>
        <v>IND</v>
      </c>
      <c r="L384" s="2" t="str">
        <f t="shared" si="26"/>
        <v>02OALTB15N</v>
      </c>
      <c r="M384" s="40" t="str">
        <f>INDEX(CODE!A:B,MATCH(L384,CODE!A:A,0),2)</f>
        <v>NOT USED</v>
      </c>
    </row>
    <row r="385" spans="1:13">
      <c r="A385" s="36">
        <v>201612</v>
      </c>
      <c r="B385" s="37" t="s">
        <v>58</v>
      </c>
      <c r="C385" s="37" t="s">
        <v>195</v>
      </c>
      <c r="D385" s="37" t="s">
        <v>59</v>
      </c>
      <c r="E385" s="37">
        <v>22759.119999999999</v>
      </c>
      <c r="F385" s="37">
        <v>1</v>
      </c>
      <c r="G385" s="37">
        <v>122000</v>
      </c>
      <c r="H385" s="60">
        <f t="shared" si="27"/>
        <v>22759.119999999999</v>
      </c>
      <c r="I385" s="60">
        <f t="shared" si="28"/>
        <v>1</v>
      </c>
      <c r="J385" s="60">
        <f t="shared" si="29"/>
        <v>122000</v>
      </c>
      <c r="K385" s="1" t="str">
        <f t="shared" si="30"/>
        <v>IND</v>
      </c>
      <c r="L385" s="2" t="str">
        <f t="shared" si="26"/>
        <v>02PRSV47TM</v>
      </c>
      <c r="M385" s="40" t="str">
        <f>INDEX(CODE!A:B,MATCH(L385,CODE!A:A,0),2)</f>
        <v>NOT USED</v>
      </c>
    </row>
    <row r="386" spans="1:13">
      <c r="A386" s="36">
        <v>201612</v>
      </c>
      <c r="B386" s="37" t="s">
        <v>58</v>
      </c>
      <c r="C386" s="37" t="s">
        <v>195</v>
      </c>
      <c r="D386" s="37" t="s">
        <v>94</v>
      </c>
      <c r="E386" s="37">
        <v>212418.58</v>
      </c>
      <c r="F386" s="37">
        <v>0</v>
      </c>
      <c r="G386" s="37">
        <v>0</v>
      </c>
      <c r="H386" s="60">
        <f t="shared" si="27"/>
        <v>212418.58</v>
      </c>
      <c r="I386" s="60">
        <f t="shared" si="28"/>
        <v>0</v>
      </c>
      <c r="J386" s="60">
        <f t="shared" si="29"/>
        <v>0</v>
      </c>
      <c r="K386" s="1" t="str">
        <f t="shared" si="30"/>
        <v>IND</v>
      </c>
      <c r="L386" s="2" t="str">
        <f t="shared" ref="L386:L449" si="31">LEFT(D386,10)</f>
        <v>301370-DSM</v>
      </c>
      <c r="M386" s="40" t="str">
        <f>INDEX(CODE!A:B,MATCH(L386,CODE!A:A,0),2)</f>
        <v>NOT USED</v>
      </c>
    </row>
    <row r="387" spans="1:13">
      <c r="A387" s="36">
        <v>201612</v>
      </c>
      <c r="B387" s="37" t="s">
        <v>58</v>
      </c>
      <c r="C387" s="37" t="s">
        <v>195</v>
      </c>
      <c r="D387" s="37" t="s">
        <v>90</v>
      </c>
      <c r="F387" s="37">
        <v>0</v>
      </c>
      <c r="H387" s="60">
        <f t="shared" ref="H387:H450" si="32">IF($C387="R",E387,0)</f>
        <v>0</v>
      </c>
      <c r="I387" s="60">
        <f t="shared" ref="I387:I450" si="33">IF($C387="R",F387,0)</f>
        <v>0</v>
      </c>
      <c r="J387" s="60">
        <f t="shared" ref="J387:J450" si="34">IF($C387="R",G387,0)</f>
        <v>0</v>
      </c>
      <c r="K387" s="1" t="str">
        <f t="shared" ref="K387:K450" si="35">IF(LEFT(B387,3)="IRR","IRG",LEFT(B387,3))</f>
        <v>IND</v>
      </c>
      <c r="L387" s="2" t="str">
        <f t="shared" si="31"/>
        <v>CUSTOMER C</v>
      </c>
      <c r="M387" s="40" t="str">
        <f>INDEX(CODE!A:B,MATCH(L387,CODE!A:A,0),2)</f>
        <v>NOT USED</v>
      </c>
    </row>
    <row r="388" spans="1:13">
      <c r="A388" s="36">
        <v>201612</v>
      </c>
      <c r="B388" s="37" t="s">
        <v>58</v>
      </c>
      <c r="C388" s="37" t="s">
        <v>195</v>
      </c>
      <c r="D388" s="37" t="s">
        <v>92</v>
      </c>
      <c r="E388" s="37">
        <v>-357182.24</v>
      </c>
      <c r="F388" s="37">
        <v>0</v>
      </c>
      <c r="G388" s="37">
        <v>0</v>
      </c>
      <c r="H388" s="60">
        <f t="shared" si="32"/>
        <v>-357182.24</v>
      </c>
      <c r="I388" s="60">
        <f t="shared" si="33"/>
        <v>0</v>
      </c>
      <c r="J388" s="60">
        <f t="shared" si="34"/>
        <v>0</v>
      </c>
      <c r="K388" s="1" t="str">
        <f t="shared" si="35"/>
        <v>IND</v>
      </c>
      <c r="L388" s="2" t="str">
        <f t="shared" si="31"/>
        <v>REVENUE_AC</v>
      </c>
      <c r="M388" s="40" t="str">
        <f>INDEX(CODE!A:B,MATCH(L388,CODE!A:A,0),2)</f>
        <v>NOT USED</v>
      </c>
    </row>
    <row r="389" spans="1:13">
      <c r="A389" s="36">
        <v>201612</v>
      </c>
      <c r="B389" s="37" t="s">
        <v>58</v>
      </c>
      <c r="C389" s="37" t="s">
        <v>195</v>
      </c>
      <c r="D389" s="37" t="s">
        <v>104</v>
      </c>
      <c r="E389" s="37">
        <v>46470.239999999998</v>
      </c>
      <c r="F389" s="37">
        <v>0</v>
      </c>
      <c r="G389" s="37">
        <v>0</v>
      </c>
      <c r="H389" s="60">
        <f t="shared" si="32"/>
        <v>46470.239999999998</v>
      </c>
      <c r="I389" s="60">
        <f t="shared" si="33"/>
        <v>0</v>
      </c>
      <c r="J389" s="60">
        <f t="shared" si="34"/>
        <v>0</v>
      </c>
      <c r="K389" s="1" t="str">
        <f t="shared" si="35"/>
        <v>IND</v>
      </c>
      <c r="L389" s="2" t="str">
        <f t="shared" si="31"/>
        <v>REVENUE AD</v>
      </c>
      <c r="M389" s="40" t="str">
        <f>INDEX(CODE!A:B,MATCH(L389,CODE!A:A,0),2)</f>
        <v>NOT USED</v>
      </c>
    </row>
    <row r="390" spans="1:13">
      <c r="A390" s="36">
        <v>201612</v>
      </c>
      <c r="B390" s="37" t="s">
        <v>58</v>
      </c>
      <c r="C390" s="37" t="s">
        <v>196</v>
      </c>
      <c r="D390" s="37" t="s">
        <v>197</v>
      </c>
      <c r="E390" s="37">
        <v>754000</v>
      </c>
      <c r="F390" s="37">
        <v>0</v>
      </c>
      <c r="G390" s="37">
        <v>8058000</v>
      </c>
      <c r="H390" s="60">
        <f t="shared" si="32"/>
        <v>0</v>
      </c>
      <c r="I390" s="60">
        <f t="shared" si="33"/>
        <v>0</v>
      </c>
      <c r="J390" s="60">
        <f t="shared" si="34"/>
        <v>0</v>
      </c>
      <c r="K390" s="1" t="str">
        <f t="shared" si="35"/>
        <v>IND</v>
      </c>
      <c r="L390" s="2" t="str">
        <f t="shared" si="31"/>
        <v>UNBILLED R</v>
      </c>
      <c r="M390" s="40" t="str">
        <f>INDEX(CODE!A:B,MATCH(L390,CODE!A:A,0),2)</f>
        <v>NOT USED</v>
      </c>
    </row>
    <row r="391" spans="1:13">
      <c r="A391" s="36">
        <v>201612</v>
      </c>
      <c r="B391" s="37" t="s">
        <v>60</v>
      </c>
      <c r="C391" s="37" t="s">
        <v>186</v>
      </c>
      <c r="D391" s="37" t="s">
        <v>61</v>
      </c>
      <c r="E391" s="37">
        <v>-14006.67</v>
      </c>
      <c r="F391" s="37">
        <v>3123</v>
      </c>
      <c r="G391" s="37">
        <v>1875101</v>
      </c>
      <c r="H391" s="60">
        <f t="shared" si="32"/>
        <v>0</v>
      </c>
      <c r="I391" s="60">
        <f t="shared" si="33"/>
        <v>0</v>
      </c>
      <c r="J391" s="60">
        <f t="shared" si="34"/>
        <v>0</v>
      </c>
      <c r="K391" s="1" t="str">
        <f t="shared" si="35"/>
        <v>IRG</v>
      </c>
      <c r="L391" s="2" t="str">
        <f t="shared" si="31"/>
        <v>02APSV0040</v>
      </c>
      <c r="M391" s="40" t="str">
        <f>INDEX(CODE!A:B,MATCH(L391,CODE!A:A,0),2)</f>
        <v>Separate - APS</v>
      </c>
    </row>
    <row r="392" spans="1:13">
      <c r="A392" s="36">
        <v>201612</v>
      </c>
      <c r="B392" s="37" t="s">
        <v>60</v>
      </c>
      <c r="C392" s="37" t="s">
        <v>186</v>
      </c>
      <c r="D392" s="37" t="s">
        <v>199</v>
      </c>
      <c r="E392" s="37">
        <v>-0.01</v>
      </c>
      <c r="F392" s="37">
        <v>9</v>
      </c>
      <c r="G392" s="37">
        <v>2</v>
      </c>
      <c r="H392" s="60">
        <f t="shared" si="32"/>
        <v>0</v>
      </c>
      <c r="I392" s="60">
        <f t="shared" si="33"/>
        <v>0</v>
      </c>
      <c r="J392" s="60">
        <f t="shared" si="34"/>
        <v>0</v>
      </c>
      <c r="K392" s="1" t="str">
        <f t="shared" si="35"/>
        <v>IRG</v>
      </c>
      <c r="L392" s="2" t="str">
        <f t="shared" si="31"/>
        <v>02NMT40135</v>
      </c>
      <c r="M392" s="40" t="str">
        <f>INDEX(CODE!A:B,MATCH(L392,CODE!A:A,0),2)</f>
        <v>Separate - APS</v>
      </c>
    </row>
    <row r="393" spans="1:13">
      <c r="A393" s="36">
        <v>201612</v>
      </c>
      <c r="B393" s="37" t="s">
        <v>60</v>
      </c>
      <c r="C393" s="37" t="s">
        <v>186</v>
      </c>
      <c r="D393" s="37" t="s">
        <v>200</v>
      </c>
      <c r="F393" s="37">
        <v>0</v>
      </c>
      <c r="H393" s="60">
        <f t="shared" si="32"/>
        <v>0</v>
      </c>
      <c r="I393" s="60">
        <f t="shared" si="33"/>
        <v>0</v>
      </c>
      <c r="J393" s="60">
        <f t="shared" si="34"/>
        <v>0</v>
      </c>
      <c r="K393" s="1" t="str">
        <f t="shared" si="35"/>
        <v>IRG</v>
      </c>
      <c r="L393" s="2" t="str">
        <f t="shared" si="31"/>
        <v>CUSTOMER C</v>
      </c>
      <c r="M393" s="40" t="str">
        <f>INDEX(CODE!A:B,MATCH(L393,CODE!A:A,0),2)</f>
        <v>NOT USED</v>
      </c>
    </row>
    <row r="394" spans="1:13">
      <c r="A394" s="36">
        <v>201612</v>
      </c>
      <c r="B394" s="37" t="s">
        <v>60</v>
      </c>
      <c r="C394" s="37" t="s">
        <v>186</v>
      </c>
      <c r="D394" s="37" t="s">
        <v>201</v>
      </c>
      <c r="E394" s="37">
        <v>-1679.46</v>
      </c>
      <c r="F394" s="37">
        <v>0</v>
      </c>
      <c r="G394" s="37">
        <v>0</v>
      </c>
      <c r="H394" s="60">
        <f t="shared" si="32"/>
        <v>0</v>
      </c>
      <c r="I394" s="60">
        <f t="shared" si="33"/>
        <v>0</v>
      </c>
      <c r="J394" s="60">
        <f t="shared" si="34"/>
        <v>0</v>
      </c>
      <c r="K394" s="1" t="str">
        <f t="shared" si="35"/>
        <v>IRG</v>
      </c>
      <c r="L394" s="2" t="str">
        <f t="shared" si="31"/>
        <v>IRRIGATION</v>
      </c>
      <c r="M394" s="40" t="str">
        <f>INDEX(CODE!A:B,MATCH(L394,CODE!A:A,0),2)</f>
        <v>NOT USED</v>
      </c>
    </row>
    <row r="395" spans="1:13">
      <c r="A395" s="36">
        <v>201612</v>
      </c>
      <c r="B395" s="37" t="s">
        <v>60</v>
      </c>
      <c r="C395" s="37" t="s">
        <v>195</v>
      </c>
      <c r="D395" s="37" t="s">
        <v>61</v>
      </c>
      <c r="E395" s="37">
        <v>612339.27</v>
      </c>
      <c r="F395" s="37">
        <v>3123</v>
      </c>
      <c r="G395" s="37">
        <v>1875101</v>
      </c>
      <c r="H395" s="60">
        <f t="shared" si="32"/>
        <v>612339.27</v>
      </c>
      <c r="I395" s="60">
        <f t="shared" si="33"/>
        <v>3123</v>
      </c>
      <c r="J395" s="60">
        <f t="shared" si="34"/>
        <v>1875101</v>
      </c>
      <c r="K395" s="1" t="str">
        <f t="shared" si="35"/>
        <v>IRG</v>
      </c>
      <c r="L395" s="2" t="str">
        <f t="shared" si="31"/>
        <v>02APSV0040</v>
      </c>
      <c r="M395" s="40" t="str">
        <f>INDEX(CODE!A:B,MATCH(L395,CODE!A:A,0),2)</f>
        <v>Separate - APS</v>
      </c>
    </row>
    <row r="396" spans="1:13">
      <c r="A396" s="36">
        <v>201612</v>
      </c>
      <c r="B396" s="37" t="s">
        <v>60</v>
      </c>
      <c r="C396" s="37" t="s">
        <v>195</v>
      </c>
      <c r="D396" s="37" t="s">
        <v>62</v>
      </c>
      <c r="E396" s="37">
        <v>130088.01</v>
      </c>
      <c r="F396" s="37">
        <v>2025</v>
      </c>
      <c r="G396" s="37">
        <v>258656</v>
      </c>
      <c r="H396" s="60">
        <f t="shared" si="32"/>
        <v>130088.01</v>
      </c>
      <c r="I396" s="60">
        <f t="shared" si="33"/>
        <v>2025</v>
      </c>
      <c r="J396" s="60">
        <f t="shared" si="34"/>
        <v>258656</v>
      </c>
      <c r="K396" s="1" t="str">
        <f t="shared" si="35"/>
        <v>IRG</v>
      </c>
      <c r="L396" s="2" t="str">
        <f t="shared" si="31"/>
        <v>02APSV040X</v>
      </c>
      <c r="M396" s="40" t="str">
        <f>INDEX(CODE!A:B,MATCH(L396,CODE!A:A,0),2)</f>
        <v>Separate - APS</v>
      </c>
    </row>
    <row r="397" spans="1:13">
      <c r="A397" s="36">
        <v>201612</v>
      </c>
      <c r="B397" s="37" t="s">
        <v>60</v>
      </c>
      <c r="C397" s="37" t="s">
        <v>195</v>
      </c>
      <c r="D397" s="37" t="s">
        <v>80</v>
      </c>
      <c r="E397" s="37">
        <v>8382.44</v>
      </c>
      <c r="G397" s="37">
        <v>0</v>
      </c>
      <c r="H397" s="60">
        <f t="shared" si="32"/>
        <v>8382.44</v>
      </c>
      <c r="I397" s="60">
        <f t="shared" si="33"/>
        <v>0</v>
      </c>
      <c r="J397" s="60">
        <f t="shared" si="34"/>
        <v>0</v>
      </c>
      <c r="K397" s="1" t="str">
        <f t="shared" si="35"/>
        <v>IRG</v>
      </c>
      <c r="L397" s="2" t="str">
        <f t="shared" si="31"/>
        <v>02LNX00103</v>
      </c>
      <c r="M397" s="40" t="str">
        <f>INDEX(CODE!A:B,MATCH(L397,CODE!A:A,0),2)</f>
        <v>NOT USED</v>
      </c>
    </row>
    <row r="398" spans="1:13">
      <c r="A398" s="36">
        <v>201612</v>
      </c>
      <c r="B398" s="37" t="s">
        <v>60</v>
      </c>
      <c r="C398" s="37" t="s">
        <v>195</v>
      </c>
      <c r="D398" s="37" t="s">
        <v>81</v>
      </c>
      <c r="E398" s="37">
        <v>7.5</v>
      </c>
      <c r="G398" s="37">
        <v>0</v>
      </c>
      <c r="H398" s="60">
        <f t="shared" si="32"/>
        <v>7.5</v>
      </c>
      <c r="I398" s="60">
        <f t="shared" si="33"/>
        <v>0</v>
      </c>
      <c r="J398" s="60">
        <f t="shared" si="34"/>
        <v>0</v>
      </c>
      <c r="K398" s="1" t="str">
        <f t="shared" si="35"/>
        <v>IRG</v>
      </c>
      <c r="L398" s="2" t="str">
        <f t="shared" si="31"/>
        <v>02LNX00105</v>
      </c>
      <c r="M398" s="40" t="str">
        <f>INDEX(CODE!A:B,MATCH(L398,CODE!A:A,0),2)</f>
        <v>NOT USED</v>
      </c>
    </row>
    <row r="399" spans="1:13">
      <c r="A399" s="36">
        <v>201612</v>
      </c>
      <c r="B399" s="37" t="s">
        <v>60</v>
      </c>
      <c r="C399" s="37" t="s">
        <v>195</v>
      </c>
      <c r="D399" s="37" t="s">
        <v>82</v>
      </c>
      <c r="E399" s="37">
        <v>972.84</v>
      </c>
      <c r="G399" s="37">
        <v>0</v>
      </c>
      <c r="H399" s="60">
        <f t="shared" si="32"/>
        <v>972.84</v>
      </c>
      <c r="I399" s="60">
        <f t="shared" si="33"/>
        <v>0</v>
      </c>
      <c r="J399" s="60">
        <f t="shared" si="34"/>
        <v>0</v>
      </c>
      <c r="K399" s="1" t="str">
        <f t="shared" si="35"/>
        <v>IRG</v>
      </c>
      <c r="L399" s="2" t="str">
        <f t="shared" si="31"/>
        <v>02LNX00109</v>
      </c>
      <c r="M399" s="40" t="str">
        <f>INDEX(CODE!A:B,MATCH(L399,CODE!A:A,0),2)</f>
        <v>NOT USED</v>
      </c>
    </row>
    <row r="400" spans="1:13">
      <c r="A400" s="36">
        <v>201612</v>
      </c>
      <c r="B400" s="37" t="s">
        <v>60</v>
      </c>
      <c r="C400" s="37" t="s">
        <v>195</v>
      </c>
      <c r="D400" s="37" t="s">
        <v>83</v>
      </c>
      <c r="E400" s="37">
        <v>26283</v>
      </c>
      <c r="G400" s="37">
        <v>0</v>
      </c>
      <c r="H400" s="60">
        <f t="shared" si="32"/>
        <v>26283</v>
      </c>
      <c r="I400" s="60">
        <f t="shared" si="33"/>
        <v>0</v>
      </c>
      <c r="J400" s="60">
        <f t="shared" si="34"/>
        <v>0</v>
      </c>
      <c r="K400" s="1" t="str">
        <f t="shared" si="35"/>
        <v>IRG</v>
      </c>
      <c r="L400" s="2" t="str">
        <f t="shared" si="31"/>
        <v>02LNX00110</v>
      </c>
      <c r="M400" s="40" t="str">
        <f>INDEX(CODE!A:B,MATCH(L400,CODE!A:A,0),2)</f>
        <v>NOT USED</v>
      </c>
    </row>
    <row r="401" spans="1:13">
      <c r="A401" s="36">
        <v>201612</v>
      </c>
      <c r="B401" s="37" t="s">
        <v>60</v>
      </c>
      <c r="C401" s="37" t="s">
        <v>195</v>
      </c>
      <c r="D401" s="37" t="s">
        <v>86</v>
      </c>
      <c r="E401" s="37">
        <v>1018.93</v>
      </c>
      <c r="G401" s="37">
        <v>0</v>
      </c>
      <c r="H401" s="60">
        <f t="shared" si="32"/>
        <v>1018.93</v>
      </c>
      <c r="I401" s="60">
        <f t="shared" si="33"/>
        <v>0</v>
      </c>
      <c r="J401" s="60">
        <f t="shared" si="34"/>
        <v>0</v>
      </c>
      <c r="K401" s="1" t="str">
        <f t="shared" si="35"/>
        <v>IRG</v>
      </c>
      <c r="L401" s="2" t="str">
        <f t="shared" si="31"/>
        <v>02LNX00310</v>
      </c>
      <c r="M401" s="40" t="str">
        <f>INDEX(CODE!A:B,MATCH(L401,CODE!A:A,0),2)</f>
        <v>NOT USED</v>
      </c>
    </row>
    <row r="402" spans="1:13">
      <c r="A402" s="36">
        <v>201612</v>
      </c>
      <c r="B402" s="37" t="s">
        <v>60</v>
      </c>
      <c r="C402" s="37" t="s">
        <v>195</v>
      </c>
      <c r="D402" s="37" t="s">
        <v>87</v>
      </c>
      <c r="E402" s="37">
        <v>21.27</v>
      </c>
      <c r="G402" s="37">
        <v>0</v>
      </c>
      <c r="H402" s="60">
        <f t="shared" si="32"/>
        <v>21.27</v>
      </c>
      <c r="I402" s="60">
        <f t="shared" si="33"/>
        <v>0</v>
      </c>
      <c r="J402" s="60">
        <f t="shared" si="34"/>
        <v>0</v>
      </c>
      <c r="K402" s="1" t="str">
        <f t="shared" si="35"/>
        <v>IRG</v>
      </c>
      <c r="L402" s="2" t="str">
        <f t="shared" si="31"/>
        <v>02LNX00311</v>
      </c>
      <c r="M402" s="40" t="str">
        <f>INDEX(CODE!A:B,MATCH(L402,CODE!A:A,0),2)</f>
        <v>NOT USED</v>
      </c>
    </row>
    <row r="403" spans="1:13">
      <c r="A403" s="36">
        <v>201612</v>
      </c>
      <c r="B403" s="37" t="s">
        <v>60</v>
      </c>
      <c r="C403" s="37" t="s">
        <v>195</v>
      </c>
      <c r="D403" s="37" t="s">
        <v>88</v>
      </c>
      <c r="E403" s="37">
        <v>3911.24</v>
      </c>
      <c r="G403" s="37">
        <v>0</v>
      </c>
      <c r="H403" s="60">
        <f t="shared" si="32"/>
        <v>3911.24</v>
      </c>
      <c r="I403" s="60">
        <f t="shared" si="33"/>
        <v>0</v>
      </c>
      <c r="J403" s="60">
        <f t="shared" si="34"/>
        <v>0</v>
      </c>
      <c r="K403" s="1" t="str">
        <f t="shared" si="35"/>
        <v>IRG</v>
      </c>
      <c r="L403" s="2" t="str">
        <f t="shared" si="31"/>
        <v>02LNX00312</v>
      </c>
      <c r="M403" s="40" t="str">
        <f>INDEX(CODE!A:B,MATCH(L403,CODE!A:A,0),2)</f>
        <v>NOT USED</v>
      </c>
    </row>
    <row r="404" spans="1:13">
      <c r="A404" s="36">
        <v>201612</v>
      </c>
      <c r="B404" s="37" t="s">
        <v>60</v>
      </c>
      <c r="C404" s="37" t="s">
        <v>195</v>
      </c>
      <c r="D404" s="37" t="s">
        <v>45</v>
      </c>
      <c r="E404" s="37">
        <v>0.15</v>
      </c>
      <c r="F404" s="37">
        <v>9</v>
      </c>
      <c r="G404" s="37">
        <v>2</v>
      </c>
      <c r="H404" s="60">
        <f t="shared" si="32"/>
        <v>0.15</v>
      </c>
      <c r="I404" s="60">
        <f t="shared" si="33"/>
        <v>9</v>
      </c>
      <c r="J404" s="60">
        <f t="shared" si="34"/>
        <v>2</v>
      </c>
      <c r="K404" s="1" t="str">
        <f t="shared" si="35"/>
        <v>IRG</v>
      </c>
      <c r="L404" s="2" t="str">
        <f t="shared" si="31"/>
        <v>02NMT40135</v>
      </c>
      <c r="M404" s="40" t="str">
        <f>INDEX(CODE!A:B,MATCH(L404,CODE!A:A,0),2)</f>
        <v>Separate - APS</v>
      </c>
    </row>
    <row r="405" spans="1:13">
      <c r="A405" s="36">
        <v>201612</v>
      </c>
      <c r="B405" s="37" t="s">
        <v>60</v>
      </c>
      <c r="C405" s="37" t="s">
        <v>195</v>
      </c>
      <c r="D405" s="37" t="s">
        <v>96</v>
      </c>
      <c r="E405" s="37">
        <v>32382.36</v>
      </c>
      <c r="F405" s="37">
        <v>0</v>
      </c>
      <c r="G405" s="37">
        <v>0</v>
      </c>
      <c r="H405" s="60">
        <f t="shared" si="32"/>
        <v>32382.36</v>
      </c>
      <c r="I405" s="60">
        <f t="shared" si="33"/>
        <v>0</v>
      </c>
      <c r="J405" s="60">
        <f t="shared" si="34"/>
        <v>0</v>
      </c>
      <c r="K405" s="1" t="str">
        <f t="shared" si="35"/>
        <v>IRG</v>
      </c>
      <c r="L405" s="2" t="str">
        <f t="shared" si="31"/>
        <v>301470-DSM</v>
      </c>
      <c r="M405" s="40" t="str">
        <f>INDEX(CODE!A:B,MATCH(L405,CODE!A:A,0),2)</f>
        <v>NOT USED</v>
      </c>
    </row>
    <row r="406" spans="1:13">
      <c r="A406" s="36">
        <v>201612</v>
      </c>
      <c r="B406" s="37" t="s">
        <v>60</v>
      </c>
      <c r="C406" s="37" t="s">
        <v>195</v>
      </c>
      <c r="D406" s="37" t="s">
        <v>46</v>
      </c>
      <c r="E406" s="37">
        <v>28.8</v>
      </c>
      <c r="F406" s="37">
        <v>0</v>
      </c>
      <c r="G406" s="37">
        <v>0</v>
      </c>
      <c r="H406" s="60">
        <f t="shared" si="32"/>
        <v>28.8</v>
      </c>
      <c r="I406" s="60">
        <f t="shared" si="33"/>
        <v>0</v>
      </c>
      <c r="J406" s="60">
        <f t="shared" si="34"/>
        <v>0</v>
      </c>
      <c r="K406" s="1" t="str">
        <f t="shared" si="35"/>
        <v>IRG</v>
      </c>
      <c r="L406" s="2" t="str">
        <f t="shared" si="31"/>
        <v>301480-BLU</v>
      </c>
      <c r="M406" s="40" t="str">
        <f>INDEX(CODE!A:B,MATCH(L406,CODE!A:A,0),2)</f>
        <v>NOT USED</v>
      </c>
    </row>
    <row r="407" spans="1:13">
      <c r="A407" s="36">
        <v>201612</v>
      </c>
      <c r="B407" s="37" t="s">
        <v>60</v>
      </c>
      <c r="C407" s="37" t="s">
        <v>195</v>
      </c>
      <c r="D407" s="37" t="s">
        <v>97</v>
      </c>
      <c r="F407" s="37">
        <v>0</v>
      </c>
      <c r="H407" s="60">
        <f t="shared" si="32"/>
        <v>0</v>
      </c>
      <c r="I407" s="60">
        <f t="shared" si="33"/>
        <v>0</v>
      </c>
      <c r="J407" s="60">
        <f t="shared" si="34"/>
        <v>0</v>
      </c>
      <c r="K407" s="1" t="str">
        <f t="shared" si="35"/>
        <v>IRG</v>
      </c>
      <c r="L407" s="2" t="str">
        <f t="shared" si="31"/>
        <v>CUSTOMER C</v>
      </c>
      <c r="M407" s="40" t="str">
        <f>INDEX(CODE!A:B,MATCH(L407,CODE!A:A,0),2)</f>
        <v>NOT USED</v>
      </c>
    </row>
    <row r="408" spans="1:13">
      <c r="A408" s="36">
        <v>201612</v>
      </c>
      <c r="B408" s="37" t="s">
        <v>60</v>
      </c>
      <c r="C408" s="37" t="s">
        <v>195</v>
      </c>
      <c r="D408" s="37" t="s">
        <v>92</v>
      </c>
      <c r="E408" s="37">
        <v>-64136.97</v>
      </c>
      <c r="F408" s="37">
        <v>0</v>
      </c>
      <c r="G408" s="37">
        <v>0</v>
      </c>
      <c r="H408" s="60">
        <f t="shared" si="32"/>
        <v>-64136.97</v>
      </c>
      <c r="I408" s="60">
        <f t="shared" si="33"/>
        <v>0</v>
      </c>
      <c r="J408" s="60">
        <f t="shared" si="34"/>
        <v>0</v>
      </c>
      <c r="K408" s="1" t="str">
        <f t="shared" si="35"/>
        <v>IRG</v>
      </c>
      <c r="L408" s="2" t="str">
        <f t="shared" si="31"/>
        <v>REVENUE_AC</v>
      </c>
      <c r="M408" s="40" t="str">
        <f>INDEX(CODE!A:B,MATCH(L408,CODE!A:A,0),2)</f>
        <v>NOT USED</v>
      </c>
    </row>
    <row r="409" spans="1:13">
      <c r="A409" s="36">
        <v>201612</v>
      </c>
      <c r="B409" s="37" t="s">
        <v>60</v>
      </c>
      <c r="C409" s="37" t="s">
        <v>195</v>
      </c>
      <c r="D409" s="37" t="s">
        <v>104</v>
      </c>
      <c r="E409" s="37">
        <v>8727.91</v>
      </c>
      <c r="F409" s="37">
        <v>0</v>
      </c>
      <c r="G409" s="37">
        <v>0</v>
      </c>
      <c r="H409" s="60">
        <f t="shared" si="32"/>
        <v>8727.91</v>
      </c>
      <c r="I409" s="60">
        <f t="shared" si="33"/>
        <v>0</v>
      </c>
      <c r="J409" s="60">
        <f t="shared" si="34"/>
        <v>0</v>
      </c>
      <c r="K409" s="1" t="str">
        <f t="shared" si="35"/>
        <v>IRG</v>
      </c>
      <c r="L409" s="2" t="str">
        <f t="shared" si="31"/>
        <v>REVENUE AD</v>
      </c>
      <c r="M409" s="40" t="str">
        <f>INDEX(CODE!A:B,MATCH(L409,CODE!A:A,0),2)</f>
        <v>NOT USED</v>
      </c>
    </row>
    <row r="410" spans="1:13">
      <c r="A410" s="36">
        <v>201612</v>
      </c>
      <c r="B410" s="37" t="s">
        <v>60</v>
      </c>
      <c r="C410" s="37" t="s">
        <v>196</v>
      </c>
      <c r="D410" s="37" t="s">
        <v>202</v>
      </c>
      <c r="E410" s="37">
        <v>-712000</v>
      </c>
      <c r="F410" s="37">
        <v>0</v>
      </c>
      <c r="G410" s="37">
        <v>-1805000</v>
      </c>
      <c r="H410" s="60">
        <f t="shared" si="32"/>
        <v>0</v>
      </c>
      <c r="I410" s="60">
        <f t="shared" si="33"/>
        <v>0</v>
      </c>
      <c r="J410" s="60">
        <f t="shared" si="34"/>
        <v>0</v>
      </c>
      <c r="K410" s="1" t="str">
        <f t="shared" si="35"/>
        <v>IRG</v>
      </c>
      <c r="L410" s="2" t="str">
        <f t="shared" si="31"/>
        <v>IRRIGATION</v>
      </c>
      <c r="M410" s="40" t="str">
        <f>INDEX(CODE!A:B,MATCH(L410,CODE!A:A,0),2)</f>
        <v>NOT USED</v>
      </c>
    </row>
    <row r="411" spans="1:13">
      <c r="A411" s="36">
        <v>201612</v>
      </c>
      <c r="B411" s="37" t="s">
        <v>63</v>
      </c>
      <c r="C411" s="37" t="s">
        <v>195</v>
      </c>
      <c r="D411" s="37" t="s">
        <v>98</v>
      </c>
      <c r="E411" s="37">
        <v>7.57</v>
      </c>
      <c r="G411" s="37">
        <v>0</v>
      </c>
      <c r="H411" s="60">
        <f t="shared" si="32"/>
        <v>7.57</v>
      </c>
      <c r="I411" s="60">
        <f t="shared" si="33"/>
        <v>0</v>
      </c>
      <c r="J411" s="60">
        <f t="shared" si="34"/>
        <v>0</v>
      </c>
      <c r="K411" s="1" t="str">
        <f t="shared" si="35"/>
        <v>PUB</v>
      </c>
      <c r="L411" s="2" t="str">
        <f t="shared" si="31"/>
        <v>02CFR00012</v>
      </c>
      <c r="M411" s="40" t="str">
        <f>INDEX(CODE!A:B,MATCH(L411,CODE!A:A,0),2)</f>
        <v>NOT USED</v>
      </c>
    </row>
    <row r="412" spans="1:13">
      <c r="A412" s="36">
        <v>201612</v>
      </c>
      <c r="B412" s="37" t="s">
        <v>63</v>
      </c>
      <c r="C412" s="37" t="s">
        <v>195</v>
      </c>
      <c r="D412" s="37" t="s">
        <v>64</v>
      </c>
      <c r="E412" s="37">
        <v>2654.04</v>
      </c>
      <c r="F412" s="37">
        <v>14</v>
      </c>
      <c r="G412" s="37">
        <v>12919</v>
      </c>
      <c r="H412" s="60">
        <f t="shared" si="32"/>
        <v>2654.04</v>
      </c>
      <c r="I412" s="60">
        <f t="shared" si="33"/>
        <v>14</v>
      </c>
      <c r="J412" s="60">
        <f t="shared" si="34"/>
        <v>12919</v>
      </c>
      <c r="K412" s="1" t="str">
        <f t="shared" si="35"/>
        <v>PUB</v>
      </c>
      <c r="L412" s="2" t="str">
        <f t="shared" si="31"/>
        <v>02COSL0052</v>
      </c>
      <c r="M412" s="40" t="str">
        <f>INDEX(CODE!A:B,MATCH(L412,CODE!A:A,0),2)</f>
        <v>NOT USED</v>
      </c>
    </row>
    <row r="413" spans="1:13">
      <c r="A413" s="36">
        <v>201612</v>
      </c>
      <c r="B413" s="37" t="s">
        <v>63</v>
      </c>
      <c r="C413" s="37" t="s">
        <v>195</v>
      </c>
      <c r="D413" s="37" t="s">
        <v>65</v>
      </c>
      <c r="E413" s="37">
        <v>20057.650000000001</v>
      </c>
      <c r="F413" s="37">
        <v>115</v>
      </c>
      <c r="G413" s="37">
        <v>270143</v>
      </c>
      <c r="H413" s="60">
        <f t="shared" si="32"/>
        <v>20057.650000000001</v>
      </c>
      <c r="I413" s="60">
        <f t="shared" si="33"/>
        <v>115</v>
      </c>
      <c r="J413" s="60">
        <f t="shared" si="34"/>
        <v>270143</v>
      </c>
      <c r="K413" s="1" t="str">
        <f t="shared" si="35"/>
        <v>PUB</v>
      </c>
      <c r="L413" s="2" t="str">
        <f t="shared" si="31"/>
        <v>02CUSL053F</v>
      </c>
      <c r="M413" s="40" t="str">
        <f>INDEX(CODE!A:B,MATCH(L413,CODE!A:A,0),2)</f>
        <v>NOT USED</v>
      </c>
    </row>
    <row r="414" spans="1:13">
      <c r="A414" s="36">
        <v>201612</v>
      </c>
      <c r="B414" s="37" t="s">
        <v>63</v>
      </c>
      <c r="C414" s="37" t="s">
        <v>195</v>
      </c>
      <c r="D414" s="37" t="s">
        <v>66</v>
      </c>
      <c r="E414" s="37">
        <v>9312.7800000000007</v>
      </c>
      <c r="F414" s="37">
        <v>105</v>
      </c>
      <c r="G414" s="37">
        <v>126518</v>
      </c>
      <c r="H414" s="60">
        <f t="shared" si="32"/>
        <v>9312.7800000000007</v>
      </c>
      <c r="I414" s="60">
        <f t="shared" si="33"/>
        <v>105</v>
      </c>
      <c r="J414" s="60">
        <f t="shared" si="34"/>
        <v>126518</v>
      </c>
      <c r="K414" s="1" t="str">
        <f t="shared" si="35"/>
        <v>PUB</v>
      </c>
      <c r="L414" s="2" t="str">
        <f t="shared" si="31"/>
        <v>02CUSL053M</v>
      </c>
      <c r="M414" s="40" t="str">
        <f>INDEX(CODE!A:B,MATCH(L414,CODE!A:A,0),2)</f>
        <v>NOT USED</v>
      </c>
    </row>
    <row r="415" spans="1:13">
      <c r="A415" s="36">
        <v>201612</v>
      </c>
      <c r="B415" s="37" t="s">
        <v>63</v>
      </c>
      <c r="C415" s="37" t="s">
        <v>195</v>
      </c>
      <c r="D415" s="37" t="s">
        <v>67</v>
      </c>
      <c r="E415" s="37">
        <v>17930.849999999999</v>
      </c>
      <c r="F415" s="37">
        <v>40</v>
      </c>
      <c r="G415" s="37">
        <v>138048</v>
      </c>
      <c r="H415" s="60">
        <f t="shared" si="32"/>
        <v>17930.849999999999</v>
      </c>
      <c r="I415" s="60">
        <f t="shared" si="33"/>
        <v>40</v>
      </c>
      <c r="J415" s="60">
        <f t="shared" si="34"/>
        <v>138048</v>
      </c>
      <c r="K415" s="1" t="str">
        <f t="shared" si="35"/>
        <v>PUB</v>
      </c>
      <c r="L415" s="2" t="str">
        <f t="shared" si="31"/>
        <v>02MVSL0057</v>
      </c>
      <c r="M415" s="40" t="str">
        <f>INDEX(CODE!A:B,MATCH(L415,CODE!A:A,0),2)</f>
        <v>NOT USED</v>
      </c>
    </row>
    <row r="416" spans="1:13">
      <c r="A416" s="36">
        <v>201612</v>
      </c>
      <c r="B416" s="37" t="s">
        <v>63</v>
      </c>
      <c r="C416" s="37" t="s">
        <v>195</v>
      </c>
      <c r="D416" s="37" t="s">
        <v>47</v>
      </c>
      <c r="E416" s="37">
        <v>65667.929999999993</v>
      </c>
      <c r="F416" s="37">
        <v>189</v>
      </c>
      <c r="G416" s="37">
        <v>319847</v>
      </c>
      <c r="H416" s="60">
        <f t="shared" si="32"/>
        <v>65667.929999999993</v>
      </c>
      <c r="I416" s="60">
        <f t="shared" si="33"/>
        <v>189</v>
      </c>
      <c r="J416" s="60">
        <f t="shared" si="34"/>
        <v>319847</v>
      </c>
      <c r="K416" s="1" t="str">
        <f t="shared" si="35"/>
        <v>PUB</v>
      </c>
      <c r="L416" s="2" t="str">
        <f t="shared" si="31"/>
        <v>02SLCO0051</v>
      </c>
      <c r="M416" s="40" t="str">
        <f>INDEX(CODE!A:B,MATCH(L416,CODE!A:A,0),2)</f>
        <v>NOT USED</v>
      </c>
    </row>
    <row r="417" spans="1:13">
      <c r="A417" s="36">
        <v>201612</v>
      </c>
      <c r="B417" s="37" t="s">
        <v>63</v>
      </c>
      <c r="C417" s="37" t="s">
        <v>195</v>
      </c>
      <c r="D417" s="37" t="s">
        <v>99</v>
      </c>
      <c r="E417" s="37">
        <v>3116.49</v>
      </c>
      <c r="F417" s="37">
        <v>0</v>
      </c>
      <c r="G417" s="37">
        <v>0</v>
      </c>
      <c r="H417" s="60">
        <f t="shared" si="32"/>
        <v>3116.49</v>
      </c>
      <c r="I417" s="60">
        <f t="shared" si="33"/>
        <v>0</v>
      </c>
      <c r="J417" s="60">
        <f t="shared" si="34"/>
        <v>0</v>
      </c>
      <c r="K417" s="1" t="str">
        <f t="shared" si="35"/>
        <v>PUB</v>
      </c>
      <c r="L417" s="2" t="str">
        <f t="shared" si="31"/>
        <v>301670-DSM</v>
      </c>
      <c r="M417" s="40" t="str">
        <f>INDEX(CODE!A:B,MATCH(L417,CODE!A:A,0),2)</f>
        <v>NOT USED</v>
      </c>
    </row>
    <row r="418" spans="1:13">
      <c r="A418" s="36">
        <v>201612</v>
      </c>
      <c r="B418" s="37" t="s">
        <v>63</v>
      </c>
      <c r="C418" s="37" t="s">
        <v>195</v>
      </c>
      <c r="D418" s="37" t="s">
        <v>90</v>
      </c>
      <c r="F418" s="37">
        <v>0</v>
      </c>
      <c r="H418" s="60">
        <f t="shared" si="32"/>
        <v>0</v>
      </c>
      <c r="I418" s="60">
        <f t="shared" si="33"/>
        <v>0</v>
      </c>
      <c r="J418" s="60">
        <f t="shared" si="34"/>
        <v>0</v>
      </c>
      <c r="K418" s="1" t="str">
        <f t="shared" si="35"/>
        <v>PUB</v>
      </c>
      <c r="L418" s="2" t="str">
        <f t="shared" si="31"/>
        <v>CUSTOMER C</v>
      </c>
      <c r="M418" s="40" t="str">
        <f>INDEX(CODE!A:B,MATCH(L418,CODE!A:A,0),2)</f>
        <v>NOT USED</v>
      </c>
    </row>
    <row r="419" spans="1:13">
      <c r="A419" s="36">
        <v>201612</v>
      </c>
      <c r="B419" s="37" t="s">
        <v>63</v>
      </c>
      <c r="C419" s="37" t="s">
        <v>195</v>
      </c>
      <c r="D419" s="37" t="s">
        <v>92</v>
      </c>
      <c r="E419" s="37">
        <v>-6852.33</v>
      </c>
      <c r="F419" s="37">
        <v>0</v>
      </c>
      <c r="G419" s="37">
        <v>0</v>
      </c>
      <c r="H419" s="60">
        <f t="shared" si="32"/>
        <v>-6852.33</v>
      </c>
      <c r="I419" s="60">
        <f t="shared" si="33"/>
        <v>0</v>
      </c>
      <c r="J419" s="60">
        <f t="shared" si="34"/>
        <v>0</v>
      </c>
      <c r="K419" s="1" t="str">
        <f t="shared" si="35"/>
        <v>PUB</v>
      </c>
      <c r="L419" s="2" t="str">
        <f t="shared" si="31"/>
        <v>REVENUE_AC</v>
      </c>
      <c r="M419" s="40" t="str">
        <f>INDEX(CODE!A:B,MATCH(L419,CODE!A:A,0),2)</f>
        <v>NOT USED</v>
      </c>
    </row>
    <row r="420" spans="1:13">
      <c r="A420" s="36">
        <v>201612</v>
      </c>
      <c r="B420" s="37" t="s">
        <v>63</v>
      </c>
      <c r="C420" s="37" t="s">
        <v>195</v>
      </c>
      <c r="D420" s="37" t="s">
        <v>104</v>
      </c>
      <c r="E420" s="37">
        <v>542.54999999999995</v>
      </c>
      <c r="F420" s="37">
        <v>0</v>
      </c>
      <c r="G420" s="37">
        <v>0</v>
      </c>
      <c r="H420" s="60">
        <f t="shared" si="32"/>
        <v>542.54999999999995</v>
      </c>
      <c r="I420" s="60">
        <f t="shared" si="33"/>
        <v>0</v>
      </c>
      <c r="J420" s="60">
        <f t="shared" si="34"/>
        <v>0</v>
      </c>
      <c r="K420" s="1" t="str">
        <f t="shared" si="35"/>
        <v>PUB</v>
      </c>
      <c r="L420" s="2" t="str">
        <f t="shared" si="31"/>
        <v>REVENUE AD</v>
      </c>
      <c r="M420" s="40" t="str">
        <f>INDEX(CODE!A:B,MATCH(L420,CODE!A:A,0),2)</f>
        <v>NOT USED</v>
      </c>
    </row>
    <row r="421" spans="1:13">
      <c r="A421" s="36">
        <v>201612</v>
      </c>
      <c r="B421" s="37" t="s">
        <v>63</v>
      </c>
      <c r="C421" s="37" t="s">
        <v>196</v>
      </c>
      <c r="D421" s="37" t="s">
        <v>197</v>
      </c>
      <c r="E421" s="37">
        <v>13000</v>
      </c>
      <c r="F421" s="37">
        <v>0</v>
      </c>
      <c r="G421" s="37">
        <v>78000</v>
      </c>
      <c r="H421" s="60">
        <f t="shared" si="32"/>
        <v>0</v>
      </c>
      <c r="I421" s="60">
        <f t="shared" si="33"/>
        <v>0</v>
      </c>
      <c r="J421" s="60">
        <f t="shared" si="34"/>
        <v>0</v>
      </c>
      <c r="K421" s="1" t="str">
        <f t="shared" si="35"/>
        <v>PUB</v>
      </c>
      <c r="L421" s="2" t="str">
        <f t="shared" si="31"/>
        <v>UNBILLED R</v>
      </c>
      <c r="M421" s="40" t="str">
        <f>INDEX(CODE!A:B,MATCH(L421,CODE!A:A,0),2)</f>
        <v>NOT USED</v>
      </c>
    </row>
    <row r="422" spans="1:13">
      <c r="A422" s="36">
        <v>201612</v>
      </c>
      <c r="B422" s="37" t="s">
        <v>68</v>
      </c>
      <c r="C422" s="37" t="s">
        <v>186</v>
      </c>
      <c r="D422" s="37" t="s">
        <v>203</v>
      </c>
      <c r="E422" s="37">
        <v>-7491.98</v>
      </c>
      <c r="F422" s="37">
        <v>569</v>
      </c>
      <c r="G422" s="37">
        <v>1002939</v>
      </c>
      <c r="H422" s="60">
        <f t="shared" si="32"/>
        <v>0</v>
      </c>
      <c r="I422" s="60">
        <f t="shared" si="33"/>
        <v>0</v>
      </c>
      <c r="J422" s="60">
        <f t="shared" si="34"/>
        <v>0</v>
      </c>
      <c r="K422" s="1" t="str">
        <f t="shared" si="35"/>
        <v>RES</v>
      </c>
      <c r="L422" s="2" t="str">
        <f t="shared" si="31"/>
        <v>02NETMT135</v>
      </c>
      <c r="M422" s="40" t="str">
        <f>INDEX(CODE!A:B,MATCH(L422,CODE!A:A,0),2)</f>
        <v>Separate - Res</v>
      </c>
    </row>
    <row r="423" spans="1:13">
      <c r="A423" s="36">
        <v>201612</v>
      </c>
      <c r="B423" s="37" t="s">
        <v>68</v>
      </c>
      <c r="C423" s="37" t="s">
        <v>186</v>
      </c>
      <c r="D423" s="37" t="s">
        <v>204</v>
      </c>
      <c r="E423" s="37">
        <v>-620.44000000000005</v>
      </c>
      <c r="G423" s="37">
        <v>82796</v>
      </c>
      <c r="H423" s="60">
        <f t="shared" si="32"/>
        <v>0</v>
      </c>
      <c r="I423" s="60">
        <f t="shared" si="33"/>
        <v>0</v>
      </c>
      <c r="J423" s="60">
        <f t="shared" si="34"/>
        <v>0</v>
      </c>
      <c r="K423" s="1" t="str">
        <f t="shared" si="35"/>
        <v>RES</v>
      </c>
      <c r="L423" s="2" t="str">
        <f t="shared" si="31"/>
        <v>02OALTB15R</v>
      </c>
      <c r="M423" s="40" t="str">
        <f>INDEX(CODE!A:B,MATCH(L423,CODE!A:A,0),2)</f>
        <v>NOT USED</v>
      </c>
    </row>
    <row r="424" spans="1:13">
      <c r="A424" s="36">
        <v>201612</v>
      </c>
      <c r="B424" s="37" t="s">
        <v>68</v>
      </c>
      <c r="C424" s="37" t="s">
        <v>186</v>
      </c>
      <c r="D424" s="37" t="s">
        <v>205</v>
      </c>
      <c r="E424" s="37">
        <v>-1256403.8</v>
      </c>
      <c r="F424" s="37">
        <v>101729</v>
      </c>
      <c r="G424" s="37">
        <v>168188889</v>
      </c>
      <c r="H424" s="60">
        <f t="shared" si="32"/>
        <v>0</v>
      </c>
      <c r="I424" s="60">
        <f t="shared" si="33"/>
        <v>0</v>
      </c>
      <c r="J424" s="60">
        <f t="shared" si="34"/>
        <v>0</v>
      </c>
      <c r="K424" s="1" t="str">
        <f t="shared" si="35"/>
        <v>RES</v>
      </c>
      <c r="L424" s="2" t="str">
        <f t="shared" si="31"/>
        <v>02RESD0016</v>
      </c>
      <c r="M424" s="40" t="str">
        <f>INDEX(CODE!A:B,MATCH(L424,CODE!A:A,0),2)</f>
        <v>Separate - Res</v>
      </c>
    </row>
    <row r="425" spans="1:13">
      <c r="A425" s="36">
        <v>201612</v>
      </c>
      <c r="B425" s="37" t="s">
        <v>68</v>
      </c>
      <c r="C425" s="37" t="s">
        <v>186</v>
      </c>
      <c r="D425" s="37" t="s">
        <v>206</v>
      </c>
      <c r="E425" s="37">
        <v>-58276.68</v>
      </c>
      <c r="F425" s="37">
        <v>4639</v>
      </c>
      <c r="G425" s="37">
        <v>7801419</v>
      </c>
      <c r="H425" s="60">
        <f t="shared" si="32"/>
        <v>0</v>
      </c>
      <c r="I425" s="60">
        <f t="shared" si="33"/>
        <v>0</v>
      </c>
      <c r="J425" s="60">
        <f t="shared" si="34"/>
        <v>0</v>
      </c>
      <c r="K425" s="1" t="str">
        <f t="shared" si="35"/>
        <v>RES</v>
      </c>
      <c r="L425" s="2" t="str">
        <f t="shared" si="31"/>
        <v>02RESD0017</v>
      </c>
      <c r="M425" s="40" t="str">
        <f>INDEX(CODE!A:B,MATCH(L425,CODE!A:A,0),2)</f>
        <v>Separate - Res</v>
      </c>
    </row>
    <row r="426" spans="1:13">
      <c r="A426" s="36">
        <v>201612</v>
      </c>
      <c r="B426" s="37" t="s">
        <v>68</v>
      </c>
      <c r="C426" s="37" t="s">
        <v>186</v>
      </c>
      <c r="D426" s="37" t="s">
        <v>207</v>
      </c>
      <c r="E426" s="37">
        <v>-1600.87</v>
      </c>
      <c r="F426" s="37">
        <v>84</v>
      </c>
      <c r="G426" s="37">
        <v>214304</v>
      </c>
      <c r="H426" s="60">
        <f t="shared" si="32"/>
        <v>0</v>
      </c>
      <c r="I426" s="60">
        <f t="shared" si="33"/>
        <v>0</v>
      </c>
      <c r="J426" s="60">
        <f t="shared" si="34"/>
        <v>0</v>
      </c>
      <c r="K426" s="1" t="str">
        <f t="shared" si="35"/>
        <v>RES</v>
      </c>
      <c r="L426" s="2" t="str">
        <f t="shared" si="31"/>
        <v>02RESD0018</v>
      </c>
      <c r="M426" s="40" t="str">
        <f>INDEX(CODE!A:B,MATCH(L426,CODE!A:A,0),2)</f>
        <v>Separate - Res</v>
      </c>
    </row>
    <row r="427" spans="1:13">
      <c r="A427" s="36">
        <v>201612</v>
      </c>
      <c r="B427" s="37" t="s">
        <v>68</v>
      </c>
      <c r="C427" s="37" t="s">
        <v>186</v>
      </c>
      <c r="D427" s="37" t="s">
        <v>208</v>
      </c>
      <c r="E427" s="37">
        <v>-227.76</v>
      </c>
      <c r="F427" s="37">
        <v>15</v>
      </c>
      <c r="G427" s="37">
        <v>30492</v>
      </c>
      <c r="H427" s="60">
        <f t="shared" si="32"/>
        <v>0</v>
      </c>
      <c r="I427" s="60">
        <f t="shared" si="33"/>
        <v>0</v>
      </c>
      <c r="J427" s="60">
        <f t="shared" si="34"/>
        <v>0</v>
      </c>
      <c r="K427" s="1" t="str">
        <f t="shared" si="35"/>
        <v>RES</v>
      </c>
      <c r="L427" s="2" t="str">
        <f t="shared" si="31"/>
        <v>02RESD018X</v>
      </c>
      <c r="M427" s="40" t="str">
        <f>INDEX(CODE!A:B,MATCH(L427,CODE!A:A,0),2)</f>
        <v>Separate - Res</v>
      </c>
    </row>
    <row r="428" spans="1:13">
      <c r="A428" s="36">
        <v>201612</v>
      </c>
      <c r="B428" s="37" t="s">
        <v>68</v>
      </c>
      <c r="C428" s="37" t="s">
        <v>186</v>
      </c>
      <c r="D428" s="37" t="s">
        <v>209</v>
      </c>
      <c r="E428" s="37">
        <v>-14379.38</v>
      </c>
      <c r="F428" s="37">
        <v>3435</v>
      </c>
      <c r="G428" s="37">
        <v>1925025</v>
      </c>
      <c r="H428" s="60">
        <f t="shared" si="32"/>
        <v>0</v>
      </c>
      <c r="I428" s="60">
        <f t="shared" si="33"/>
        <v>0</v>
      </c>
      <c r="J428" s="60">
        <f t="shared" si="34"/>
        <v>0</v>
      </c>
      <c r="K428" s="1" t="str">
        <f t="shared" si="35"/>
        <v>RES</v>
      </c>
      <c r="L428" s="2" t="str">
        <f t="shared" si="31"/>
        <v>02RGNSB024</v>
      </c>
      <c r="M428" s="40" t="str">
        <f>INDEX(CODE!A:B,MATCH(L428,CODE!A:A,0),2)</f>
        <v>Separate - Small GS</v>
      </c>
    </row>
    <row r="429" spans="1:13">
      <c r="A429" s="36">
        <v>201612</v>
      </c>
      <c r="B429" s="37" t="s">
        <v>68</v>
      </c>
      <c r="C429" s="37" t="s">
        <v>186</v>
      </c>
      <c r="D429" s="37" t="s">
        <v>193</v>
      </c>
      <c r="E429" s="37">
        <v>-160278.44</v>
      </c>
      <c r="F429" s="37">
        <v>0</v>
      </c>
      <c r="G429" s="37">
        <v>0</v>
      </c>
      <c r="H429" s="60">
        <f t="shared" si="32"/>
        <v>0</v>
      </c>
      <c r="I429" s="60">
        <f t="shared" si="33"/>
        <v>0</v>
      </c>
      <c r="J429" s="60">
        <f t="shared" si="34"/>
        <v>0</v>
      </c>
      <c r="K429" s="1" t="str">
        <f t="shared" si="35"/>
        <v>RES</v>
      </c>
      <c r="L429" s="2" t="str">
        <f t="shared" si="31"/>
        <v>BPA BALANC</v>
      </c>
      <c r="M429" s="40" t="str">
        <f>INDEX(CODE!A:B,MATCH(L429,CODE!A:A,0),2)</f>
        <v>NOT USED</v>
      </c>
    </row>
    <row r="430" spans="1:13">
      <c r="A430" s="36">
        <v>201612</v>
      </c>
      <c r="B430" s="37" t="s">
        <v>68</v>
      </c>
      <c r="C430" s="37" t="s">
        <v>186</v>
      </c>
      <c r="D430" s="37" t="s">
        <v>194</v>
      </c>
      <c r="F430" s="37">
        <v>0</v>
      </c>
      <c r="H430" s="60">
        <f t="shared" si="32"/>
        <v>0</v>
      </c>
      <c r="I430" s="60">
        <f t="shared" si="33"/>
        <v>0</v>
      </c>
      <c r="J430" s="60">
        <f t="shared" si="34"/>
        <v>0</v>
      </c>
      <c r="K430" s="1" t="str">
        <f t="shared" si="35"/>
        <v>RES</v>
      </c>
      <c r="L430" s="2" t="str">
        <f t="shared" si="31"/>
        <v>CUSTOMER C</v>
      </c>
      <c r="M430" s="40" t="str">
        <f>INDEX(CODE!A:B,MATCH(L430,CODE!A:A,0),2)</f>
        <v>NOT USED</v>
      </c>
    </row>
    <row r="431" spans="1:13">
      <c r="A431" s="36">
        <v>201612</v>
      </c>
      <c r="B431" s="37" t="s">
        <v>68</v>
      </c>
      <c r="C431" s="37" t="s">
        <v>195</v>
      </c>
      <c r="D431" s="37" t="s">
        <v>82</v>
      </c>
      <c r="E431" s="37">
        <v>178.56</v>
      </c>
      <c r="G431" s="37">
        <v>0</v>
      </c>
      <c r="H431" s="60">
        <f t="shared" si="32"/>
        <v>178.56</v>
      </c>
      <c r="I431" s="60">
        <f t="shared" si="33"/>
        <v>0</v>
      </c>
      <c r="J431" s="60">
        <f t="shared" si="34"/>
        <v>0</v>
      </c>
      <c r="K431" s="1" t="str">
        <f t="shared" si="35"/>
        <v>RES</v>
      </c>
      <c r="L431" s="2" t="str">
        <f t="shared" si="31"/>
        <v>02LNX00109</v>
      </c>
      <c r="M431" s="40" t="str">
        <f>INDEX(CODE!A:B,MATCH(L431,CODE!A:A,0),2)</f>
        <v>NOT USED</v>
      </c>
    </row>
    <row r="432" spans="1:13">
      <c r="A432" s="36">
        <v>201612</v>
      </c>
      <c r="B432" s="37" t="s">
        <v>68</v>
      </c>
      <c r="C432" s="37" t="s">
        <v>195</v>
      </c>
      <c r="D432" s="37" t="s">
        <v>48</v>
      </c>
      <c r="E432" s="37">
        <v>103754.78</v>
      </c>
      <c r="F432" s="37">
        <v>569</v>
      </c>
      <c r="G432" s="37">
        <v>1023854</v>
      </c>
      <c r="H432" s="60">
        <f t="shared" si="32"/>
        <v>103754.78</v>
      </c>
      <c r="I432" s="60">
        <f t="shared" si="33"/>
        <v>569</v>
      </c>
      <c r="J432" s="60">
        <f t="shared" si="34"/>
        <v>1023854</v>
      </c>
      <c r="K432" s="1" t="str">
        <f t="shared" si="35"/>
        <v>RES</v>
      </c>
      <c r="L432" s="2" t="str">
        <f t="shared" si="31"/>
        <v>02NETMT135</v>
      </c>
      <c r="M432" s="40" t="str">
        <f>INDEX(CODE!A:B,MATCH(L432,CODE!A:A,0),2)</f>
        <v>Separate - Res</v>
      </c>
    </row>
    <row r="433" spans="1:13">
      <c r="A433" s="36">
        <v>201612</v>
      </c>
      <c r="B433" s="37" t="s">
        <v>68</v>
      </c>
      <c r="C433" s="37" t="s">
        <v>195</v>
      </c>
      <c r="D433" s="37" t="s">
        <v>49</v>
      </c>
      <c r="E433" s="37">
        <v>12768.73</v>
      </c>
      <c r="F433" s="37">
        <v>1077</v>
      </c>
      <c r="G433" s="37">
        <v>82796</v>
      </c>
      <c r="H433" s="60">
        <f t="shared" si="32"/>
        <v>12768.73</v>
      </c>
      <c r="I433" s="60">
        <f t="shared" si="33"/>
        <v>1077</v>
      </c>
      <c r="J433" s="60">
        <f t="shared" si="34"/>
        <v>82796</v>
      </c>
      <c r="K433" s="1" t="str">
        <f t="shared" si="35"/>
        <v>RES</v>
      </c>
      <c r="L433" s="2" t="str">
        <f t="shared" si="31"/>
        <v>02OALTB15R</v>
      </c>
      <c r="M433" s="40" t="str">
        <f>INDEX(CODE!A:B,MATCH(L433,CODE!A:A,0),2)</f>
        <v>NOT USED</v>
      </c>
    </row>
    <row r="434" spans="1:13">
      <c r="A434" s="36">
        <v>201612</v>
      </c>
      <c r="B434" s="37" t="s">
        <v>68</v>
      </c>
      <c r="C434" s="37" t="s">
        <v>195</v>
      </c>
      <c r="D434" s="37" t="s">
        <v>69</v>
      </c>
      <c r="E434" s="37">
        <v>16595450.300000001</v>
      </c>
      <c r="F434" s="37">
        <v>101729</v>
      </c>
      <c r="G434" s="37">
        <v>168258192</v>
      </c>
      <c r="H434" s="60">
        <f t="shared" si="32"/>
        <v>16595450.300000001</v>
      </c>
      <c r="I434" s="60">
        <f t="shared" si="33"/>
        <v>101729</v>
      </c>
      <c r="J434" s="60">
        <f t="shared" si="34"/>
        <v>168258192</v>
      </c>
      <c r="K434" s="1" t="str">
        <f t="shared" si="35"/>
        <v>RES</v>
      </c>
      <c r="L434" s="2" t="str">
        <f t="shared" si="31"/>
        <v>02RESD0016</v>
      </c>
      <c r="M434" s="40" t="str">
        <f>INDEX(CODE!A:B,MATCH(L434,CODE!A:A,0),2)</f>
        <v>Separate - Res</v>
      </c>
    </row>
    <row r="435" spans="1:13">
      <c r="A435" s="36">
        <v>201612</v>
      </c>
      <c r="B435" s="37" t="s">
        <v>68</v>
      </c>
      <c r="C435" s="37" t="s">
        <v>195</v>
      </c>
      <c r="D435" s="37" t="s">
        <v>70</v>
      </c>
      <c r="E435" s="37">
        <v>769338.54</v>
      </c>
      <c r="F435" s="37">
        <v>4639</v>
      </c>
      <c r="G435" s="37">
        <v>7801419</v>
      </c>
      <c r="H435" s="60">
        <f t="shared" si="32"/>
        <v>769338.54</v>
      </c>
      <c r="I435" s="60">
        <f t="shared" si="33"/>
        <v>4639</v>
      </c>
      <c r="J435" s="60">
        <f t="shared" si="34"/>
        <v>7801419</v>
      </c>
      <c r="K435" s="1" t="str">
        <f t="shared" si="35"/>
        <v>RES</v>
      </c>
      <c r="L435" s="2" t="str">
        <f t="shared" si="31"/>
        <v>02RESD0017</v>
      </c>
      <c r="M435" s="40" t="str">
        <f>INDEX(CODE!A:B,MATCH(L435,CODE!A:A,0),2)</f>
        <v>Separate - Res</v>
      </c>
    </row>
    <row r="436" spans="1:13">
      <c r="A436" s="36">
        <v>201612</v>
      </c>
      <c r="B436" s="37" t="s">
        <v>68</v>
      </c>
      <c r="C436" s="37" t="s">
        <v>195</v>
      </c>
      <c r="D436" s="37" t="s">
        <v>71</v>
      </c>
      <c r="E436" s="37">
        <v>22635.279999999999</v>
      </c>
      <c r="F436" s="37">
        <v>84</v>
      </c>
      <c r="G436" s="37">
        <v>214304</v>
      </c>
      <c r="H436" s="60">
        <f t="shared" si="32"/>
        <v>22635.279999999999</v>
      </c>
      <c r="I436" s="60">
        <f t="shared" si="33"/>
        <v>84</v>
      </c>
      <c r="J436" s="60">
        <f t="shared" si="34"/>
        <v>214304</v>
      </c>
      <c r="K436" s="1" t="str">
        <f t="shared" si="35"/>
        <v>RES</v>
      </c>
      <c r="L436" s="2" t="str">
        <f t="shared" si="31"/>
        <v>02RESD0018</v>
      </c>
      <c r="M436" s="40" t="str">
        <f>INDEX(CODE!A:B,MATCH(L436,CODE!A:A,0),2)</f>
        <v>Separate - Res</v>
      </c>
    </row>
    <row r="437" spans="1:13">
      <c r="A437" s="36">
        <v>201612</v>
      </c>
      <c r="B437" s="37" t="s">
        <v>68</v>
      </c>
      <c r="C437" s="37" t="s">
        <v>195</v>
      </c>
      <c r="D437" s="37" t="s">
        <v>72</v>
      </c>
      <c r="E437" s="37">
        <v>3149.49</v>
      </c>
      <c r="F437" s="37">
        <v>15</v>
      </c>
      <c r="G437" s="37">
        <v>30492</v>
      </c>
      <c r="H437" s="60">
        <f t="shared" si="32"/>
        <v>3149.49</v>
      </c>
      <c r="I437" s="60">
        <f t="shared" si="33"/>
        <v>15</v>
      </c>
      <c r="J437" s="60">
        <f t="shared" si="34"/>
        <v>30492</v>
      </c>
      <c r="K437" s="1" t="str">
        <f t="shared" si="35"/>
        <v>RES</v>
      </c>
      <c r="L437" s="2" t="str">
        <f t="shared" si="31"/>
        <v>02RESD018X</v>
      </c>
      <c r="M437" s="40" t="str">
        <f>INDEX(CODE!A:B,MATCH(L437,CODE!A:A,0),2)</f>
        <v>Separate - Res</v>
      </c>
    </row>
    <row r="438" spans="1:13">
      <c r="A438" s="36">
        <v>201612</v>
      </c>
      <c r="B438" s="37" t="s">
        <v>68</v>
      </c>
      <c r="C438" s="37" t="s">
        <v>195</v>
      </c>
      <c r="D438" s="37" t="s">
        <v>50</v>
      </c>
      <c r="E438" s="37">
        <v>237820.67</v>
      </c>
      <c r="F438" s="37">
        <v>3435</v>
      </c>
      <c r="G438" s="37">
        <v>2049909</v>
      </c>
      <c r="H438" s="60">
        <f t="shared" si="32"/>
        <v>237820.67</v>
      </c>
      <c r="I438" s="60">
        <f t="shared" si="33"/>
        <v>3435</v>
      </c>
      <c r="J438" s="60">
        <f t="shared" si="34"/>
        <v>2049909</v>
      </c>
      <c r="K438" s="1" t="str">
        <f t="shared" si="35"/>
        <v>RES</v>
      </c>
      <c r="L438" s="2" t="str">
        <f t="shared" si="31"/>
        <v>02RGNSB024</v>
      </c>
      <c r="M438" s="40" t="str">
        <f>INDEX(CODE!A:B,MATCH(L438,CODE!A:A,0),2)</f>
        <v>Separate - Small GS</v>
      </c>
    </row>
    <row r="439" spans="1:13">
      <c r="A439" s="36">
        <v>201612</v>
      </c>
      <c r="B439" s="37" t="s">
        <v>68</v>
      </c>
      <c r="C439" s="37" t="s">
        <v>195</v>
      </c>
      <c r="D439" s="37" t="s">
        <v>101</v>
      </c>
      <c r="E439" s="37">
        <v>476444.94</v>
      </c>
      <c r="F439" s="37">
        <v>0</v>
      </c>
      <c r="G439" s="37">
        <v>0</v>
      </c>
      <c r="H439" s="60">
        <f t="shared" si="32"/>
        <v>476444.94</v>
      </c>
      <c r="I439" s="60">
        <f t="shared" si="33"/>
        <v>0</v>
      </c>
      <c r="J439" s="60">
        <f t="shared" si="34"/>
        <v>0</v>
      </c>
      <c r="K439" s="1" t="str">
        <f t="shared" si="35"/>
        <v>RES</v>
      </c>
      <c r="L439" s="2" t="str">
        <f t="shared" si="31"/>
        <v>301170-DSM</v>
      </c>
      <c r="M439" s="40" t="str">
        <f>INDEX(CODE!A:B,MATCH(L439,CODE!A:A,0),2)</f>
        <v>NOT USED</v>
      </c>
    </row>
    <row r="440" spans="1:13">
      <c r="A440" s="36">
        <v>201612</v>
      </c>
      <c r="B440" s="37" t="s">
        <v>68</v>
      </c>
      <c r="C440" s="37" t="s">
        <v>195</v>
      </c>
      <c r="D440" s="37" t="s">
        <v>102</v>
      </c>
      <c r="E440" s="37">
        <v>5449.31</v>
      </c>
      <c r="F440" s="37">
        <v>0</v>
      </c>
      <c r="G440" s="37">
        <v>0</v>
      </c>
      <c r="H440" s="60">
        <f t="shared" si="32"/>
        <v>5449.31</v>
      </c>
      <c r="I440" s="60">
        <f t="shared" si="33"/>
        <v>0</v>
      </c>
      <c r="J440" s="60">
        <f t="shared" si="34"/>
        <v>0</v>
      </c>
      <c r="K440" s="1" t="str">
        <f t="shared" si="35"/>
        <v>RES</v>
      </c>
      <c r="L440" s="2" t="str">
        <f t="shared" si="31"/>
        <v>301180-BLU</v>
      </c>
      <c r="M440" s="40" t="str">
        <f>INDEX(CODE!A:B,MATCH(L440,CODE!A:A,0),2)</f>
        <v>NOT USED</v>
      </c>
    </row>
    <row r="441" spans="1:13">
      <c r="A441" s="36">
        <v>201612</v>
      </c>
      <c r="B441" s="37" t="s">
        <v>68</v>
      </c>
      <c r="C441" s="37" t="s">
        <v>195</v>
      </c>
      <c r="D441" s="37" t="s">
        <v>90</v>
      </c>
      <c r="F441" s="37">
        <v>0</v>
      </c>
      <c r="H441" s="60">
        <f t="shared" si="32"/>
        <v>0</v>
      </c>
      <c r="I441" s="60">
        <f t="shared" si="33"/>
        <v>0</v>
      </c>
      <c r="J441" s="60">
        <f t="shared" si="34"/>
        <v>0</v>
      </c>
      <c r="K441" s="1" t="str">
        <f t="shared" si="35"/>
        <v>RES</v>
      </c>
      <c r="L441" s="2" t="str">
        <f t="shared" si="31"/>
        <v>CUSTOMER C</v>
      </c>
      <c r="M441" s="40" t="str">
        <f>INDEX(CODE!A:B,MATCH(L441,CODE!A:A,0),2)</f>
        <v>NOT USED</v>
      </c>
    </row>
    <row r="442" spans="1:13">
      <c r="A442" s="36">
        <v>201612</v>
      </c>
      <c r="B442" s="37" t="s">
        <v>68</v>
      </c>
      <c r="C442" s="37" t="s">
        <v>195</v>
      </c>
      <c r="D442" s="37" t="s">
        <v>92</v>
      </c>
      <c r="E442" s="37">
        <v>-894858.61</v>
      </c>
      <c r="F442" s="37">
        <v>0</v>
      </c>
      <c r="G442" s="37">
        <v>0</v>
      </c>
      <c r="H442" s="60">
        <f t="shared" si="32"/>
        <v>-894858.61</v>
      </c>
      <c r="I442" s="60">
        <f t="shared" si="33"/>
        <v>0</v>
      </c>
      <c r="J442" s="60">
        <f t="shared" si="34"/>
        <v>0</v>
      </c>
      <c r="K442" s="1" t="str">
        <f t="shared" si="35"/>
        <v>RES</v>
      </c>
      <c r="L442" s="2" t="str">
        <f t="shared" si="31"/>
        <v>REVENUE_AC</v>
      </c>
      <c r="M442" s="40" t="str">
        <f>INDEX(CODE!A:B,MATCH(L442,CODE!A:A,0),2)</f>
        <v>NOT USED</v>
      </c>
    </row>
    <row r="443" spans="1:13">
      <c r="A443" s="36">
        <v>201612</v>
      </c>
      <c r="B443" s="37" t="s">
        <v>68</v>
      </c>
      <c r="C443" s="37" t="s">
        <v>195</v>
      </c>
      <c r="D443" s="37" t="s">
        <v>104</v>
      </c>
      <c r="E443" s="37">
        <v>93011.23</v>
      </c>
      <c r="F443" s="37">
        <v>0</v>
      </c>
      <c r="G443" s="37">
        <v>0</v>
      </c>
      <c r="H443" s="60">
        <f t="shared" si="32"/>
        <v>93011.23</v>
      </c>
      <c r="I443" s="60">
        <f t="shared" si="33"/>
        <v>0</v>
      </c>
      <c r="J443" s="60">
        <f t="shared" si="34"/>
        <v>0</v>
      </c>
      <c r="K443" s="1" t="str">
        <f t="shared" si="35"/>
        <v>RES</v>
      </c>
      <c r="L443" s="2" t="str">
        <f t="shared" si="31"/>
        <v>REVENUE AD</v>
      </c>
      <c r="M443" s="40" t="str">
        <f>INDEX(CODE!A:B,MATCH(L443,CODE!A:A,0),2)</f>
        <v>NOT USED</v>
      </c>
    </row>
    <row r="444" spans="1:13">
      <c r="A444" s="36">
        <v>201612</v>
      </c>
      <c r="B444" s="37" t="s">
        <v>68</v>
      </c>
      <c r="C444" s="37" t="s">
        <v>196</v>
      </c>
      <c r="D444" s="37" t="s">
        <v>210</v>
      </c>
      <c r="E444" s="37">
        <v>-11000</v>
      </c>
      <c r="F444" s="37">
        <v>0</v>
      </c>
      <c r="G444" s="37">
        <v>0</v>
      </c>
      <c r="H444" s="60">
        <f t="shared" si="32"/>
        <v>0</v>
      </c>
      <c r="I444" s="60">
        <f t="shared" si="33"/>
        <v>0</v>
      </c>
      <c r="J444" s="60">
        <f t="shared" si="34"/>
        <v>0</v>
      </c>
      <c r="K444" s="1" t="str">
        <f t="shared" si="35"/>
        <v>RES</v>
      </c>
      <c r="L444" s="2" t="str">
        <f t="shared" si="31"/>
        <v>301119 - U</v>
      </c>
      <c r="M444" s="40" t="str">
        <f>INDEX(CODE!A:B,MATCH(L444,CODE!A:A,0),2)</f>
        <v>NOT USED</v>
      </c>
    </row>
    <row r="445" spans="1:13">
      <c r="A445" s="36">
        <v>201612</v>
      </c>
      <c r="B445" s="37" t="s">
        <v>68</v>
      </c>
      <c r="C445" s="37" t="s">
        <v>196</v>
      </c>
      <c r="D445" s="37" t="s">
        <v>197</v>
      </c>
      <c r="E445" s="37">
        <v>4997000</v>
      </c>
      <c r="F445" s="37">
        <v>0</v>
      </c>
      <c r="G445" s="37">
        <v>44759000</v>
      </c>
      <c r="H445" s="60">
        <f t="shared" si="32"/>
        <v>0</v>
      </c>
      <c r="I445" s="60">
        <f t="shared" si="33"/>
        <v>0</v>
      </c>
      <c r="J445" s="60">
        <f t="shared" si="34"/>
        <v>0</v>
      </c>
      <c r="K445" s="1" t="str">
        <f t="shared" si="35"/>
        <v>RES</v>
      </c>
      <c r="L445" s="2" t="str">
        <f t="shared" si="31"/>
        <v>UNBILLED R</v>
      </c>
      <c r="M445" s="40" t="str">
        <f>INDEX(CODE!A:B,MATCH(L445,CODE!A:A,0),2)</f>
        <v>NOT USED</v>
      </c>
    </row>
    <row r="446" spans="1:13">
      <c r="A446" s="36">
        <v>201701</v>
      </c>
      <c r="B446" s="37" t="s">
        <v>51</v>
      </c>
      <c r="C446" s="37" t="s">
        <v>186</v>
      </c>
      <c r="D446" s="37" t="s">
        <v>187</v>
      </c>
      <c r="E446" s="37">
        <v>-21571.35</v>
      </c>
      <c r="F446" s="37">
        <v>1470</v>
      </c>
      <c r="G446" s="37">
        <v>2887754</v>
      </c>
      <c r="H446" s="60">
        <f t="shared" si="32"/>
        <v>0</v>
      </c>
      <c r="I446" s="60">
        <f t="shared" si="33"/>
        <v>0</v>
      </c>
      <c r="J446" s="60">
        <f t="shared" si="34"/>
        <v>0</v>
      </c>
      <c r="K446" s="1" t="str">
        <f t="shared" si="35"/>
        <v>COM</v>
      </c>
      <c r="L446" s="2" t="str">
        <f t="shared" si="31"/>
        <v>02GNSB0024</v>
      </c>
      <c r="M446" s="40" t="str">
        <f>INDEX(CODE!A:B,MATCH(L446,CODE!A:A,0),2)</f>
        <v>Separate - Small GS</v>
      </c>
    </row>
    <row r="447" spans="1:13">
      <c r="A447" s="36">
        <v>201701</v>
      </c>
      <c r="B447" s="37" t="s">
        <v>51</v>
      </c>
      <c r="C447" s="37" t="s">
        <v>186</v>
      </c>
      <c r="D447" s="37" t="s">
        <v>188</v>
      </c>
      <c r="E447" s="37">
        <v>-0.54</v>
      </c>
      <c r="F447" s="37">
        <v>1</v>
      </c>
      <c r="G447" s="37">
        <v>72</v>
      </c>
      <c r="H447" s="60">
        <f t="shared" si="32"/>
        <v>0</v>
      </c>
      <c r="I447" s="60">
        <f t="shared" si="33"/>
        <v>0</v>
      </c>
      <c r="J447" s="60">
        <f t="shared" si="34"/>
        <v>0</v>
      </c>
      <c r="K447" s="1" t="str">
        <f t="shared" si="35"/>
        <v>COM</v>
      </c>
      <c r="L447" s="2" t="str">
        <f t="shared" si="31"/>
        <v>02GNSB024F</v>
      </c>
      <c r="M447" s="40" t="str">
        <f>INDEX(CODE!A:B,MATCH(L447,CODE!A:A,0),2)</f>
        <v>Separate - Small GS</v>
      </c>
    </row>
    <row r="448" spans="1:13">
      <c r="A448" s="36">
        <v>201701</v>
      </c>
      <c r="B448" s="37" t="s">
        <v>51</v>
      </c>
      <c r="C448" s="37" t="s">
        <v>186</v>
      </c>
      <c r="D448" s="37" t="s">
        <v>189</v>
      </c>
      <c r="E448" s="37">
        <v>-107.31</v>
      </c>
      <c r="F448" s="37">
        <v>79</v>
      </c>
      <c r="G448" s="37">
        <v>14363</v>
      </c>
      <c r="H448" s="60">
        <f t="shared" si="32"/>
        <v>0</v>
      </c>
      <c r="I448" s="60">
        <f t="shared" si="33"/>
        <v>0</v>
      </c>
      <c r="J448" s="60">
        <f t="shared" si="34"/>
        <v>0</v>
      </c>
      <c r="K448" s="1" t="str">
        <f t="shared" si="35"/>
        <v>COM</v>
      </c>
      <c r="L448" s="2" t="str">
        <f t="shared" si="31"/>
        <v>02GNSB24FP</v>
      </c>
      <c r="M448" s="40" t="str">
        <f>INDEX(CODE!A:B,MATCH(L448,CODE!A:A,0),2)</f>
        <v>Separate - Small GS</v>
      </c>
    </row>
    <row r="449" spans="1:13">
      <c r="A449" s="36">
        <v>201701</v>
      </c>
      <c r="B449" s="37" t="s">
        <v>51</v>
      </c>
      <c r="C449" s="37" t="s">
        <v>186</v>
      </c>
      <c r="D449" s="37" t="s">
        <v>190</v>
      </c>
      <c r="E449" s="37">
        <v>-42318.78</v>
      </c>
      <c r="F449" s="37">
        <v>103</v>
      </c>
      <c r="G449" s="37">
        <v>5665165</v>
      </c>
      <c r="H449" s="60">
        <f t="shared" si="32"/>
        <v>0</v>
      </c>
      <c r="I449" s="60">
        <f t="shared" si="33"/>
        <v>0</v>
      </c>
      <c r="J449" s="60">
        <f t="shared" si="34"/>
        <v>0</v>
      </c>
      <c r="K449" s="1" t="str">
        <f t="shared" si="35"/>
        <v>COM</v>
      </c>
      <c r="L449" s="2" t="str">
        <f t="shared" si="31"/>
        <v>02LGSB0036</v>
      </c>
      <c r="M449" s="40" t="str">
        <f>INDEX(CODE!A:B,MATCH(L449,CODE!A:A,0),2)</f>
        <v>Separate - Large GS</v>
      </c>
    </row>
    <row r="450" spans="1:13">
      <c r="A450" s="36">
        <v>201701</v>
      </c>
      <c r="B450" s="37" t="s">
        <v>51</v>
      </c>
      <c r="C450" s="37" t="s">
        <v>186</v>
      </c>
      <c r="D450" s="37" t="s">
        <v>191</v>
      </c>
      <c r="E450" s="37">
        <v>-280.73</v>
      </c>
      <c r="F450" s="37">
        <v>22</v>
      </c>
      <c r="G450" s="37">
        <v>37581</v>
      </c>
      <c r="H450" s="60">
        <f t="shared" si="32"/>
        <v>0</v>
      </c>
      <c r="I450" s="60">
        <f t="shared" si="33"/>
        <v>0</v>
      </c>
      <c r="J450" s="60">
        <f t="shared" si="34"/>
        <v>0</v>
      </c>
      <c r="K450" s="1" t="str">
        <f t="shared" si="35"/>
        <v>COM</v>
      </c>
      <c r="L450" s="2" t="str">
        <f t="shared" ref="L450:L513" si="36">LEFT(D450,10)</f>
        <v>02NMB24135</v>
      </c>
      <c r="M450" s="40" t="str">
        <f>INDEX(CODE!A:B,MATCH(L450,CODE!A:A,0),2)</f>
        <v>Separate - Small GS</v>
      </c>
    </row>
    <row r="451" spans="1:13">
      <c r="A451" s="36">
        <v>201701</v>
      </c>
      <c r="B451" s="37" t="s">
        <v>51</v>
      </c>
      <c r="C451" s="37" t="s">
        <v>186</v>
      </c>
      <c r="D451" s="37" t="s">
        <v>192</v>
      </c>
      <c r="E451" s="37">
        <v>-321.52</v>
      </c>
      <c r="G451" s="37">
        <v>42958</v>
      </c>
      <c r="H451" s="60">
        <f t="shared" ref="H451:H514" si="37">IF($C451="R",E451,0)</f>
        <v>0</v>
      </c>
      <c r="I451" s="60">
        <f t="shared" ref="I451:I514" si="38">IF($C451="R",F451,0)</f>
        <v>0</v>
      </c>
      <c r="J451" s="60">
        <f t="shared" ref="J451:J514" si="39">IF($C451="R",G451,0)</f>
        <v>0</v>
      </c>
      <c r="K451" s="1" t="str">
        <f t="shared" ref="K451:K514" si="40">IF(LEFT(B451,3)="IRR","IRG",LEFT(B451,3))</f>
        <v>COM</v>
      </c>
      <c r="L451" s="2" t="str">
        <f t="shared" si="36"/>
        <v>02OALTB15N</v>
      </c>
      <c r="M451" s="40" t="str">
        <f>INDEX(CODE!A:B,MATCH(L451,CODE!A:A,0),2)</f>
        <v>NOT USED</v>
      </c>
    </row>
    <row r="452" spans="1:13">
      <c r="A452" s="36">
        <v>201701</v>
      </c>
      <c r="B452" s="37" t="s">
        <v>51</v>
      </c>
      <c r="C452" s="37" t="s">
        <v>186</v>
      </c>
      <c r="D452" s="37" t="s">
        <v>193</v>
      </c>
      <c r="E452" s="37">
        <v>10456.75</v>
      </c>
      <c r="F452" s="37">
        <v>0</v>
      </c>
      <c r="G452" s="37">
        <v>0</v>
      </c>
      <c r="H452" s="60">
        <f t="shared" si="37"/>
        <v>0</v>
      </c>
      <c r="I452" s="60">
        <f t="shared" si="38"/>
        <v>0</v>
      </c>
      <c r="J452" s="60">
        <f t="shared" si="39"/>
        <v>0</v>
      </c>
      <c r="K452" s="1" t="str">
        <f t="shared" si="40"/>
        <v>COM</v>
      </c>
      <c r="L452" s="2" t="str">
        <f t="shared" si="36"/>
        <v>BPA BALANC</v>
      </c>
      <c r="M452" s="40" t="str">
        <f>INDEX(CODE!A:B,MATCH(L452,CODE!A:A,0),2)</f>
        <v>NOT USED</v>
      </c>
    </row>
    <row r="453" spans="1:13">
      <c r="A453" s="36">
        <v>201701</v>
      </c>
      <c r="B453" s="37" t="s">
        <v>51</v>
      </c>
      <c r="C453" s="37" t="s">
        <v>186</v>
      </c>
      <c r="D453" s="37" t="s">
        <v>194</v>
      </c>
      <c r="F453" s="37">
        <v>0</v>
      </c>
      <c r="H453" s="60">
        <f t="shared" si="37"/>
        <v>0</v>
      </c>
      <c r="I453" s="60">
        <f t="shared" si="38"/>
        <v>0</v>
      </c>
      <c r="J453" s="60">
        <f t="shared" si="39"/>
        <v>0</v>
      </c>
      <c r="K453" s="1" t="str">
        <f t="shared" si="40"/>
        <v>COM</v>
      </c>
      <c r="L453" s="2" t="str">
        <f t="shared" si="36"/>
        <v>CUSTOMER C</v>
      </c>
      <c r="M453" s="40" t="str">
        <f>INDEX(CODE!A:B,MATCH(L453,CODE!A:A,0),2)</f>
        <v>NOT USED</v>
      </c>
    </row>
    <row r="454" spans="1:13">
      <c r="A454" s="36">
        <v>201701</v>
      </c>
      <c r="B454" s="37" t="s">
        <v>51</v>
      </c>
      <c r="C454" s="37" t="s">
        <v>195</v>
      </c>
      <c r="D454" s="37" t="s">
        <v>36</v>
      </c>
      <c r="E454" s="37">
        <v>273151.65000000002</v>
      </c>
      <c r="F454" s="37">
        <v>1470</v>
      </c>
      <c r="G454" s="37">
        <v>2887754</v>
      </c>
      <c r="H454" s="60">
        <f t="shared" si="37"/>
        <v>273151.65000000002</v>
      </c>
      <c r="I454" s="60">
        <f t="shared" si="38"/>
        <v>1470</v>
      </c>
      <c r="J454" s="60">
        <f t="shared" si="39"/>
        <v>2887754</v>
      </c>
      <c r="K454" s="1" t="str">
        <f t="shared" si="40"/>
        <v>COM</v>
      </c>
      <c r="L454" s="2" t="str">
        <f t="shared" si="36"/>
        <v>02GNSB0024</v>
      </c>
      <c r="M454" s="40" t="str">
        <f>INDEX(CODE!A:B,MATCH(L454,CODE!A:A,0),2)</f>
        <v>Separate - Small GS</v>
      </c>
    </row>
    <row r="455" spans="1:13">
      <c r="A455" s="36">
        <v>201701</v>
      </c>
      <c r="B455" s="37" t="s">
        <v>51</v>
      </c>
      <c r="C455" s="37" t="s">
        <v>195</v>
      </c>
      <c r="D455" s="37" t="s">
        <v>37</v>
      </c>
      <c r="E455" s="37">
        <v>1674.83</v>
      </c>
      <c r="F455" s="37">
        <v>6</v>
      </c>
      <c r="G455" s="37">
        <v>12857</v>
      </c>
      <c r="H455" s="60">
        <f t="shared" si="37"/>
        <v>1674.83</v>
      </c>
      <c r="I455" s="60">
        <f t="shared" si="38"/>
        <v>6</v>
      </c>
      <c r="J455" s="60">
        <f t="shared" si="39"/>
        <v>12857</v>
      </c>
      <c r="K455" s="1" t="str">
        <f t="shared" si="40"/>
        <v>COM</v>
      </c>
      <c r="L455" s="2" t="str">
        <f t="shared" si="36"/>
        <v>02GNSB024F</v>
      </c>
      <c r="M455" s="40" t="str">
        <f>INDEX(CODE!A:B,MATCH(L455,CODE!A:A,0),2)</f>
        <v>Separate - Small GS</v>
      </c>
    </row>
    <row r="456" spans="1:13">
      <c r="A456" s="36">
        <v>201701</v>
      </c>
      <c r="B456" s="37" t="s">
        <v>51</v>
      </c>
      <c r="C456" s="37" t="s">
        <v>195</v>
      </c>
      <c r="D456" s="37" t="s">
        <v>38</v>
      </c>
      <c r="E456" s="37">
        <v>3120.87</v>
      </c>
      <c r="F456" s="37">
        <v>79</v>
      </c>
      <c r="G456" s="37">
        <v>14363</v>
      </c>
      <c r="H456" s="60">
        <f t="shared" si="37"/>
        <v>3120.87</v>
      </c>
      <c r="I456" s="60">
        <f t="shared" si="38"/>
        <v>79</v>
      </c>
      <c r="J456" s="60">
        <f t="shared" si="39"/>
        <v>14363</v>
      </c>
      <c r="K456" s="1" t="str">
        <f t="shared" si="40"/>
        <v>COM</v>
      </c>
      <c r="L456" s="2" t="str">
        <f t="shared" si="36"/>
        <v>02GNSB24FP</v>
      </c>
      <c r="M456" s="40" t="str">
        <f>INDEX(CODE!A:B,MATCH(L456,CODE!A:A,0),2)</f>
        <v>Separate - Small GS</v>
      </c>
    </row>
    <row r="457" spans="1:13">
      <c r="A457" s="36">
        <v>201701</v>
      </c>
      <c r="B457" s="37" t="s">
        <v>51</v>
      </c>
      <c r="C457" s="37" t="s">
        <v>195</v>
      </c>
      <c r="D457" s="37" t="s">
        <v>52</v>
      </c>
      <c r="E457" s="37">
        <v>4624956.79</v>
      </c>
      <c r="F457" s="37">
        <v>13933</v>
      </c>
      <c r="G457" s="37">
        <v>51173501</v>
      </c>
      <c r="H457" s="60">
        <f t="shared" si="37"/>
        <v>4624956.79</v>
      </c>
      <c r="I457" s="60">
        <f t="shared" si="38"/>
        <v>13933</v>
      </c>
      <c r="J457" s="60">
        <f t="shared" si="39"/>
        <v>51173501</v>
      </c>
      <c r="K457" s="1" t="str">
        <f t="shared" si="40"/>
        <v>COM</v>
      </c>
      <c r="L457" s="2" t="str">
        <f t="shared" si="36"/>
        <v>02GNSV0024</v>
      </c>
      <c r="M457" s="40" t="str">
        <f>INDEX(CODE!A:B,MATCH(L457,CODE!A:A,0),2)</f>
        <v>Separate - Small GS</v>
      </c>
    </row>
    <row r="458" spans="1:13">
      <c r="A458" s="36">
        <v>201701</v>
      </c>
      <c r="B458" s="37" t="s">
        <v>51</v>
      </c>
      <c r="C458" s="37" t="s">
        <v>195</v>
      </c>
      <c r="D458" s="37" t="s">
        <v>53</v>
      </c>
      <c r="E458" s="37">
        <v>12597.47</v>
      </c>
      <c r="F458" s="37">
        <v>107</v>
      </c>
      <c r="G458" s="37">
        <v>89283</v>
      </c>
      <c r="H458" s="60">
        <f t="shared" si="37"/>
        <v>12597.47</v>
      </c>
      <c r="I458" s="60">
        <f t="shared" si="38"/>
        <v>107</v>
      </c>
      <c r="J458" s="60">
        <f t="shared" si="39"/>
        <v>89283</v>
      </c>
      <c r="K458" s="1" t="str">
        <f t="shared" si="40"/>
        <v>COM</v>
      </c>
      <c r="L458" s="2" t="str">
        <f t="shared" si="36"/>
        <v>02GNSV024F</v>
      </c>
      <c r="M458" s="40" t="str">
        <f>INDEX(CODE!A:B,MATCH(L458,CODE!A:A,0),2)</f>
        <v>Separate - Small GS</v>
      </c>
    </row>
    <row r="459" spans="1:13">
      <c r="A459" s="36">
        <v>201701</v>
      </c>
      <c r="B459" s="37" t="s">
        <v>51</v>
      </c>
      <c r="C459" s="37" t="s">
        <v>195</v>
      </c>
      <c r="D459" s="37" t="s">
        <v>39</v>
      </c>
      <c r="E459" s="37">
        <v>451277.1</v>
      </c>
      <c r="F459" s="37">
        <v>103</v>
      </c>
      <c r="G459" s="37">
        <v>5665165</v>
      </c>
      <c r="H459" s="60">
        <f t="shared" si="37"/>
        <v>451277.1</v>
      </c>
      <c r="I459" s="60">
        <f t="shared" si="38"/>
        <v>103</v>
      </c>
      <c r="J459" s="60">
        <f t="shared" si="39"/>
        <v>5665165</v>
      </c>
      <c r="K459" s="1" t="str">
        <f t="shared" si="40"/>
        <v>COM</v>
      </c>
      <c r="L459" s="2" t="str">
        <f t="shared" si="36"/>
        <v>02LGSB0036</v>
      </c>
      <c r="M459" s="40" t="str">
        <f>INDEX(CODE!A:B,MATCH(L459,CODE!A:A,0),2)</f>
        <v>Separate - Large GS</v>
      </c>
    </row>
    <row r="460" spans="1:13">
      <c r="A460" s="36">
        <v>201701</v>
      </c>
      <c r="B460" s="37" t="s">
        <v>51</v>
      </c>
      <c r="C460" s="37" t="s">
        <v>195</v>
      </c>
      <c r="D460" s="37" t="s">
        <v>54</v>
      </c>
      <c r="E460" s="37">
        <v>5416081.5</v>
      </c>
      <c r="F460" s="37">
        <v>871</v>
      </c>
      <c r="G460" s="37">
        <v>68987659</v>
      </c>
      <c r="H460" s="60">
        <f t="shared" si="37"/>
        <v>5416081.5</v>
      </c>
      <c r="I460" s="60">
        <f t="shared" si="38"/>
        <v>871</v>
      </c>
      <c r="J460" s="60">
        <f t="shared" si="39"/>
        <v>68987659</v>
      </c>
      <c r="K460" s="1" t="str">
        <f t="shared" si="40"/>
        <v>COM</v>
      </c>
      <c r="L460" s="2" t="str">
        <f t="shared" si="36"/>
        <v>02LGSV0036</v>
      </c>
      <c r="M460" s="40" t="str">
        <f>INDEX(CODE!A:B,MATCH(L460,CODE!A:A,0),2)</f>
        <v>Separate - Large GS</v>
      </c>
    </row>
    <row r="461" spans="1:13">
      <c r="A461" s="36">
        <v>201701</v>
      </c>
      <c r="B461" s="37" t="s">
        <v>51</v>
      </c>
      <c r="C461" s="37" t="s">
        <v>195</v>
      </c>
      <c r="D461" s="37" t="s">
        <v>55</v>
      </c>
      <c r="E461" s="37">
        <v>1135412.24</v>
      </c>
      <c r="F461" s="37">
        <v>36</v>
      </c>
      <c r="G461" s="37">
        <v>15840380</v>
      </c>
      <c r="H461" s="60">
        <f t="shared" si="37"/>
        <v>1135412.24</v>
      </c>
      <c r="I461" s="60">
        <f t="shared" si="38"/>
        <v>36</v>
      </c>
      <c r="J461" s="60">
        <f t="shared" si="39"/>
        <v>15840380</v>
      </c>
      <c r="K461" s="1" t="str">
        <f t="shared" si="40"/>
        <v>COM</v>
      </c>
      <c r="L461" s="2" t="str">
        <f t="shared" si="36"/>
        <v>02LGSV048T</v>
      </c>
      <c r="M461" s="40" t="str">
        <f>INDEX(CODE!A:B,MATCH(L461,CODE!A:A,0),2)</f>
        <v>NOT USED</v>
      </c>
    </row>
    <row r="462" spans="1:13">
      <c r="A462" s="36">
        <v>201701</v>
      </c>
      <c r="B462" s="37" t="s">
        <v>51</v>
      </c>
      <c r="C462" s="37" t="s">
        <v>195</v>
      </c>
      <c r="D462" s="37" t="s">
        <v>79</v>
      </c>
      <c r="E462" s="37">
        <v>3391.29</v>
      </c>
      <c r="G462" s="37">
        <v>0</v>
      </c>
      <c r="H462" s="60">
        <f t="shared" si="37"/>
        <v>3391.29</v>
      </c>
      <c r="I462" s="60">
        <f t="shared" si="38"/>
        <v>0</v>
      </c>
      <c r="J462" s="60">
        <f t="shared" si="39"/>
        <v>0</v>
      </c>
      <c r="K462" s="1" t="str">
        <f t="shared" si="40"/>
        <v>COM</v>
      </c>
      <c r="L462" s="2" t="str">
        <f t="shared" si="36"/>
        <v>02LNX00102</v>
      </c>
      <c r="M462" s="40" t="str">
        <f>INDEX(CODE!A:B,MATCH(L462,CODE!A:A,0),2)</f>
        <v>NOT USED</v>
      </c>
    </row>
    <row r="463" spans="1:13">
      <c r="A463" s="36">
        <v>201701</v>
      </c>
      <c r="B463" s="37" t="s">
        <v>51</v>
      </c>
      <c r="C463" s="37" t="s">
        <v>195</v>
      </c>
      <c r="D463" s="37" t="s">
        <v>81</v>
      </c>
      <c r="E463" s="37">
        <v>143.30000000000001</v>
      </c>
      <c r="G463" s="37">
        <v>0</v>
      </c>
      <c r="H463" s="60">
        <f t="shared" si="37"/>
        <v>143.30000000000001</v>
      </c>
      <c r="I463" s="60">
        <f t="shared" si="38"/>
        <v>0</v>
      </c>
      <c r="J463" s="60">
        <f t="shared" si="39"/>
        <v>0</v>
      </c>
      <c r="K463" s="1" t="str">
        <f t="shared" si="40"/>
        <v>COM</v>
      </c>
      <c r="L463" s="2" t="str">
        <f t="shared" si="36"/>
        <v>02LNX00105</v>
      </c>
      <c r="M463" s="40" t="str">
        <f>INDEX(CODE!A:B,MATCH(L463,CODE!A:A,0),2)</f>
        <v>NOT USED</v>
      </c>
    </row>
    <row r="464" spans="1:13">
      <c r="A464" s="36">
        <v>201701</v>
      </c>
      <c r="B464" s="37" t="s">
        <v>51</v>
      </c>
      <c r="C464" s="37" t="s">
        <v>195</v>
      </c>
      <c r="D464" s="37" t="s">
        <v>82</v>
      </c>
      <c r="E464" s="37">
        <v>19032.79</v>
      </c>
      <c r="G464" s="37">
        <v>0</v>
      </c>
      <c r="H464" s="60">
        <f t="shared" si="37"/>
        <v>19032.79</v>
      </c>
      <c r="I464" s="60">
        <f t="shared" si="38"/>
        <v>0</v>
      </c>
      <c r="J464" s="60">
        <f t="shared" si="39"/>
        <v>0</v>
      </c>
      <c r="K464" s="1" t="str">
        <f t="shared" si="40"/>
        <v>COM</v>
      </c>
      <c r="L464" s="2" t="str">
        <f t="shared" si="36"/>
        <v>02LNX00109</v>
      </c>
      <c r="M464" s="40" t="str">
        <f>INDEX(CODE!A:B,MATCH(L464,CODE!A:A,0),2)</f>
        <v>NOT USED</v>
      </c>
    </row>
    <row r="465" spans="1:13">
      <c r="A465" s="36">
        <v>201701</v>
      </c>
      <c r="B465" s="37" t="s">
        <v>51</v>
      </c>
      <c r="C465" s="37" t="s">
        <v>195</v>
      </c>
      <c r="D465" s="37" t="s">
        <v>84</v>
      </c>
      <c r="E465" s="37">
        <v>55.73</v>
      </c>
      <c r="G465" s="37">
        <v>0</v>
      </c>
      <c r="H465" s="60">
        <f t="shared" si="37"/>
        <v>55.73</v>
      </c>
      <c r="I465" s="60">
        <f t="shared" si="38"/>
        <v>0</v>
      </c>
      <c r="J465" s="60">
        <f t="shared" si="39"/>
        <v>0</v>
      </c>
      <c r="K465" s="1" t="str">
        <f t="shared" si="40"/>
        <v>COM</v>
      </c>
      <c r="L465" s="2" t="str">
        <f t="shared" si="36"/>
        <v>02LNX00112</v>
      </c>
      <c r="M465" s="40" t="str">
        <f>INDEX(CODE!A:B,MATCH(L465,CODE!A:A,0),2)</f>
        <v>NOT USED</v>
      </c>
    </row>
    <row r="466" spans="1:13">
      <c r="A466" s="36">
        <v>201701</v>
      </c>
      <c r="B466" s="37" t="s">
        <v>51</v>
      </c>
      <c r="C466" s="37" t="s">
        <v>195</v>
      </c>
      <c r="D466" s="37" t="s">
        <v>85</v>
      </c>
      <c r="E466" s="37">
        <v>479.59</v>
      </c>
      <c r="G466" s="37">
        <v>0</v>
      </c>
      <c r="H466" s="60">
        <f t="shared" si="37"/>
        <v>479.59</v>
      </c>
      <c r="I466" s="60">
        <f t="shared" si="38"/>
        <v>0</v>
      </c>
      <c r="J466" s="60">
        <f t="shared" si="39"/>
        <v>0</v>
      </c>
      <c r="K466" s="1" t="str">
        <f t="shared" si="40"/>
        <v>COM</v>
      </c>
      <c r="L466" s="2" t="str">
        <f t="shared" si="36"/>
        <v>02LNX00300</v>
      </c>
      <c r="M466" s="40" t="str">
        <f>INDEX(CODE!A:B,MATCH(L466,CODE!A:A,0),2)</f>
        <v>NOT USED</v>
      </c>
    </row>
    <row r="467" spans="1:13">
      <c r="A467" s="36">
        <v>201701</v>
      </c>
      <c r="B467" s="37" t="s">
        <v>51</v>
      </c>
      <c r="C467" s="37" t="s">
        <v>195</v>
      </c>
      <c r="D467" s="37" t="s">
        <v>87</v>
      </c>
      <c r="E467" s="37">
        <v>3609.28</v>
      </c>
      <c r="G467" s="37">
        <v>0</v>
      </c>
      <c r="H467" s="60">
        <f t="shared" si="37"/>
        <v>3609.28</v>
      </c>
      <c r="I467" s="60">
        <f t="shared" si="38"/>
        <v>0</v>
      </c>
      <c r="J467" s="60">
        <f t="shared" si="39"/>
        <v>0</v>
      </c>
      <c r="K467" s="1" t="str">
        <f t="shared" si="40"/>
        <v>COM</v>
      </c>
      <c r="L467" s="2" t="str">
        <f t="shared" si="36"/>
        <v>02LNX00311</v>
      </c>
      <c r="M467" s="40" t="str">
        <f>INDEX(CODE!A:B,MATCH(L467,CODE!A:A,0),2)</f>
        <v>NOT USED</v>
      </c>
    </row>
    <row r="468" spans="1:13">
      <c r="A468" s="36">
        <v>201701</v>
      </c>
      <c r="B468" s="37" t="s">
        <v>51</v>
      </c>
      <c r="C468" s="37" t="s">
        <v>195</v>
      </c>
      <c r="D468" s="37" t="s">
        <v>40</v>
      </c>
      <c r="E468" s="37">
        <v>34734.5</v>
      </c>
      <c r="F468" s="37">
        <v>69</v>
      </c>
      <c r="G468" s="37">
        <v>389820</v>
      </c>
      <c r="H468" s="60">
        <f t="shared" si="37"/>
        <v>34734.5</v>
      </c>
      <c r="I468" s="60">
        <f t="shared" si="38"/>
        <v>69</v>
      </c>
      <c r="J468" s="60">
        <f t="shared" si="39"/>
        <v>389820</v>
      </c>
      <c r="K468" s="1" t="str">
        <f t="shared" si="40"/>
        <v>COM</v>
      </c>
      <c r="L468" s="2" t="str">
        <f t="shared" si="36"/>
        <v>02NMT24135</v>
      </c>
      <c r="M468" s="40" t="str">
        <f>INDEX(CODE!A:B,MATCH(L468,CODE!A:A,0),2)</f>
        <v>Separate - Small GS</v>
      </c>
    </row>
    <row r="469" spans="1:13">
      <c r="A469" s="36">
        <v>201701</v>
      </c>
      <c r="B469" s="37" t="s">
        <v>51</v>
      </c>
      <c r="C469" s="37" t="s">
        <v>195</v>
      </c>
      <c r="D469" s="37" t="s">
        <v>41</v>
      </c>
      <c r="E469" s="37">
        <v>67832.3</v>
      </c>
      <c r="F469" s="37">
        <v>12</v>
      </c>
      <c r="G469" s="37">
        <v>847680</v>
      </c>
      <c r="H469" s="60">
        <f t="shared" si="37"/>
        <v>67832.3</v>
      </c>
      <c r="I469" s="60">
        <f t="shared" si="38"/>
        <v>12</v>
      </c>
      <c r="J469" s="60">
        <f t="shared" si="39"/>
        <v>847680</v>
      </c>
      <c r="K469" s="1" t="str">
        <f t="shared" si="40"/>
        <v>COM</v>
      </c>
      <c r="L469" s="2" t="str">
        <f t="shared" si="36"/>
        <v>02NMT36135</v>
      </c>
      <c r="M469" s="40" t="str">
        <f>INDEX(CODE!A:B,MATCH(L469,CODE!A:A,0),2)</f>
        <v>Separate - Large GS</v>
      </c>
    </row>
    <row r="470" spans="1:13">
      <c r="A470" s="36">
        <v>201701</v>
      </c>
      <c r="B470" s="37" t="s">
        <v>51</v>
      </c>
      <c r="C470" s="37" t="s">
        <v>195</v>
      </c>
      <c r="D470" s="37" t="s">
        <v>42</v>
      </c>
      <c r="E470" s="37">
        <v>71147.58</v>
      </c>
      <c r="F470" s="37">
        <v>2</v>
      </c>
      <c r="G470" s="37">
        <v>1005600</v>
      </c>
      <c r="H470" s="60">
        <f t="shared" si="37"/>
        <v>71147.58</v>
      </c>
      <c r="I470" s="60">
        <f t="shared" si="38"/>
        <v>2</v>
      </c>
      <c r="J470" s="60">
        <f t="shared" si="39"/>
        <v>1005600</v>
      </c>
      <c r="K470" s="1" t="str">
        <f t="shared" si="40"/>
        <v>COM</v>
      </c>
      <c r="L470" s="2" t="str">
        <f t="shared" si="36"/>
        <v>02NMT48135</v>
      </c>
      <c r="M470" s="40" t="str">
        <f>INDEX(CODE!A:B,MATCH(L470,CODE!A:A,0),2)</f>
        <v>NOT USED</v>
      </c>
    </row>
    <row r="471" spans="1:13">
      <c r="A471" s="36">
        <v>201701</v>
      </c>
      <c r="B471" s="37" t="s">
        <v>51</v>
      </c>
      <c r="C471" s="37" t="s">
        <v>195</v>
      </c>
      <c r="D471" s="37" t="s">
        <v>56</v>
      </c>
      <c r="E471" s="37">
        <v>18098.240000000002</v>
      </c>
      <c r="F471" s="37">
        <v>784</v>
      </c>
      <c r="G471" s="37">
        <v>125730</v>
      </c>
      <c r="H471" s="60">
        <f t="shared" si="37"/>
        <v>18098.240000000002</v>
      </c>
      <c r="I471" s="60">
        <f t="shared" si="38"/>
        <v>784</v>
      </c>
      <c r="J471" s="60">
        <f t="shared" si="39"/>
        <v>125730</v>
      </c>
      <c r="K471" s="1" t="str">
        <f t="shared" si="40"/>
        <v>COM</v>
      </c>
      <c r="L471" s="2" t="str">
        <f t="shared" si="36"/>
        <v>02OALT015N</v>
      </c>
      <c r="M471" s="40" t="str">
        <f>INDEX(CODE!A:B,MATCH(L471,CODE!A:A,0),2)</f>
        <v>NOT USED</v>
      </c>
    </row>
    <row r="472" spans="1:13">
      <c r="A472" s="36">
        <v>201701</v>
      </c>
      <c r="B472" s="37" t="s">
        <v>51</v>
      </c>
      <c r="C472" s="37" t="s">
        <v>195</v>
      </c>
      <c r="D472" s="37" t="s">
        <v>43</v>
      </c>
      <c r="E472" s="37">
        <v>6801.97</v>
      </c>
      <c r="F472" s="37">
        <v>468</v>
      </c>
      <c r="G472" s="37">
        <v>42958</v>
      </c>
      <c r="H472" s="60">
        <f t="shared" si="37"/>
        <v>6801.97</v>
      </c>
      <c r="I472" s="60">
        <f t="shared" si="38"/>
        <v>468</v>
      </c>
      <c r="J472" s="60">
        <f t="shared" si="39"/>
        <v>42958</v>
      </c>
      <c r="K472" s="1" t="str">
        <f t="shared" si="40"/>
        <v>COM</v>
      </c>
      <c r="L472" s="2" t="str">
        <f t="shared" si="36"/>
        <v>02OALTB15N</v>
      </c>
      <c r="M472" s="40" t="str">
        <f>INDEX(CODE!A:B,MATCH(L472,CODE!A:A,0),2)</f>
        <v>NOT USED</v>
      </c>
    </row>
    <row r="473" spans="1:13">
      <c r="A473" s="36">
        <v>201701</v>
      </c>
      <c r="B473" s="37" t="s">
        <v>51</v>
      </c>
      <c r="C473" s="37" t="s">
        <v>195</v>
      </c>
      <c r="D473" s="37" t="s">
        <v>57</v>
      </c>
      <c r="E473" s="37">
        <v>1962.46</v>
      </c>
      <c r="F473" s="37">
        <v>28</v>
      </c>
      <c r="G473" s="37">
        <v>20698</v>
      </c>
      <c r="H473" s="60">
        <f t="shared" si="37"/>
        <v>1962.46</v>
      </c>
      <c r="I473" s="60">
        <f t="shared" si="38"/>
        <v>28</v>
      </c>
      <c r="J473" s="60">
        <f t="shared" si="39"/>
        <v>20698</v>
      </c>
      <c r="K473" s="1" t="str">
        <f t="shared" si="40"/>
        <v>COM</v>
      </c>
      <c r="L473" s="2" t="str">
        <f t="shared" si="36"/>
        <v>02RCFL0054</v>
      </c>
      <c r="M473" s="40" t="str">
        <f>INDEX(CODE!A:B,MATCH(L473,CODE!A:A,0),2)</f>
        <v>NOT USED</v>
      </c>
    </row>
    <row r="474" spans="1:13">
      <c r="A474" s="36">
        <v>201701</v>
      </c>
      <c r="B474" s="37" t="s">
        <v>51</v>
      </c>
      <c r="C474" s="37" t="s">
        <v>195</v>
      </c>
      <c r="D474" s="37" t="s">
        <v>89</v>
      </c>
      <c r="E474" s="37">
        <v>455146.04</v>
      </c>
      <c r="F474" s="37">
        <v>0</v>
      </c>
      <c r="G474" s="37">
        <v>0</v>
      </c>
      <c r="H474" s="60">
        <f t="shared" si="37"/>
        <v>455146.04</v>
      </c>
      <c r="I474" s="60">
        <f t="shared" si="38"/>
        <v>0</v>
      </c>
      <c r="J474" s="60">
        <f t="shared" si="39"/>
        <v>0</v>
      </c>
      <c r="K474" s="1" t="str">
        <f t="shared" si="40"/>
        <v>COM</v>
      </c>
      <c r="L474" s="2" t="str">
        <f t="shared" si="36"/>
        <v>301270-DSM</v>
      </c>
      <c r="M474" s="40" t="str">
        <f>INDEX(CODE!A:B,MATCH(L474,CODE!A:A,0),2)</f>
        <v>NOT USED</v>
      </c>
    </row>
    <row r="475" spans="1:13">
      <c r="A475" s="36">
        <v>201701</v>
      </c>
      <c r="B475" s="37" t="s">
        <v>51</v>
      </c>
      <c r="C475" s="37" t="s">
        <v>195</v>
      </c>
      <c r="D475" s="37" t="s">
        <v>44</v>
      </c>
      <c r="E475" s="37">
        <v>-143.22</v>
      </c>
      <c r="F475" s="37">
        <v>1</v>
      </c>
      <c r="G475" s="37">
        <v>0</v>
      </c>
      <c r="H475" s="60">
        <f t="shared" si="37"/>
        <v>-143.22</v>
      </c>
      <c r="I475" s="60">
        <f t="shared" si="38"/>
        <v>1</v>
      </c>
      <c r="J475" s="60">
        <f t="shared" si="39"/>
        <v>0</v>
      </c>
      <c r="K475" s="1" t="str">
        <f t="shared" si="40"/>
        <v>COM</v>
      </c>
      <c r="L475" s="2" t="str">
        <f t="shared" si="36"/>
        <v>301280-BLU</v>
      </c>
      <c r="M475" s="40" t="str">
        <f>INDEX(CODE!A:B,MATCH(L475,CODE!A:A,0),2)</f>
        <v>NOT USED</v>
      </c>
    </row>
    <row r="476" spans="1:13">
      <c r="A476" s="36">
        <v>201701</v>
      </c>
      <c r="B476" s="37" t="s">
        <v>51</v>
      </c>
      <c r="C476" s="37" t="s">
        <v>195</v>
      </c>
      <c r="D476" s="37" t="s">
        <v>90</v>
      </c>
      <c r="F476" s="37">
        <v>0</v>
      </c>
      <c r="H476" s="60">
        <f t="shared" si="37"/>
        <v>0</v>
      </c>
      <c r="I476" s="60">
        <f t="shared" si="38"/>
        <v>0</v>
      </c>
      <c r="J476" s="60">
        <f t="shared" si="39"/>
        <v>0</v>
      </c>
      <c r="K476" s="1" t="str">
        <f t="shared" si="40"/>
        <v>COM</v>
      </c>
      <c r="L476" s="2" t="str">
        <f t="shared" si="36"/>
        <v>CUSTOMER C</v>
      </c>
      <c r="M476" s="40" t="str">
        <f>INDEX(CODE!A:B,MATCH(L476,CODE!A:A,0),2)</f>
        <v>NOT USED</v>
      </c>
    </row>
    <row r="477" spans="1:13">
      <c r="A477" s="36">
        <v>201701</v>
      </c>
      <c r="B477" s="37" t="s">
        <v>51</v>
      </c>
      <c r="C477" s="37" t="s">
        <v>195</v>
      </c>
      <c r="D477" s="37" t="s">
        <v>92</v>
      </c>
      <c r="E477" s="37">
        <v>-790437.36</v>
      </c>
      <c r="F477" s="37">
        <v>0</v>
      </c>
      <c r="G477" s="37">
        <v>0</v>
      </c>
      <c r="H477" s="60">
        <f t="shared" si="37"/>
        <v>-790437.36</v>
      </c>
      <c r="I477" s="60">
        <f t="shared" si="38"/>
        <v>0</v>
      </c>
      <c r="J477" s="60">
        <f t="shared" si="39"/>
        <v>0</v>
      </c>
      <c r="K477" s="1" t="str">
        <f t="shared" si="40"/>
        <v>COM</v>
      </c>
      <c r="L477" s="2" t="str">
        <f t="shared" si="36"/>
        <v>REVENUE_AC</v>
      </c>
      <c r="M477" s="40" t="str">
        <f>INDEX(CODE!A:B,MATCH(L477,CODE!A:A,0),2)</f>
        <v>NOT USED</v>
      </c>
    </row>
    <row r="478" spans="1:13">
      <c r="A478" s="36">
        <v>201701</v>
      </c>
      <c r="B478" s="37" t="s">
        <v>51</v>
      </c>
      <c r="C478" s="37" t="s">
        <v>195</v>
      </c>
      <c r="D478" s="37" t="s">
        <v>104</v>
      </c>
      <c r="E478" s="37">
        <v>107643.13</v>
      </c>
      <c r="F478" s="37">
        <v>0</v>
      </c>
      <c r="G478" s="37">
        <v>0</v>
      </c>
      <c r="H478" s="60">
        <f t="shared" si="37"/>
        <v>107643.13</v>
      </c>
      <c r="I478" s="60">
        <f t="shared" si="38"/>
        <v>0</v>
      </c>
      <c r="J478" s="60">
        <f t="shared" si="39"/>
        <v>0</v>
      </c>
      <c r="K478" s="1" t="str">
        <f t="shared" si="40"/>
        <v>COM</v>
      </c>
      <c r="L478" s="2" t="str">
        <f t="shared" si="36"/>
        <v>REVENUE AD</v>
      </c>
      <c r="M478" s="40" t="str">
        <f>INDEX(CODE!A:B,MATCH(L478,CODE!A:A,0),2)</f>
        <v>NOT USED</v>
      </c>
    </row>
    <row r="479" spans="1:13">
      <c r="A479" s="36">
        <v>201701</v>
      </c>
      <c r="B479" s="37" t="s">
        <v>51</v>
      </c>
      <c r="C479" s="37" t="s">
        <v>196</v>
      </c>
      <c r="D479" s="37" t="s">
        <v>197</v>
      </c>
      <c r="E479" s="37">
        <v>-585000</v>
      </c>
      <c r="F479" s="37">
        <v>0</v>
      </c>
      <c r="G479" s="37">
        <v>-4295000</v>
      </c>
      <c r="H479" s="60">
        <f t="shared" si="37"/>
        <v>0</v>
      </c>
      <c r="I479" s="60">
        <f t="shared" si="38"/>
        <v>0</v>
      </c>
      <c r="J479" s="60">
        <f t="shared" si="39"/>
        <v>0</v>
      </c>
      <c r="K479" s="1" t="str">
        <f t="shared" si="40"/>
        <v>COM</v>
      </c>
      <c r="L479" s="2" t="str">
        <f t="shared" si="36"/>
        <v>UNBILLED R</v>
      </c>
      <c r="M479" s="40" t="str">
        <f>INDEX(CODE!A:B,MATCH(L479,CODE!A:A,0),2)</f>
        <v>NOT USED</v>
      </c>
    </row>
    <row r="480" spans="1:13">
      <c r="A480" s="36">
        <v>201701</v>
      </c>
      <c r="B480" s="37" t="s">
        <v>58</v>
      </c>
      <c r="C480" s="37" t="s">
        <v>186</v>
      </c>
      <c r="D480" s="37" t="s">
        <v>187</v>
      </c>
      <c r="E480" s="37">
        <v>-620.54999999999995</v>
      </c>
      <c r="F480" s="37">
        <v>45</v>
      </c>
      <c r="G480" s="37">
        <v>83069</v>
      </c>
      <c r="H480" s="60">
        <f t="shared" si="37"/>
        <v>0</v>
      </c>
      <c r="I480" s="60">
        <f t="shared" si="38"/>
        <v>0</v>
      </c>
      <c r="J480" s="60">
        <f t="shared" si="39"/>
        <v>0</v>
      </c>
      <c r="K480" s="1" t="str">
        <f t="shared" si="40"/>
        <v>IND</v>
      </c>
      <c r="L480" s="2" t="str">
        <f t="shared" si="36"/>
        <v>02GNSB0024</v>
      </c>
      <c r="M480" s="40" t="str">
        <f>INDEX(CODE!A:B,MATCH(L480,CODE!A:A,0),2)</f>
        <v>Separate - Small GS</v>
      </c>
    </row>
    <row r="481" spans="1:13">
      <c r="A481" s="36">
        <v>201701</v>
      </c>
      <c r="B481" s="37" t="s">
        <v>58</v>
      </c>
      <c r="C481" s="37" t="s">
        <v>186</v>
      </c>
      <c r="D481" s="37" t="s">
        <v>189</v>
      </c>
      <c r="E481" s="37">
        <v>-0.45</v>
      </c>
      <c r="F481" s="37">
        <v>1</v>
      </c>
      <c r="G481" s="37">
        <v>60</v>
      </c>
      <c r="H481" s="60">
        <f t="shared" si="37"/>
        <v>0</v>
      </c>
      <c r="I481" s="60">
        <f t="shared" si="38"/>
        <v>0</v>
      </c>
      <c r="J481" s="60">
        <f t="shared" si="39"/>
        <v>0</v>
      </c>
      <c r="K481" s="1" t="str">
        <f t="shared" si="40"/>
        <v>IND</v>
      </c>
      <c r="L481" s="2" t="str">
        <f t="shared" si="36"/>
        <v>02GNSB24FP</v>
      </c>
      <c r="M481" s="40" t="str">
        <f>INDEX(CODE!A:B,MATCH(L481,CODE!A:A,0),2)</f>
        <v>Separate - Small GS</v>
      </c>
    </row>
    <row r="482" spans="1:13">
      <c r="A482" s="36">
        <v>201701</v>
      </c>
      <c r="B482" s="37" t="s">
        <v>58</v>
      </c>
      <c r="C482" s="37" t="s">
        <v>186</v>
      </c>
      <c r="D482" s="37" t="s">
        <v>190</v>
      </c>
      <c r="E482" s="37">
        <v>-612.25</v>
      </c>
      <c r="F482" s="37">
        <v>10</v>
      </c>
      <c r="G482" s="37">
        <v>81960</v>
      </c>
      <c r="H482" s="60">
        <f t="shared" si="37"/>
        <v>0</v>
      </c>
      <c r="I482" s="60">
        <f t="shared" si="38"/>
        <v>0</v>
      </c>
      <c r="J482" s="60">
        <f t="shared" si="39"/>
        <v>0</v>
      </c>
      <c r="K482" s="1" t="str">
        <f t="shared" si="40"/>
        <v>IND</v>
      </c>
      <c r="L482" s="2" t="str">
        <f t="shared" si="36"/>
        <v>02LGSB0036</v>
      </c>
      <c r="M482" s="40" t="str">
        <f>INDEX(CODE!A:B,MATCH(L482,CODE!A:A,0),2)</f>
        <v>Separate - Large GS</v>
      </c>
    </row>
    <row r="483" spans="1:13">
      <c r="A483" s="36">
        <v>201701</v>
      </c>
      <c r="B483" s="37" t="s">
        <v>58</v>
      </c>
      <c r="C483" s="37" t="s">
        <v>186</v>
      </c>
      <c r="D483" s="37" t="s">
        <v>192</v>
      </c>
      <c r="E483" s="37">
        <v>-16.649999999999999</v>
      </c>
      <c r="G483" s="37">
        <v>2228</v>
      </c>
      <c r="H483" s="60">
        <f t="shared" si="37"/>
        <v>0</v>
      </c>
      <c r="I483" s="60">
        <f t="shared" si="38"/>
        <v>0</v>
      </c>
      <c r="J483" s="60">
        <f t="shared" si="39"/>
        <v>0</v>
      </c>
      <c r="K483" s="1" t="str">
        <f t="shared" si="40"/>
        <v>IND</v>
      </c>
      <c r="L483" s="2" t="str">
        <f t="shared" si="36"/>
        <v>02OALTB15N</v>
      </c>
      <c r="M483" s="40" t="str">
        <f>INDEX(CODE!A:B,MATCH(L483,CODE!A:A,0),2)</f>
        <v>NOT USED</v>
      </c>
    </row>
    <row r="484" spans="1:13">
      <c r="A484" s="36">
        <v>201701</v>
      </c>
      <c r="B484" s="37" t="s">
        <v>58</v>
      </c>
      <c r="C484" s="37" t="s">
        <v>186</v>
      </c>
      <c r="D484" s="37" t="s">
        <v>193</v>
      </c>
      <c r="E484" s="37">
        <v>190.7</v>
      </c>
      <c r="F484" s="37">
        <v>0</v>
      </c>
      <c r="G484" s="37">
        <v>0</v>
      </c>
      <c r="H484" s="60">
        <f t="shared" si="37"/>
        <v>0</v>
      </c>
      <c r="I484" s="60">
        <f t="shared" si="38"/>
        <v>0</v>
      </c>
      <c r="J484" s="60">
        <f t="shared" si="39"/>
        <v>0</v>
      </c>
      <c r="K484" s="1" t="str">
        <f t="shared" si="40"/>
        <v>IND</v>
      </c>
      <c r="L484" s="2" t="str">
        <f t="shared" si="36"/>
        <v>BPA BALANC</v>
      </c>
      <c r="M484" s="40" t="str">
        <f>INDEX(CODE!A:B,MATCH(L484,CODE!A:A,0),2)</f>
        <v>NOT USED</v>
      </c>
    </row>
    <row r="485" spans="1:13">
      <c r="A485" s="36">
        <v>201701</v>
      </c>
      <c r="B485" s="37" t="s">
        <v>58</v>
      </c>
      <c r="C485" s="37" t="s">
        <v>186</v>
      </c>
      <c r="D485" s="37" t="s">
        <v>194</v>
      </c>
      <c r="F485" s="37">
        <v>0</v>
      </c>
      <c r="H485" s="60">
        <f t="shared" si="37"/>
        <v>0</v>
      </c>
      <c r="I485" s="60">
        <f t="shared" si="38"/>
        <v>0</v>
      </c>
      <c r="J485" s="60">
        <f t="shared" si="39"/>
        <v>0</v>
      </c>
      <c r="K485" s="1" t="str">
        <f t="shared" si="40"/>
        <v>IND</v>
      </c>
      <c r="L485" s="2" t="str">
        <f t="shared" si="36"/>
        <v>CUSTOMER C</v>
      </c>
      <c r="M485" s="40" t="str">
        <f>INDEX(CODE!A:B,MATCH(L485,CODE!A:A,0),2)</f>
        <v>NOT USED</v>
      </c>
    </row>
    <row r="486" spans="1:13">
      <c r="A486" s="36">
        <v>201701</v>
      </c>
      <c r="B486" s="37" t="s">
        <v>58</v>
      </c>
      <c r="C486" s="37" t="s">
        <v>195</v>
      </c>
      <c r="D486" s="37" t="s">
        <v>36</v>
      </c>
      <c r="E486" s="37">
        <v>8534.0300000000007</v>
      </c>
      <c r="F486" s="37">
        <v>45</v>
      </c>
      <c r="G486" s="37">
        <v>83069</v>
      </c>
      <c r="H486" s="60">
        <f t="shared" si="37"/>
        <v>8534.0300000000007</v>
      </c>
      <c r="I486" s="60">
        <f t="shared" si="38"/>
        <v>45</v>
      </c>
      <c r="J486" s="60">
        <f t="shared" si="39"/>
        <v>83069</v>
      </c>
      <c r="K486" s="1" t="str">
        <f t="shared" si="40"/>
        <v>IND</v>
      </c>
      <c r="L486" s="2" t="str">
        <f t="shared" si="36"/>
        <v>02GNSB0024</v>
      </c>
      <c r="M486" s="40" t="str">
        <f>INDEX(CODE!A:B,MATCH(L486,CODE!A:A,0),2)</f>
        <v>Separate - Small GS</v>
      </c>
    </row>
    <row r="487" spans="1:13">
      <c r="A487" s="36">
        <v>201701</v>
      </c>
      <c r="B487" s="37" t="s">
        <v>58</v>
      </c>
      <c r="C487" s="37" t="s">
        <v>195</v>
      </c>
      <c r="D487" s="37" t="s">
        <v>38</v>
      </c>
      <c r="E487" s="37">
        <v>7.16</v>
      </c>
      <c r="F487" s="37">
        <v>1</v>
      </c>
      <c r="G487" s="37">
        <v>60</v>
      </c>
      <c r="H487" s="60">
        <f t="shared" si="37"/>
        <v>7.16</v>
      </c>
      <c r="I487" s="60">
        <f t="shared" si="38"/>
        <v>1</v>
      </c>
      <c r="J487" s="60">
        <f t="shared" si="39"/>
        <v>60</v>
      </c>
      <c r="K487" s="1" t="str">
        <f t="shared" si="40"/>
        <v>IND</v>
      </c>
      <c r="L487" s="2" t="str">
        <f t="shared" si="36"/>
        <v>02GNSB24FP</v>
      </c>
      <c r="M487" s="40" t="str">
        <f>INDEX(CODE!A:B,MATCH(L487,CODE!A:A,0),2)</f>
        <v>Separate - Small GS</v>
      </c>
    </row>
    <row r="488" spans="1:13">
      <c r="A488" s="36">
        <v>201701</v>
      </c>
      <c r="B488" s="37" t="s">
        <v>58</v>
      </c>
      <c r="C488" s="37" t="s">
        <v>195</v>
      </c>
      <c r="D488" s="37" t="s">
        <v>52</v>
      </c>
      <c r="E488" s="37">
        <v>156308.29</v>
      </c>
      <c r="F488" s="37">
        <v>330</v>
      </c>
      <c r="G488" s="37">
        <v>1726657</v>
      </c>
      <c r="H488" s="60">
        <f t="shared" si="37"/>
        <v>156308.29</v>
      </c>
      <c r="I488" s="60">
        <f t="shared" si="38"/>
        <v>330</v>
      </c>
      <c r="J488" s="60">
        <f t="shared" si="39"/>
        <v>1726657</v>
      </c>
      <c r="K488" s="1" t="str">
        <f t="shared" si="40"/>
        <v>IND</v>
      </c>
      <c r="L488" s="2" t="str">
        <f t="shared" si="36"/>
        <v>02GNSV0024</v>
      </c>
      <c r="M488" s="40" t="str">
        <f>INDEX(CODE!A:B,MATCH(L488,CODE!A:A,0),2)</f>
        <v>Separate - Small GS</v>
      </c>
    </row>
    <row r="489" spans="1:13">
      <c r="A489" s="36">
        <v>201701</v>
      </c>
      <c r="B489" s="37" t="s">
        <v>58</v>
      </c>
      <c r="C489" s="37" t="s">
        <v>195</v>
      </c>
      <c r="D489" s="37" t="s">
        <v>53</v>
      </c>
      <c r="E489" s="37">
        <v>724.49</v>
      </c>
      <c r="F489" s="37">
        <v>4</v>
      </c>
      <c r="G489" s="37">
        <v>2776</v>
      </c>
      <c r="H489" s="60">
        <f t="shared" si="37"/>
        <v>724.49</v>
      </c>
      <c r="I489" s="60">
        <f t="shared" si="38"/>
        <v>4</v>
      </c>
      <c r="J489" s="60">
        <f t="shared" si="39"/>
        <v>2776</v>
      </c>
      <c r="K489" s="1" t="str">
        <f t="shared" si="40"/>
        <v>IND</v>
      </c>
      <c r="L489" s="2" t="str">
        <f t="shared" si="36"/>
        <v>02GNSV024F</v>
      </c>
      <c r="M489" s="40" t="str">
        <f>INDEX(CODE!A:B,MATCH(L489,CODE!A:A,0),2)</f>
        <v>Separate - Small GS</v>
      </c>
    </row>
    <row r="490" spans="1:13">
      <c r="A490" s="36">
        <v>201701</v>
      </c>
      <c r="B490" s="37" t="s">
        <v>58</v>
      </c>
      <c r="C490" s="37" t="s">
        <v>195</v>
      </c>
      <c r="D490" s="37" t="s">
        <v>39</v>
      </c>
      <c r="E490" s="37">
        <v>12250.94</v>
      </c>
      <c r="F490" s="37">
        <v>10</v>
      </c>
      <c r="G490" s="37">
        <v>81960</v>
      </c>
      <c r="H490" s="60">
        <f t="shared" si="37"/>
        <v>12250.94</v>
      </c>
      <c r="I490" s="60">
        <f t="shared" si="38"/>
        <v>10</v>
      </c>
      <c r="J490" s="60">
        <f t="shared" si="39"/>
        <v>81960</v>
      </c>
      <c r="K490" s="1" t="str">
        <f t="shared" si="40"/>
        <v>IND</v>
      </c>
      <c r="L490" s="2" t="str">
        <f t="shared" si="36"/>
        <v>02LGSB0036</v>
      </c>
      <c r="M490" s="40" t="str">
        <f>INDEX(CODE!A:B,MATCH(L490,CODE!A:A,0),2)</f>
        <v>Separate - Large GS</v>
      </c>
    </row>
    <row r="491" spans="1:13">
      <c r="A491" s="36">
        <v>201701</v>
      </c>
      <c r="B491" s="37" t="s">
        <v>58</v>
      </c>
      <c r="C491" s="37" t="s">
        <v>195</v>
      </c>
      <c r="D491" s="37" t="s">
        <v>54</v>
      </c>
      <c r="E491" s="37">
        <v>707170.53</v>
      </c>
      <c r="F491" s="37">
        <v>97</v>
      </c>
      <c r="G491" s="37">
        <v>8587300</v>
      </c>
      <c r="H491" s="60">
        <f t="shared" si="37"/>
        <v>707170.53</v>
      </c>
      <c r="I491" s="60">
        <f t="shared" si="38"/>
        <v>97</v>
      </c>
      <c r="J491" s="60">
        <f t="shared" si="39"/>
        <v>8587300</v>
      </c>
      <c r="K491" s="1" t="str">
        <f t="shared" si="40"/>
        <v>IND</v>
      </c>
      <c r="L491" s="2" t="str">
        <f t="shared" si="36"/>
        <v>02LGSV0036</v>
      </c>
      <c r="M491" s="40" t="str">
        <f>INDEX(CODE!A:B,MATCH(L491,CODE!A:A,0),2)</f>
        <v>Separate - Large GS</v>
      </c>
    </row>
    <row r="492" spans="1:13">
      <c r="A492" s="36">
        <v>201701</v>
      </c>
      <c r="B492" s="37" t="s">
        <v>58</v>
      </c>
      <c r="C492" s="37" t="s">
        <v>195</v>
      </c>
      <c r="D492" s="37" t="s">
        <v>55</v>
      </c>
      <c r="E492" s="37">
        <v>3591546.43</v>
      </c>
      <c r="F492" s="37">
        <v>31</v>
      </c>
      <c r="G492" s="37">
        <v>55442900</v>
      </c>
      <c r="H492" s="60">
        <f t="shared" si="37"/>
        <v>3591546.43</v>
      </c>
      <c r="I492" s="60">
        <f t="shared" si="38"/>
        <v>31</v>
      </c>
      <c r="J492" s="60">
        <f t="shared" si="39"/>
        <v>55442900</v>
      </c>
      <c r="K492" s="1" t="str">
        <f t="shared" si="40"/>
        <v>IND</v>
      </c>
      <c r="L492" s="2" t="str">
        <f t="shared" si="36"/>
        <v>02LGSV048T</v>
      </c>
      <c r="M492" s="40" t="str">
        <f>INDEX(CODE!A:B,MATCH(L492,CODE!A:A,0),2)</f>
        <v>NOT USED</v>
      </c>
    </row>
    <row r="493" spans="1:13">
      <c r="A493" s="36">
        <v>201701</v>
      </c>
      <c r="B493" s="37" t="s">
        <v>58</v>
      </c>
      <c r="C493" s="37" t="s">
        <v>195</v>
      </c>
      <c r="D493" s="37" t="s">
        <v>56</v>
      </c>
      <c r="E493" s="37">
        <v>1090.95</v>
      </c>
      <c r="F493" s="37">
        <v>38</v>
      </c>
      <c r="G493" s="37">
        <v>8107</v>
      </c>
      <c r="H493" s="60">
        <f t="shared" si="37"/>
        <v>1090.95</v>
      </c>
      <c r="I493" s="60">
        <f t="shared" si="38"/>
        <v>38</v>
      </c>
      <c r="J493" s="60">
        <f t="shared" si="39"/>
        <v>8107</v>
      </c>
      <c r="K493" s="1" t="str">
        <f t="shared" si="40"/>
        <v>IND</v>
      </c>
      <c r="L493" s="2" t="str">
        <f t="shared" si="36"/>
        <v>02OALT015N</v>
      </c>
      <c r="M493" s="40" t="str">
        <f>INDEX(CODE!A:B,MATCH(L493,CODE!A:A,0),2)</f>
        <v>NOT USED</v>
      </c>
    </row>
    <row r="494" spans="1:13">
      <c r="A494" s="36">
        <v>201701</v>
      </c>
      <c r="B494" s="37" t="s">
        <v>58</v>
      </c>
      <c r="C494" s="37" t="s">
        <v>195</v>
      </c>
      <c r="D494" s="37" t="s">
        <v>43</v>
      </c>
      <c r="E494" s="37">
        <v>342.06</v>
      </c>
      <c r="F494" s="37">
        <v>14</v>
      </c>
      <c r="G494" s="37">
        <v>2228</v>
      </c>
      <c r="H494" s="60">
        <f t="shared" si="37"/>
        <v>342.06</v>
      </c>
      <c r="I494" s="60">
        <f t="shared" si="38"/>
        <v>14</v>
      </c>
      <c r="J494" s="60">
        <f t="shared" si="39"/>
        <v>2228</v>
      </c>
      <c r="K494" s="1" t="str">
        <f t="shared" si="40"/>
        <v>IND</v>
      </c>
      <c r="L494" s="2" t="str">
        <f t="shared" si="36"/>
        <v>02OALTB15N</v>
      </c>
      <c r="M494" s="40" t="str">
        <f>INDEX(CODE!A:B,MATCH(L494,CODE!A:A,0),2)</f>
        <v>NOT USED</v>
      </c>
    </row>
    <row r="495" spans="1:13">
      <c r="A495" s="36">
        <v>201701</v>
      </c>
      <c r="B495" s="37" t="s">
        <v>58</v>
      </c>
      <c r="C495" s="37" t="s">
        <v>195</v>
      </c>
      <c r="D495" s="37" t="s">
        <v>59</v>
      </c>
      <c r="E495" s="37">
        <v>24847.4</v>
      </c>
      <c r="F495" s="37">
        <v>1</v>
      </c>
      <c r="G495" s="37">
        <v>129000</v>
      </c>
      <c r="H495" s="60">
        <f t="shared" si="37"/>
        <v>24847.4</v>
      </c>
      <c r="I495" s="60">
        <f t="shared" si="38"/>
        <v>1</v>
      </c>
      <c r="J495" s="60">
        <f t="shared" si="39"/>
        <v>129000</v>
      </c>
      <c r="K495" s="1" t="str">
        <f t="shared" si="40"/>
        <v>IND</v>
      </c>
      <c r="L495" s="2" t="str">
        <f t="shared" si="36"/>
        <v>02PRSV47TM</v>
      </c>
      <c r="M495" s="40" t="str">
        <f>INDEX(CODE!A:B,MATCH(L495,CODE!A:A,0),2)</f>
        <v>NOT USED</v>
      </c>
    </row>
    <row r="496" spans="1:13">
      <c r="A496" s="36">
        <v>201701</v>
      </c>
      <c r="B496" s="37" t="s">
        <v>58</v>
      </c>
      <c r="C496" s="37" t="s">
        <v>195</v>
      </c>
      <c r="D496" s="37" t="s">
        <v>94</v>
      </c>
      <c r="E496" s="37">
        <v>166335.76999999999</v>
      </c>
      <c r="F496" s="37">
        <v>0</v>
      </c>
      <c r="G496" s="37">
        <v>0</v>
      </c>
      <c r="H496" s="60">
        <f t="shared" si="37"/>
        <v>166335.76999999999</v>
      </c>
      <c r="I496" s="60">
        <f t="shared" si="38"/>
        <v>0</v>
      </c>
      <c r="J496" s="60">
        <f t="shared" si="39"/>
        <v>0</v>
      </c>
      <c r="K496" s="1" t="str">
        <f t="shared" si="40"/>
        <v>IND</v>
      </c>
      <c r="L496" s="2" t="str">
        <f t="shared" si="36"/>
        <v>301370-DSM</v>
      </c>
      <c r="M496" s="40" t="str">
        <f>INDEX(CODE!A:B,MATCH(L496,CODE!A:A,0),2)</f>
        <v>NOT USED</v>
      </c>
    </row>
    <row r="497" spans="1:13">
      <c r="A497" s="36">
        <v>201701</v>
      </c>
      <c r="B497" s="37" t="s">
        <v>58</v>
      </c>
      <c r="C497" s="37" t="s">
        <v>195</v>
      </c>
      <c r="D497" s="37" t="s">
        <v>90</v>
      </c>
      <c r="F497" s="37">
        <v>0</v>
      </c>
      <c r="H497" s="60">
        <f t="shared" si="37"/>
        <v>0</v>
      </c>
      <c r="I497" s="60">
        <f t="shared" si="38"/>
        <v>0</v>
      </c>
      <c r="J497" s="60">
        <f t="shared" si="39"/>
        <v>0</v>
      </c>
      <c r="K497" s="1" t="str">
        <f t="shared" si="40"/>
        <v>IND</v>
      </c>
      <c r="L497" s="2" t="str">
        <f t="shared" si="36"/>
        <v>CUSTOMER C</v>
      </c>
      <c r="M497" s="40" t="str">
        <f>INDEX(CODE!A:B,MATCH(L497,CODE!A:A,0),2)</f>
        <v>NOT USED</v>
      </c>
    </row>
    <row r="498" spans="1:13">
      <c r="A498" s="36">
        <v>201701</v>
      </c>
      <c r="B498" s="37" t="s">
        <v>58</v>
      </c>
      <c r="C498" s="37" t="s">
        <v>195</v>
      </c>
      <c r="D498" s="37" t="s">
        <v>92</v>
      </c>
      <c r="E498" s="37">
        <v>-311099.43</v>
      </c>
      <c r="F498" s="37">
        <v>0</v>
      </c>
      <c r="G498" s="37">
        <v>0</v>
      </c>
      <c r="H498" s="60">
        <f t="shared" si="37"/>
        <v>-311099.43</v>
      </c>
      <c r="I498" s="60">
        <f t="shared" si="38"/>
        <v>0</v>
      </c>
      <c r="J498" s="60">
        <f t="shared" si="39"/>
        <v>0</v>
      </c>
      <c r="K498" s="1" t="str">
        <f t="shared" si="40"/>
        <v>IND</v>
      </c>
      <c r="L498" s="2" t="str">
        <f t="shared" si="36"/>
        <v>REVENUE_AC</v>
      </c>
      <c r="M498" s="40" t="str">
        <f>INDEX(CODE!A:B,MATCH(L498,CODE!A:A,0),2)</f>
        <v>NOT USED</v>
      </c>
    </row>
    <row r="499" spans="1:13">
      <c r="A499" s="36">
        <v>201701</v>
      </c>
      <c r="B499" s="37" t="s">
        <v>58</v>
      </c>
      <c r="C499" s="37" t="s">
        <v>195</v>
      </c>
      <c r="D499" s="37" t="s">
        <v>104</v>
      </c>
      <c r="E499" s="37">
        <v>57405.78</v>
      </c>
      <c r="F499" s="37">
        <v>0</v>
      </c>
      <c r="G499" s="37">
        <v>0</v>
      </c>
      <c r="H499" s="60">
        <f t="shared" si="37"/>
        <v>57405.78</v>
      </c>
      <c r="I499" s="60">
        <f t="shared" si="38"/>
        <v>0</v>
      </c>
      <c r="J499" s="60">
        <f t="shared" si="39"/>
        <v>0</v>
      </c>
      <c r="K499" s="1" t="str">
        <f t="shared" si="40"/>
        <v>IND</v>
      </c>
      <c r="L499" s="2" t="str">
        <f t="shared" si="36"/>
        <v>REVENUE AD</v>
      </c>
      <c r="M499" s="40" t="str">
        <f>INDEX(CODE!A:B,MATCH(L499,CODE!A:A,0),2)</f>
        <v>NOT USED</v>
      </c>
    </row>
    <row r="500" spans="1:13">
      <c r="A500" s="36">
        <v>201701</v>
      </c>
      <c r="B500" s="37" t="s">
        <v>58</v>
      </c>
      <c r="C500" s="37" t="s">
        <v>196</v>
      </c>
      <c r="D500" s="37" t="s">
        <v>197</v>
      </c>
      <c r="E500" s="37">
        <v>174000</v>
      </c>
      <c r="F500" s="37">
        <v>0</v>
      </c>
      <c r="G500" s="37">
        <v>2009000</v>
      </c>
      <c r="H500" s="60">
        <f t="shared" si="37"/>
        <v>0</v>
      </c>
      <c r="I500" s="60">
        <f t="shared" si="38"/>
        <v>0</v>
      </c>
      <c r="J500" s="60">
        <f t="shared" si="39"/>
        <v>0</v>
      </c>
      <c r="K500" s="1" t="str">
        <f t="shared" si="40"/>
        <v>IND</v>
      </c>
      <c r="L500" s="2" t="str">
        <f t="shared" si="36"/>
        <v>UNBILLED R</v>
      </c>
      <c r="M500" s="40" t="str">
        <f>INDEX(CODE!A:B,MATCH(L500,CODE!A:A,0),2)</f>
        <v>NOT USED</v>
      </c>
    </row>
    <row r="501" spans="1:13">
      <c r="A501" s="36">
        <v>201701</v>
      </c>
      <c r="B501" s="37" t="s">
        <v>60</v>
      </c>
      <c r="C501" s="37" t="s">
        <v>186</v>
      </c>
      <c r="D501" s="37" t="s">
        <v>61</v>
      </c>
      <c r="E501" s="37">
        <v>-2029.39</v>
      </c>
      <c r="F501" s="37">
        <v>3117</v>
      </c>
      <c r="G501" s="37">
        <v>271726</v>
      </c>
      <c r="H501" s="60">
        <f t="shared" si="37"/>
        <v>0</v>
      </c>
      <c r="I501" s="60">
        <f t="shared" si="38"/>
        <v>0</v>
      </c>
      <c r="J501" s="60">
        <f t="shared" si="39"/>
        <v>0</v>
      </c>
      <c r="K501" s="1" t="str">
        <f t="shared" si="40"/>
        <v>IRG</v>
      </c>
      <c r="L501" s="2" t="str">
        <f t="shared" si="36"/>
        <v>02APSV0040</v>
      </c>
      <c r="M501" s="40" t="str">
        <f>INDEX(CODE!A:B,MATCH(L501,CODE!A:A,0),2)</f>
        <v>Separate - APS</v>
      </c>
    </row>
    <row r="502" spans="1:13">
      <c r="A502" s="36">
        <v>201701</v>
      </c>
      <c r="B502" s="37" t="s">
        <v>60</v>
      </c>
      <c r="C502" s="37" t="s">
        <v>186</v>
      </c>
      <c r="D502" s="37" t="s">
        <v>199</v>
      </c>
      <c r="E502" s="37">
        <v>-2.2599999999999998</v>
      </c>
      <c r="F502" s="37">
        <v>9</v>
      </c>
      <c r="G502" s="37">
        <v>302</v>
      </c>
      <c r="H502" s="60">
        <f t="shared" si="37"/>
        <v>0</v>
      </c>
      <c r="I502" s="60">
        <f t="shared" si="38"/>
        <v>0</v>
      </c>
      <c r="J502" s="60">
        <f t="shared" si="39"/>
        <v>0</v>
      </c>
      <c r="K502" s="1" t="str">
        <f t="shared" si="40"/>
        <v>IRG</v>
      </c>
      <c r="L502" s="2" t="str">
        <f t="shared" si="36"/>
        <v>02NMT40135</v>
      </c>
      <c r="M502" s="40" t="str">
        <f>INDEX(CODE!A:B,MATCH(L502,CODE!A:A,0),2)</f>
        <v>Separate - APS</v>
      </c>
    </row>
    <row r="503" spans="1:13">
      <c r="A503" s="36">
        <v>201701</v>
      </c>
      <c r="B503" s="37" t="s">
        <v>60</v>
      </c>
      <c r="C503" s="37" t="s">
        <v>186</v>
      </c>
      <c r="D503" s="37" t="s">
        <v>200</v>
      </c>
      <c r="F503" s="37">
        <v>0</v>
      </c>
      <c r="H503" s="60">
        <f t="shared" si="37"/>
        <v>0</v>
      </c>
      <c r="I503" s="60">
        <f t="shared" si="38"/>
        <v>0</v>
      </c>
      <c r="J503" s="60">
        <f t="shared" si="39"/>
        <v>0</v>
      </c>
      <c r="K503" s="1" t="str">
        <f t="shared" si="40"/>
        <v>IRG</v>
      </c>
      <c r="L503" s="2" t="str">
        <f t="shared" si="36"/>
        <v>CUSTOMER C</v>
      </c>
      <c r="M503" s="40" t="str">
        <f>INDEX(CODE!A:B,MATCH(L503,CODE!A:A,0),2)</f>
        <v>NOT USED</v>
      </c>
    </row>
    <row r="504" spans="1:13">
      <c r="A504" s="36">
        <v>201701</v>
      </c>
      <c r="B504" s="37" t="s">
        <v>60</v>
      </c>
      <c r="C504" s="37" t="s">
        <v>186</v>
      </c>
      <c r="D504" s="37" t="s">
        <v>201</v>
      </c>
      <c r="E504" s="37">
        <v>317.83</v>
      </c>
      <c r="F504" s="37">
        <v>0</v>
      </c>
      <c r="G504" s="37">
        <v>0</v>
      </c>
      <c r="H504" s="60">
        <f t="shared" si="37"/>
        <v>0</v>
      </c>
      <c r="I504" s="60">
        <f t="shared" si="38"/>
        <v>0</v>
      </c>
      <c r="J504" s="60">
        <f t="shared" si="39"/>
        <v>0</v>
      </c>
      <c r="K504" s="1" t="str">
        <f t="shared" si="40"/>
        <v>IRG</v>
      </c>
      <c r="L504" s="2" t="str">
        <f t="shared" si="36"/>
        <v>IRRIGATION</v>
      </c>
      <c r="M504" s="40" t="str">
        <f>INDEX(CODE!A:B,MATCH(L504,CODE!A:A,0),2)</f>
        <v>NOT USED</v>
      </c>
    </row>
    <row r="505" spans="1:13">
      <c r="A505" s="36">
        <v>201701</v>
      </c>
      <c r="B505" s="37" t="s">
        <v>60</v>
      </c>
      <c r="C505" s="37" t="s">
        <v>195</v>
      </c>
      <c r="D505" s="37" t="s">
        <v>61</v>
      </c>
      <c r="E505" s="37">
        <v>23221.55</v>
      </c>
      <c r="F505" s="37">
        <v>3117</v>
      </c>
      <c r="G505" s="37">
        <v>271726</v>
      </c>
      <c r="H505" s="60">
        <f t="shared" si="37"/>
        <v>23221.55</v>
      </c>
      <c r="I505" s="60">
        <f t="shared" si="38"/>
        <v>3117</v>
      </c>
      <c r="J505" s="60">
        <f t="shared" si="39"/>
        <v>271726</v>
      </c>
      <c r="K505" s="1" t="str">
        <f t="shared" si="40"/>
        <v>IRG</v>
      </c>
      <c r="L505" s="2" t="str">
        <f t="shared" si="36"/>
        <v>02APSV0040</v>
      </c>
      <c r="M505" s="40" t="str">
        <f>INDEX(CODE!A:B,MATCH(L505,CODE!A:A,0),2)</f>
        <v>Separate - APS</v>
      </c>
    </row>
    <row r="506" spans="1:13">
      <c r="A506" s="36">
        <v>201701</v>
      </c>
      <c r="B506" s="37" t="s">
        <v>60</v>
      </c>
      <c r="C506" s="37" t="s">
        <v>195</v>
      </c>
      <c r="D506" s="37" t="s">
        <v>62</v>
      </c>
      <c r="E506" s="37">
        <v>14616.12</v>
      </c>
      <c r="F506" s="37">
        <v>2024</v>
      </c>
      <c r="G506" s="37">
        <v>199639</v>
      </c>
      <c r="H506" s="60">
        <f t="shared" si="37"/>
        <v>14616.12</v>
      </c>
      <c r="I506" s="60">
        <f t="shared" si="38"/>
        <v>2024</v>
      </c>
      <c r="J506" s="60">
        <f t="shared" si="39"/>
        <v>199639</v>
      </c>
      <c r="K506" s="1" t="str">
        <f t="shared" si="40"/>
        <v>IRG</v>
      </c>
      <c r="L506" s="2" t="str">
        <f t="shared" si="36"/>
        <v>02APSV040X</v>
      </c>
      <c r="M506" s="40" t="str">
        <f>INDEX(CODE!A:B,MATCH(L506,CODE!A:A,0),2)</f>
        <v>Separate - APS</v>
      </c>
    </row>
    <row r="507" spans="1:13">
      <c r="A507" s="36">
        <v>201701</v>
      </c>
      <c r="B507" s="37" t="s">
        <v>60</v>
      </c>
      <c r="C507" s="37" t="s">
        <v>195</v>
      </c>
      <c r="D507" s="37" t="s">
        <v>81</v>
      </c>
      <c r="E507" s="37">
        <v>7.5</v>
      </c>
      <c r="G507" s="37">
        <v>0</v>
      </c>
      <c r="H507" s="60">
        <f t="shared" si="37"/>
        <v>7.5</v>
      </c>
      <c r="I507" s="60">
        <f t="shared" si="38"/>
        <v>0</v>
      </c>
      <c r="J507" s="60">
        <f t="shared" si="39"/>
        <v>0</v>
      </c>
      <c r="K507" s="1" t="str">
        <f t="shared" si="40"/>
        <v>IRG</v>
      </c>
      <c r="L507" s="2" t="str">
        <f t="shared" si="36"/>
        <v>02LNX00105</v>
      </c>
      <c r="M507" s="40" t="str">
        <f>INDEX(CODE!A:B,MATCH(L507,CODE!A:A,0),2)</f>
        <v>NOT USED</v>
      </c>
    </row>
    <row r="508" spans="1:13">
      <c r="A508" s="36">
        <v>201701</v>
      </c>
      <c r="B508" s="37" t="s">
        <v>60</v>
      </c>
      <c r="C508" s="37" t="s">
        <v>195</v>
      </c>
      <c r="D508" s="37" t="s">
        <v>82</v>
      </c>
      <c r="E508" s="37">
        <v>995.16</v>
      </c>
      <c r="G508" s="37">
        <v>0</v>
      </c>
      <c r="H508" s="60">
        <f t="shared" si="37"/>
        <v>995.16</v>
      </c>
      <c r="I508" s="60">
        <f t="shared" si="38"/>
        <v>0</v>
      </c>
      <c r="J508" s="60">
        <f t="shared" si="39"/>
        <v>0</v>
      </c>
      <c r="K508" s="1" t="str">
        <f t="shared" si="40"/>
        <v>IRG</v>
      </c>
      <c r="L508" s="2" t="str">
        <f t="shared" si="36"/>
        <v>02LNX00109</v>
      </c>
      <c r="M508" s="40" t="str">
        <f>INDEX(CODE!A:B,MATCH(L508,CODE!A:A,0),2)</f>
        <v>NOT USED</v>
      </c>
    </row>
    <row r="509" spans="1:13">
      <c r="A509" s="36">
        <v>201701</v>
      </c>
      <c r="B509" s="37" t="s">
        <v>60</v>
      </c>
      <c r="C509" s="37" t="s">
        <v>195</v>
      </c>
      <c r="D509" s="37" t="s">
        <v>83</v>
      </c>
      <c r="E509" s="37">
        <v>6174.94</v>
      </c>
      <c r="G509" s="37">
        <v>0</v>
      </c>
      <c r="H509" s="60">
        <f t="shared" si="37"/>
        <v>6174.94</v>
      </c>
      <c r="I509" s="60">
        <f t="shared" si="38"/>
        <v>0</v>
      </c>
      <c r="J509" s="60">
        <f t="shared" si="39"/>
        <v>0</v>
      </c>
      <c r="K509" s="1" t="str">
        <f t="shared" si="40"/>
        <v>IRG</v>
      </c>
      <c r="L509" s="2" t="str">
        <f t="shared" si="36"/>
        <v>02LNX00110</v>
      </c>
      <c r="M509" s="40" t="str">
        <f>INDEX(CODE!A:B,MATCH(L509,CODE!A:A,0),2)</f>
        <v>NOT USED</v>
      </c>
    </row>
    <row r="510" spans="1:13">
      <c r="A510" s="36">
        <v>201701</v>
      </c>
      <c r="B510" s="37" t="s">
        <v>60</v>
      </c>
      <c r="C510" s="37" t="s">
        <v>195</v>
      </c>
      <c r="D510" s="37" t="s">
        <v>86</v>
      </c>
      <c r="E510" s="37">
        <v>844.03</v>
      </c>
      <c r="G510" s="37">
        <v>0</v>
      </c>
      <c r="H510" s="60">
        <f t="shared" si="37"/>
        <v>844.03</v>
      </c>
      <c r="I510" s="60">
        <f t="shared" si="38"/>
        <v>0</v>
      </c>
      <c r="J510" s="60">
        <f t="shared" si="39"/>
        <v>0</v>
      </c>
      <c r="K510" s="1" t="str">
        <f t="shared" si="40"/>
        <v>IRG</v>
      </c>
      <c r="L510" s="2" t="str">
        <f t="shared" si="36"/>
        <v>02LNX00310</v>
      </c>
      <c r="M510" s="40" t="str">
        <f>INDEX(CODE!A:B,MATCH(L510,CODE!A:A,0),2)</f>
        <v>NOT USED</v>
      </c>
    </row>
    <row r="511" spans="1:13">
      <c r="A511" s="36">
        <v>201701</v>
      </c>
      <c r="B511" s="37" t="s">
        <v>60</v>
      </c>
      <c r="C511" s="37" t="s">
        <v>195</v>
      </c>
      <c r="D511" s="37" t="s">
        <v>87</v>
      </c>
      <c r="E511" s="37">
        <v>21.27</v>
      </c>
      <c r="G511" s="37">
        <v>0</v>
      </c>
      <c r="H511" s="60">
        <f t="shared" si="37"/>
        <v>21.27</v>
      </c>
      <c r="I511" s="60">
        <f t="shared" si="38"/>
        <v>0</v>
      </c>
      <c r="J511" s="60">
        <f t="shared" si="39"/>
        <v>0</v>
      </c>
      <c r="K511" s="1" t="str">
        <f t="shared" si="40"/>
        <v>IRG</v>
      </c>
      <c r="L511" s="2" t="str">
        <f t="shared" si="36"/>
        <v>02LNX00311</v>
      </c>
      <c r="M511" s="40" t="str">
        <f>INDEX(CODE!A:B,MATCH(L511,CODE!A:A,0),2)</f>
        <v>NOT USED</v>
      </c>
    </row>
    <row r="512" spans="1:13">
      <c r="A512" s="36">
        <v>201701</v>
      </c>
      <c r="B512" s="37" t="s">
        <v>60</v>
      </c>
      <c r="C512" s="37" t="s">
        <v>195</v>
      </c>
      <c r="D512" s="37" t="s">
        <v>45</v>
      </c>
      <c r="E512" s="37">
        <v>25.66</v>
      </c>
      <c r="F512" s="37">
        <v>9</v>
      </c>
      <c r="G512" s="37">
        <v>302</v>
      </c>
      <c r="H512" s="60">
        <f t="shared" si="37"/>
        <v>25.66</v>
      </c>
      <c r="I512" s="60">
        <f t="shared" si="38"/>
        <v>9</v>
      </c>
      <c r="J512" s="60">
        <f t="shared" si="39"/>
        <v>302</v>
      </c>
      <c r="K512" s="1" t="str">
        <f t="shared" si="40"/>
        <v>IRG</v>
      </c>
      <c r="L512" s="2" t="str">
        <f t="shared" si="36"/>
        <v>02NMT40135</v>
      </c>
      <c r="M512" s="40" t="str">
        <f>INDEX(CODE!A:B,MATCH(L512,CODE!A:A,0),2)</f>
        <v>Separate - APS</v>
      </c>
    </row>
    <row r="513" spans="1:13">
      <c r="A513" s="36">
        <v>201701</v>
      </c>
      <c r="B513" s="37" t="s">
        <v>60</v>
      </c>
      <c r="C513" s="37" t="s">
        <v>195</v>
      </c>
      <c r="D513" s="37" t="s">
        <v>96</v>
      </c>
      <c r="E513" s="37">
        <v>9753.15</v>
      </c>
      <c r="F513" s="37">
        <v>0</v>
      </c>
      <c r="G513" s="37">
        <v>0</v>
      </c>
      <c r="H513" s="60">
        <f t="shared" si="37"/>
        <v>9753.15</v>
      </c>
      <c r="I513" s="60">
        <f t="shared" si="38"/>
        <v>0</v>
      </c>
      <c r="J513" s="60">
        <f t="shared" si="39"/>
        <v>0</v>
      </c>
      <c r="K513" s="1" t="str">
        <f t="shared" si="40"/>
        <v>IRG</v>
      </c>
      <c r="L513" s="2" t="str">
        <f t="shared" si="36"/>
        <v>301470-DSM</v>
      </c>
      <c r="M513" s="40" t="str">
        <f>INDEX(CODE!A:B,MATCH(L513,CODE!A:A,0),2)</f>
        <v>NOT USED</v>
      </c>
    </row>
    <row r="514" spans="1:13">
      <c r="A514" s="36">
        <v>201701</v>
      </c>
      <c r="B514" s="37" t="s">
        <v>60</v>
      </c>
      <c r="C514" s="37" t="s">
        <v>195</v>
      </c>
      <c r="D514" s="37" t="s">
        <v>46</v>
      </c>
      <c r="E514" s="37">
        <v>31.2</v>
      </c>
      <c r="F514" s="37">
        <v>0</v>
      </c>
      <c r="G514" s="37">
        <v>0</v>
      </c>
      <c r="H514" s="60">
        <f t="shared" si="37"/>
        <v>31.2</v>
      </c>
      <c r="I514" s="60">
        <f t="shared" si="38"/>
        <v>0</v>
      </c>
      <c r="J514" s="60">
        <f t="shared" si="39"/>
        <v>0</v>
      </c>
      <c r="K514" s="1" t="str">
        <f t="shared" si="40"/>
        <v>IRG</v>
      </c>
      <c r="L514" s="2" t="str">
        <f t="shared" ref="L514:L577" si="41">LEFT(D514,10)</f>
        <v>301480-BLU</v>
      </c>
      <c r="M514" s="40" t="str">
        <f>INDEX(CODE!A:B,MATCH(L514,CODE!A:A,0),2)</f>
        <v>NOT USED</v>
      </c>
    </row>
    <row r="515" spans="1:13">
      <c r="A515" s="36">
        <v>201701</v>
      </c>
      <c r="B515" s="37" t="s">
        <v>60</v>
      </c>
      <c r="C515" s="37" t="s">
        <v>195</v>
      </c>
      <c r="D515" s="37" t="s">
        <v>97</v>
      </c>
      <c r="F515" s="37">
        <v>0</v>
      </c>
      <c r="H515" s="60">
        <f t="shared" ref="H515:H578" si="42">IF($C515="R",E515,0)</f>
        <v>0</v>
      </c>
      <c r="I515" s="60">
        <f t="shared" ref="I515:I578" si="43">IF($C515="R",F515,0)</f>
        <v>0</v>
      </c>
      <c r="J515" s="60">
        <f t="shared" ref="J515:J578" si="44">IF($C515="R",G515,0)</f>
        <v>0</v>
      </c>
      <c r="K515" s="1" t="str">
        <f t="shared" ref="K515:K578" si="45">IF(LEFT(B515,3)="IRR","IRG",LEFT(B515,3))</f>
        <v>IRG</v>
      </c>
      <c r="L515" s="2" t="str">
        <f t="shared" si="41"/>
        <v>CUSTOMER C</v>
      </c>
      <c r="M515" s="40" t="str">
        <f>INDEX(CODE!A:B,MATCH(L515,CODE!A:A,0),2)</f>
        <v>NOT USED</v>
      </c>
    </row>
    <row r="516" spans="1:13">
      <c r="A516" s="36">
        <v>201701</v>
      </c>
      <c r="B516" s="37" t="s">
        <v>60</v>
      </c>
      <c r="C516" s="37" t="s">
        <v>195</v>
      </c>
      <c r="D516" s="37" t="s">
        <v>92</v>
      </c>
      <c r="E516" s="37">
        <v>-41507.760000000002</v>
      </c>
      <c r="F516" s="37">
        <v>0</v>
      </c>
      <c r="G516" s="37">
        <v>0</v>
      </c>
      <c r="H516" s="60">
        <f t="shared" si="42"/>
        <v>-41507.760000000002</v>
      </c>
      <c r="I516" s="60">
        <f t="shared" si="43"/>
        <v>0</v>
      </c>
      <c r="J516" s="60">
        <f t="shared" si="44"/>
        <v>0</v>
      </c>
      <c r="K516" s="1" t="str">
        <f t="shared" si="45"/>
        <v>IRG</v>
      </c>
      <c r="L516" s="2" t="str">
        <f t="shared" si="41"/>
        <v>REVENUE_AC</v>
      </c>
      <c r="M516" s="40" t="str">
        <f>INDEX(CODE!A:B,MATCH(L516,CODE!A:A,0),2)</f>
        <v>NOT USED</v>
      </c>
    </row>
    <row r="517" spans="1:13">
      <c r="A517" s="36">
        <v>201701</v>
      </c>
      <c r="B517" s="37" t="s">
        <v>60</v>
      </c>
      <c r="C517" s="37" t="s">
        <v>195</v>
      </c>
      <c r="D517" s="37" t="s">
        <v>104</v>
      </c>
      <c r="E517" s="37">
        <v>10781.8</v>
      </c>
      <c r="F517" s="37">
        <v>0</v>
      </c>
      <c r="G517" s="37">
        <v>0</v>
      </c>
      <c r="H517" s="60">
        <f t="shared" si="42"/>
        <v>10781.8</v>
      </c>
      <c r="I517" s="60">
        <f t="shared" si="43"/>
        <v>0</v>
      </c>
      <c r="J517" s="60">
        <f t="shared" si="44"/>
        <v>0</v>
      </c>
      <c r="K517" s="1" t="str">
        <f t="shared" si="45"/>
        <v>IRG</v>
      </c>
      <c r="L517" s="2" t="str">
        <f t="shared" si="41"/>
        <v>REVENUE AD</v>
      </c>
      <c r="M517" s="40" t="str">
        <f>INDEX(CODE!A:B,MATCH(L517,CODE!A:A,0),2)</f>
        <v>NOT USED</v>
      </c>
    </row>
    <row r="518" spans="1:13">
      <c r="A518" s="36">
        <v>201701</v>
      </c>
      <c r="B518" s="37" t="s">
        <v>60</v>
      </c>
      <c r="C518" s="37" t="s">
        <v>196</v>
      </c>
      <c r="D518" s="37" t="s">
        <v>202</v>
      </c>
      <c r="E518" s="37">
        <v>-826000</v>
      </c>
      <c r="F518" s="37">
        <v>0</v>
      </c>
      <c r="G518" s="37">
        <v>-1892000</v>
      </c>
      <c r="H518" s="60">
        <f t="shared" si="42"/>
        <v>0</v>
      </c>
      <c r="I518" s="60">
        <f t="shared" si="43"/>
        <v>0</v>
      </c>
      <c r="J518" s="60">
        <f t="shared" si="44"/>
        <v>0</v>
      </c>
      <c r="K518" s="1" t="str">
        <f t="shared" si="45"/>
        <v>IRG</v>
      </c>
      <c r="L518" s="2" t="str">
        <f t="shared" si="41"/>
        <v>IRRIGATION</v>
      </c>
      <c r="M518" s="40" t="str">
        <f>INDEX(CODE!A:B,MATCH(L518,CODE!A:A,0),2)</f>
        <v>NOT USED</v>
      </c>
    </row>
    <row r="519" spans="1:13">
      <c r="A519" s="36">
        <v>201701</v>
      </c>
      <c r="B519" s="37" t="s">
        <v>63</v>
      </c>
      <c r="C519" s="37" t="s">
        <v>195</v>
      </c>
      <c r="D519" s="37" t="s">
        <v>98</v>
      </c>
      <c r="E519" s="37">
        <v>7.57</v>
      </c>
      <c r="G519" s="37">
        <v>0</v>
      </c>
      <c r="H519" s="60">
        <f t="shared" si="42"/>
        <v>7.57</v>
      </c>
      <c r="I519" s="60">
        <f t="shared" si="43"/>
        <v>0</v>
      </c>
      <c r="J519" s="60">
        <f t="shared" si="44"/>
        <v>0</v>
      </c>
      <c r="K519" s="1" t="str">
        <f t="shared" si="45"/>
        <v>PUB</v>
      </c>
      <c r="L519" s="2" t="str">
        <f t="shared" si="41"/>
        <v>02CFR00012</v>
      </c>
      <c r="M519" s="40" t="str">
        <f>INDEX(CODE!A:B,MATCH(L519,CODE!A:A,0),2)</f>
        <v>NOT USED</v>
      </c>
    </row>
    <row r="520" spans="1:13">
      <c r="A520" s="36">
        <v>201701</v>
      </c>
      <c r="B520" s="37" t="s">
        <v>63</v>
      </c>
      <c r="C520" s="37" t="s">
        <v>195</v>
      </c>
      <c r="D520" s="37" t="s">
        <v>64</v>
      </c>
      <c r="E520" s="37">
        <v>2654.04</v>
      </c>
      <c r="F520" s="37">
        <v>14</v>
      </c>
      <c r="G520" s="37">
        <v>12919</v>
      </c>
      <c r="H520" s="60">
        <f t="shared" si="42"/>
        <v>2654.04</v>
      </c>
      <c r="I520" s="60">
        <f t="shared" si="43"/>
        <v>14</v>
      </c>
      <c r="J520" s="60">
        <f t="shared" si="44"/>
        <v>12919</v>
      </c>
      <c r="K520" s="1" t="str">
        <f t="shared" si="45"/>
        <v>PUB</v>
      </c>
      <c r="L520" s="2" t="str">
        <f t="shared" si="41"/>
        <v>02COSL0052</v>
      </c>
      <c r="M520" s="40" t="str">
        <f>INDEX(CODE!A:B,MATCH(L520,CODE!A:A,0),2)</f>
        <v>NOT USED</v>
      </c>
    </row>
    <row r="521" spans="1:13">
      <c r="A521" s="36">
        <v>201701</v>
      </c>
      <c r="B521" s="37" t="s">
        <v>63</v>
      </c>
      <c r="C521" s="37" t="s">
        <v>195</v>
      </c>
      <c r="D521" s="37" t="s">
        <v>65</v>
      </c>
      <c r="E521" s="37">
        <v>20857.490000000002</v>
      </c>
      <c r="F521" s="37">
        <v>115</v>
      </c>
      <c r="G521" s="37">
        <v>280255</v>
      </c>
      <c r="H521" s="60">
        <f t="shared" si="42"/>
        <v>20857.490000000002</v>
      </c>
      <c r="I521" s="60">
        <f t="shared" si="43"/>
        <v>115</v>
      </c>
      <c r="J521" s="60">
        <f t="shared" si="44"/>
        <v>280255</v>
      </c>
      <c r="K521" s="1" t="str">
        <f t="shared" si="45"/>
        <v>PUB</v>
      </c>
      <c r="L521" s="2" t="str">
        <f t="shared" si="41"/>
        <v>02CUSL053F</v>
      </c>
      <c r="M521" s="40" t="str">
        <f>INDEX(CODE!A:B,MATCH(L521,CODE!A:A,0),2)</f>
        <v>NOT USED</v>
      </c>
    </row>
    <row r="522" spans="1:13">
      <c r="A522" s="36">
        <v>201701</v>
      </c>
      <c r="B522" s="37" t="s">
        <v>63</v>
      </c>
      <c r="C522" s="37" t="s">
        <v>195</v>
      </c>
      <c r="D522" s="37" t="s">
        <v>66</v>
      </c>
      <c r="E522" s="37">
        <v>8760.3799999999992</v>
      </c>
      <c r="F522" s="37">
        <v>105</v>
      </c>
      <c r="G522" s="37">
        <v>119011</v>
      </c>
      <c r="H522" s="60">
        <f t="shared" si="42"/>
        <v>8760.3799999999992</v>
      </c>
      <c r="I522" s="60">
        <f t="shared" si="43"/>
        <v>105</v>
      </c>
      <c r="J522" s="60">
        <f t="shared" si="44"/>
        <v>119011</v>
      </c>
      <c r="K522" s="1" t="str">
        <f t="shared" si="45"/>
        <v>PUB</v>
      </c>
      <c r="L522" s="2" t="str">
        <f t="shared" si="41"/>
        <v>02CUSL053M</v>
      </c>
      <c r="M522" s="40" t="str">
        <f>INDEX(CODE!A:B,MATCH(L522,CODE!A:A,0),2)</f>
        <v>NOT USED</v>
      </c>
    </row>
    <row r="523" spans="1:13">
      <c r="A523" s="36">
        <v>201701</v>
      </c>
      <c r="B523" s="37" t="s">
        <v>63</v>
      </c>
      <c r="C523" s="37" t="s">
        <v>195</v>
      </c>
      <c r="D523" s="37" t="s">
        <v>67</v>
      </c>
      <c r="E523" s="37">
        <v>17915.87</v>
      </c>
      <c r="F523" s="37">
        <v>40</v>
      </c>
      <c r="G523" s="37">
        <v>137935</v>
      </c>
      <c r="H523" s="60">
        <f t="shared" si="42"/>
        <v>17915.87</v>
      </c>
      <c r="I523" s="60">
        <f t="shared" si="43"/>
        <v>40</v>
      </c>
      <c r="J523" s="60">
        <f t="shared" si="44"/>
        <v>137935</v>
      </c>
      <c r="K523" s="1" t="str">
        <f t="shared" si="45"/>
        <v>PUB</v>
      </c>
      <c r="L523" s="2" t="str">
        <f t="shared" si="41"/>
        <v>02MVSL0057</v>
      </c>
      <c r="M523" s="40" t="str">
        <f>INDEX(CODE!A:B,MATCH(L523,CODE!A:A,0),2)</f>
        <v>NOT USED</v>
      </c>
    </row>
    <row r="524" spans="1:13">
      <c r="A524" s="36">
        <v>201701</v>
      </c>
      <c r="B524" s="37" t="s">
        <v>63</v>
      </c>
      <c r="C524" s="37" t="s">
        <v>195</v>
      </c>
      <c r="D524" s="37" t="s">
        <v>47</v>
      </c>
      <c r="E524" s="37">
        <v>65793.58</v>
      </c>
      <c r="F524" s="37">
        <v>189</v>
      </c>
      <c r="G524" s="37">
        <v>320045</v>
      </c>
      <c r="H524" s="60">
        <f t="shared" si="42"/>
        <v>65793.58</v>
      </c>
      <c r="I524" s="60">
        <f t="shared" si="43"/>
        <v>189</v>
      </c>
      <c r="J524" s="60">
        <f t="shared" si="44"/>
        <v>320045</v>
      </c>
      <c r="K524" s="1" t="str">
        <f t="shared" si="45"/>
        <v>PUB</v>
      </c>
      <c r="L524" s="2" t="str">
        <f t="shared" si="41"/>
        <v>02SLCO0051</v>
      </c>
      <c r="M524" s="40" t="str">
        <f>INDEX(CODE!A:B,MATCH(L524,CODE!A:A,0),2)</f>
        <v>NOT USED</v>
      </c>
    </row>
    <row r="525" spans="1:13">
      <c r="A525" s="36">
        <v>201701</v>
      </c>
      <c r="B525" s="37" t="s">
        <v>63</v>
      </c>
      <c r="C525" s="37" t="s">
        <v>195</v>
      </c>
      <c r="D525" s="37" t="s">
        <v>99</v>
      </c>
      <c r="E525" s="37">
        <v>2896.05</v>
      </c>
      <c r="F525" s="37">
        <v>0</v>
      </c>
      <c r="G525" s="37">
        <v>0</v>
      </c>
      <c r="H525" s="60">
        <f t="shared" si="42"/>
        <v>2896.05</v>
      </c>
      <c r="I525" s="60">
        <f t="shared" si="43"/>
        <v>0</v>
      </c>
      <c r="J525" s="60">
        <f t="shared" si="44"/>
        <v>0</v>
      </c>
      <c r="K525" s="1" t="str">
        <f t="shared" si="45"/>
        <v>PUB</v>
      </c>
      <c r="L525" s="2" t="str">
        <f t="shared" si="41"/>
        <v>301670-DSM</v>
      </c>
      <c r="M525" s="40" t="str">
        <f>INDEX(CODE!A:B,MATCH(L525,CODE!A:A,0),2)</f>
        <v>NOT USED</v>
      </c>
    </row>
    <row r="526" spans="1:13">
      <c r="A526" s="36">
        <v>201701</v>
      </c>
      <c r="B526" s="37" t="s">
        <v>63</v>
      </c>
      <c r="C526" s="37" t="s">
        <v>195</v>
      </c>
      <c r="D526" s="37" t="s">
        <v>90</v>
      </c>
      <c r="F526" s="37">
        <v>0</v>
      </c>
      <c r="H526" s="60">
        <f t="shared" si="42"/>
        <v>0</v>
      </c>
      <c r="I526" s="60">
        <f t="shared" si="43"/>
        <v>0</v>
      </c>
      <c r="J526" s="60">
        <f t="shared" si="44"/>
        <v>0</v>
      </c>
      <c r="K526" s="1" t="str">
        <f t="shared" si="45"/>
        <v>PUB</v>
      </c>
      <c r="L526" s="2" t="str">
        <f t="shared" si="41"/>
        <v>CUSTOMER C</v>
      </c>
      <c r="M526" s="40" t="str">
        <f>INDEX(CODE!A:B,MATCH(L526,CODE!A:A,0),2)</f>
        <v>NOT USED</v>
      </c>
    </row>
    <row r="527" spans="1:13">
      <c r="A527" s="36">
        <v>201701</v>
      </c>
      <c r="B527" s="37" t="s">
        <v>63</v>
      </c>
      <c r="C527" s="37" t="s">
        <v>195</v>
      </c>
      <c r="D527" s="37" t="s">
        <v>92</v>
      </c>
      <c r="E527" s="37">
        <v>-6631.89</v>
      </c>
      <c r="F527" s="37">
        <v>0</v>
      </c>
      <c r="G527" s="37">
        <v>0</v>
      </c>
      <c r="H527" s="60">
        <f t="shared" si="42"/>
        <v>-6631.89</v>
      </c>
      <c r="I527" s="60">
        <f t="shared" si="43"/>
        <v>0</v>
      </c>
      <c r="J527" s="60">
        <f t="shared" si="44"/>
        <v>0</v>
      </c>
      <c r="K527" s="1" t="str">
        <f t="shared" si="45"/>
        <v>PUB</v>
      </c>
      <c r="L527" s="2" t="str">
        <f t="shared" si="41"/>
        <v>REVENUE_AC</v>
      </c>
      <c r="M527" s="40" t="str">
        <f>INDEX(CODE!A:B,MATCH(L527,CODE!A:A,0),2)</f>
        <v>NOT USED</v>
      </c>
    </row>
    <row r="528" spans="1:13">
      <c r="A528" s="36">
        <v>201701</v>
      </c>
      <c r="B528" s="37" t="s">
        <v>63</v>
      </c>
      <c r="C528" s="37" t="s">
        <v>195</v>
      </c>
      <c r="D528" s="37" t="s">
        <v>104</v>
      </c>
      <c r="E528" s="37">
        <v>670.22</v>
      </c>
      <c r="F528" s="37">
        <v>0</v>
      </c>
      <c r="G528" s="37">
        <v>0</v>
      </c>
      <c r="H528" s="60">
        <f t="shared" si="42"/>
        <v>670.22</v>
      </c>
      <c r="I528" s="60">
        <f t="shared" si="43"/>
        <v>0</v>
      </c>
      <c r="J528" s="60">
        <f t="shared" si="44"/>
        <v>0</v>
      </c>
      <c r="K528" s="1" t="str">
        <f t="shared" si="45"/>
        <v>PUB</v>
      </c>
      <c r="L528" s="2" t="str">
        <f t="shared" si="41"/>
        <v>REVENUE AD</v>
      </c>
      <c r="M528" s="40" t="str">
        <f>INDEX(CODE!A:B,MATCH(L528,CODE!A:A,0),2)</f>
        <v>NOT USED</v>
      </c>
    </row>
    <row r="529" spans="1:13">
      <c r="A529" s="36">
        <v>201701</v>
      </c>
      <c r="B529" s="37" t="s">
        <v>63</v>
      </c>
      <c r="C529" s="37" t="s">
        <v>196</v>
      </c>
      <c r="D529" s="37" t="s">
        <v>197</v>
      </c>
      <c r="E529" s="37">
        <v>10000</v>
      </c>
      <c r="F529" s="37">
        <v>0</v>
      </c>
      <c r="G529" s="37">
        <v>68000</v>
      </c>
      <c r="H529" s="60">
        <f t="shared" si="42"/>
        <v>0</v>
      </c>
      <c r="I529" s="60">
        <f t="shared" si="43"/>
        <v>0</v>
      </c>
      <c r="J529" s="60">
        <f t="shared" si="44"/>
        <v>0</v>
      </c>
      <c r="K529" s="1" t="str">
        <f t="shared" si="45"/>
        <v>PUB</v>
      </c>
      <c r="L529" s="2" t="str">
        <f t="shared" si="41"/>
        <v>UNBILLED R</v>
      </c>
      <c r="M529" s="40" t="str">
        <f>INDEX(CODE!A:B,MATCH(L529,CODE!A:A,0),2)</f>
        <v>NOT USED</v>
      </c>
    </row>
    <row r="530" spans="1:13">
      <c r="A530" s="36">
        <v>201701</v>
      </c>
      <c r="B530" s="37" t="s">
        <v>68</v>
      </c>
      <c r="C530" s="37" t="s">
        <v>186</v>
      </c>
      <c r="D530" s="37" t="s">
        <v>203</v>
      </c>
      <c r="E530" s="37">
        <v>-13558.11</v>
      </c>
      <c r="F530" s="37">
        <v>590</v>
      </c>
      <c r="G530" s="37">
        <v>1815009</v>
      </c>
      <c r="H530" s="60">
        <f t="shared" si="42"/>
        <v>0</v>
      </c>
      <c r="I530" s="60">
        <f t="shared" si="43"/>
        <v>0</v>
      </c>
      <c r="J530" s="60">
        <f t="shared" si="44"/>
        <v>0</v>
      </c>
      <c r="K530" s="1" t="str">
        <f t="shared" si="45"/>
        <v>RES</v>
      </c>
      <c r="L530" s="2" t="str">
        <f t="shared" si="41"/>
        <v>02NETMT135</v>
      </c>
      <c r="M530" s="40" t="str">
        <f>INDEX(CODE!A:B,MATCH(L530,CODE!A:A,0),2)</f>
        <v>Separate - Res</v>
      </c>
    </row>
    <row r="531" spans="1:13">
      <c r="A531" s="36">
        <v>201701</v>
      </c>
      <c r="B531" s="37" t="s">
        <v>68</v>
      </c>
      <c r="C531" s="37" t="s">
        <v>186</v>
      </c>
      <c r="D531" s="37" t="s">
        <v>204</v>
      </c>
      <c r="E531" s="37">
        <v>-625.23</v>
      </c>
      <c r="G531" s="37">
        <v>83442</v>
      </c>
      <c r="H531" s="60">
        <f t="shared" si="42"/>
        <v>0</v>
      </c>
      <c r="I531" s="60">
        <f t="shared" si="43"/>
        <v>0</v>
      </c>
      <c r="J531" s="60">
        <f t="shared" si="44"/>
        <v>0</v>
      </c>
      <c r="K531" s="1" t="str">
        <f t="shared" si="45"/>
        <v>RES</v>
      </c>
      <c r="L531" s="2" t="str">
        <f t="shared" si="41"/>
        <v>02OALTB15R</v>
      </c>
      <c r="M531" s="40" t="str">
        <f>INDEX(CODE!A:B,MATCH(L531,CODE!A:A,0),2)</f>
        <v>NOT USED</v>
      </c>
    </row>
    <row r="532" spans="1:13">
      <c r="A532" s="36">
        <v>201701</v>
      </c>
      <c r="B532" s="37" t="s">
        <v>68</v>
      </c>
      <c r="C532" s="37" t="s">
        <v>186</v>
      </c>
      <c r="D532" s="37" t="s">
        <v>205</v>
      </c>
      <c r="E532" s="37">
        <v>-1772971.01</v>
      </c>
      <c r="F532" s="37">
        <v>101576</v>
      </c>
      <c r="G532" s="37">
        <v>237350221</v>
      </c>
      <c r="H532" s="60">
        <f t="shared" si="42"/>
        <v>0</v>
      </c>
      <c r="I532" s="60">
        <f t="shared" si="43"/>
        <v>0</v>
      </c>
      <c r="J532" s="60">
        <f t="shared" si="44"/>
        <v>0</v>
      </c>
      <c r="K532" s="1" t="str">
        <f t="shared" si="45"/>
        <v>RES</v>
      </c>
      <c r="L532" s="2" t="str">
        <f t="shared" si="41"/>
        <v>02RESD0016</v>
      </c>
      <c r="M532" s="40" t="str">
        <f>INDEX(CODE!A:B,MATCH(L532,CODE!A:A,0),2)</f>
        <v>Separate - Res</v>
      </c>
    </row>
    <row r="533" spans="1:13">
      <c r="A533" s="36">
        <v>201701</v>
      </c>
      <c r="B533" s="37" t="s">
        <v>68</v>
      </c>
      <c r="C533" s="37" t="s">
        <v>186</v>
      </c>
      <c r="D533" s="37" t="s">
        <v>206</v>
      </c>
      <c r="E533" s="37">
        <v>-87011.9</v>
      </c>
      <c r="F533" s="37">
        <v>4750</v>
      </c>
      <c r="G533" s="37">
        <v>11648139</v>
      </c>
      <c r="H533" s="60">
        <f t="shared" si="42"/>
        <v>0</v>
      </c>
      <c r="I533" s="60">
        <f t="shared" si="43"/>
        <v>0</v>
      </c>
      <c r="J533" s="60">
        <f t="shared" si="44"/>
        <v>0</v>
      </c>
      <c r="K533" s="1" t="str">
        <f t="shared" si="45"/>
        <v>RES</v>
      </c>
      <c r="L533" s="2" t="str">
        <f t="shared" si="41"/>
        <v>02RESD0017</v>
      </c>
      <c r="M533" s="40" t="str">
        <f>INDEX(CODE!A:B,MATCH(L533,CODE!A:A,0),2)</f>
        <v>Separate - Res</v>
      </c>
    </row>
    <row r="534" spans="1:13">
      <c r="A534" s="36">
        <v>201701</v>
      </c>
      <c r="B534" s="37" t="s">
        <v>68</v>
      </c>
      <c r="C534" s="37" t="s">
        <v>186</v>
      </c>
      <c r="D534" s="37" t="s">
        <v>207</v>
      </c>
      <c r="E534" s="37">
        <v>-2027.94</v>
      </c>
      <c r="F534" s="37">
        <v>84</v>
      </c>
      <c r="G534" s="37">
        <v>271475</v>
      </c>
      <c r="H534" s="60">
        <f t="shared" si="42"/>
        <v>0</v>
      </c>
      <c r="I534" s="60">
        <f t="shared" si="43"/>
        <v>0</v>
      </c>
      <c r="J534" s="60">
        <f t="shared" si="44"/>
        <v>0</v>
      </c>
      <c r="K534" s="1" t="str">
        <f t="shared" si="45"/>
        <v>RES</v>
      </c>
      <c r="L534" s="2" t="str">
        <f t="shared" si="41"/>
        <v>02RESD0018</v>
      </c>
      <c r="M534" s="40" t="str">
        <f>INDEX(CODE!A:B,MATCH(L534,CODE!A:A,0),2)</f>
        <v>Separate - Res</v>
      </c>
    </row>
    <row r="535" spans="1:13">
      <c r="A535" s="36">
        <v>201701</v>
      </c>
      <c r="B535" s="37" t="s">
        <v>68</v>
      </c>
      <c r="C535" s="37" t="s">
        <v>186</v>
      </c>
      <c r="D535" s="37" t="s">
        <v>208</v>
      </c>
      <c r="E535" s="37">
        <v>-309.37</v>
      </c>
      <c r="F535" s="37">
        <v>15</v>
      </c>
      <c r="G535" s="37">
        <v>41416</v>
      </c>
      <c r="H535" s="60">
        <f t="shared" si="42"/>
        <v>0</v>
      </c>
      <c r="I535" s="60">
        <f t="shared" si="43"/>
        <v>0</v>
      </c>
      <c r="J535" s="60">
        <f t="shared" si="44"/>
        <v>0</v>
      </c>
      <c r="K535" s="1" t="str">
        <f t="shared" si="45"/>
        <v>RES</v>
      </c>
      <c r="L535" s="2" t="str">
        <f t="shared" si="41"/>
        <v>02RESD018X</v>
      </c>
      <c r="M535" s="40" t="str">
        <f>INDEX(CODE!A:B,MATCH(L535,CODE!A:A,0),2)</f>
        <v>Separate - Res</v>
      </c>
    </row>
    <row r="536" spans="1:13">
      <c r="A536" s="36">
        <v>201701</v>
      </c>
      <c r="B536" s="37" t="s">
        <v>68</v>
      </c>
      <c r="C536" s="37" t="s">
        <v>186</v>
      </c>
      <c r="D536" s="37" t="s">
        <v>209</v>
      </c>
      <c r="E536" s="37">
        <v>-20537.43</v>
      </c>
      <c r="F536" s="37">
        <v>3434</v>
      </c>
      <c r="G536" s="37">
        <v>2744603</v>
      </c>
      <c r="H536" s="60">
        <f t="shared" si="42"/>
        <v>0</v>
      </c>
      <c r="I536" s="60">
        <f t="shared" si="43"/>
        <v>0</v>
      </c>
      <c r="J536" s="60">
        <f t="shared" si="44"/>
        <v>0</v>
      </c>
      <c r="K536" s="1" t="str">
        <f t="shared" si="45"/>
        <v>RES</v>
      </c>
      <c r="L536" s="2" t="str">
        <f t="shared" si="41"/>
        <v>02RGNSB024</v>
      </c>
      <c r="M536" s="40" t="str">
        <f>INDEX(CODE!A:B,MATCH(L536,CODE!A:A,0),2)</f>
        <v>Separate - Small GS</v>
      </c>
    </row>
    <row r="537" spans="1:13">
      <c r="A537" s="36">
        <v>201701</v>
      </c>
      <c r="B537" s="37" t="s">
        <v>68</v>
      </c>
      <c r="C537" s="37" t="s">
        <v>186</v>
      </c>
      <c r="D537" s="37" t="s">
        <v>193</v>
      </c>
      <c r="E537" s="37">
        <v>306869.15999999997</v>
      </c>
      <c r="F537" s="37">
        <v>0</v>
      </c>
      <c r="G537" s="37">
        <v>0</v>
      </c>
      <c r="H537" s="60">
        <f t="shared" si="42"/>
        <v>0</v>
      </c>
      <c r="I537" s="60">
        <f t="shared" si="43"/>
        <v>0</v>
      </c>
      <c r="J537" s="60">
        <f t="shared" si="44"/>
        <v>0</v>
      </c>
      <c r="K537" s="1" t="str">
        <f t="shared" si="45"/>
        <v>RES</v>
      </c>
      <c r="L537" s="2" t="str">
        <f t="shared" si="41"/>
        <v>BPA BALANC</v>
      </c>
      <c r="M537" s="40" t="str">
        <f>INDEX(CODE!A:B,MATCH(L537,CODE!A:A,0),2)</f>
        <v>NOT USED</v>
      </c>
    </row>
    <row r="538" spans="1:13">
      <c r="A538" s="36">
        <v>201701</v>
      </c>
      <c r="B538" s="37" t="s">
        <v>68</v>
      </c>
      <c r="C538" s="37" t="s">
        <v>186</v>
      </c>
      <c r="D538" s="37" t="s">
        <v>194</v>
      </c>
      <c r="F538" s="37">
        <v>0</v>
      </c>
      <c r="H538" s="60">
        <f t="shared" si="42"/>
        <v>0</v>
      </c>
      <c r="I538" s="60">
        <f t="shared" si="43"/>
        <v>0</v>
      </c>
      <c r="J538" s="60">
        <f t="shared" si="44"/>
        <v>0</v>
      </c>
      <c r="K538" s="1" t="str">
        <f t="shared" si="45"/>
        <v>RES</v>
      </c>
      <c r="L538" s="2" t="str">
        <f t="shared" si="41"/>
        <v>CUSTOMER C</v>
      </c>
      <c r="M538" s="40" t="str">
        <f>INDEX(CODE!A:B,MATCH(L538,CODE!A:A,0),2)</f>
        <v>NOT USED</v>
      </c>
    </row>
    <row r="539" spans="1:13">
      <c r="A539" s="36">
        <v>201701</v>
      </c>
      <c r="B539" s="37" t="s">
        <v>68</v>
      </c>
      <c r="C539" s="37" t="s">
        <v>195</v>
      </c>
      <c r="D539" s="37" t="s">
        <v>100</v>
      </c>
      <c r="E539" s="37">
        <v>-0.14000000000000001</v>
      </c>
      <c r="G539" s="37">
        <v>0</v>
      </c>
      <c r="H539" s="60">
        <f t="shared" si="42"/>
        <v>-0.14000000000000001</v>
      </c>
      <c r="I539" s="60">
        <f t="shared" si="43"/>
        <v>0</v>
      </c>
      <c r="J539" s="60">
        <f t="shared" si="44"/>
        <v>0</v>
      </c>
      <c r="K539" s="1" t="str">
        <f t="shared" si="45"/>
        <v>RES</v>
      </c>
      <c r="L539" s="2" t="str">
        <f t="shared" si="41"/>
        <v>02BLSKY01R</v>
      </c>
      <c r="M539" s="40" t="str">
        <f>INDEX(CODE!A:B,MATCH(L539,CODE!A:A,0),2)</f>
        <v>NOT USED</v>
      </c>
    </row>
    <row r="540" spans="1:13">
      <c r="A540" s="36">
        <v>201701</v>
      </c>
      <c r="B540" s="37" t="s">
        <v>68</v>
      </c>
      <c r="C540" s="37" t="s">
        <v>195</v>
      </c>
      <c r="D540" s="37" t="s">
        <v>82</v>
      </c>
      <c r="E540" s="37">
        <v>154.22999999999999</v>
      </c>
      <c r="G540" s="37">
        <v>0</v>
      </c>
      <c r="H540" s="60">
        <f t="shared" si="42"/>
        <v>154.22999999999999</v>
      </c>
      <c r="I540" s="60">
        <f t="shared" si="43"/>
        <v>0</v>
      </c>
      <c r="J540" s="60">
        <f t="shared" si="44"/>
        <v>0</v>
      </c>
      <c r="K540" s="1" t="str">
        <f t="shared" si="45"/>
        <v>RES</v>
      </c>
      <c r="L540" s="2" t="str">
        <f t="shared" si="41"/>
        <v>02LNX00109</v>
      </c>
      <c r="M540" s="40" t="str">
        <f>INDEX(CODE!A:B,MATCH(L540,CODE!A:A,0),2)</f>
        <v>NOT USED</v>
      </c>
    </row>
    <row r="541" spans="1:13">
      <c r="A541" s="36">
        <v>201701</v>
      </c>
      <c r="B541" s="37" t="s">
        <v>68</v>
      </c>
      <c r="C541" s="37" t="s">
        <v>195</v>
      </c>
      <c r="D541" s="37" t="s">
        <v>48</v>
      </c>
      <c r="E541" s="37">
        <v>188588.83</v>
      </c>
      <c r="F541" s="37">
        <v>590</v>
      </c>
      <c r="G541" s="37">
        <v>1832555</v>
      </c>
      <c r="H541" s="60">
        <f t="shared" si="42"/>
        <v>188588.83</v>
      </c>
      <c r="I541" s="60">
        <f t="shared" si="43"/>
        <v>590</v>
      </c>
      <c r="J541" s="60">
        <f t="shared" si="44"/>
        <v>1832555</v>
      </c>
      <c r="K541" s="1" t="str">
        <f t="shared" si="45"/>
        <v>RES</v>
      </c>
      <c r="L541" s="2" t="str">
        <f t="shared" si="41"/>
        <v>02NETMT135</v>
      </c>
      <c r="M541" s="40" t="str">
        <f>INDEX(CODE!A:B,MATCH(L541,CODE!A:A,0),2)</f>
        <v>Separate - Res</v>
      </c>
    </row>
    <row r="542" spans="1:13">
      <c r="A542" s="36">
        <v>201701</v>
      </c>
      <c r="B542" s="37" t="s">
        <v>68</v>
      </c>
      <c r="C542" s="37" t="s">
        <v>195</v>
      </c>
      <c r="D542" s="37" t="s">
        <v>49</v>
      </c>
      <c r="E542" s="37">
        <v>12868.2</v>
      </c>
      <c r="F542" s="37">
        <v>1074</v>
      </c>
      <c r="G542" s="37">
        <v>83442</v>
      </c>
      <c r="H542" s="60">
        <f t="shared" si="42"/>
        <v>12868.2</v>
      </c>
      <c r="I542" s="60">
        <f t="shared" si="43"/>
        <v>1074</v>
      </c>
      <c r="J542" s="60">
        <f t="shared" si="44"/>
        <v>83442</v>
      </c>
      <c r="K542" s="1" t="str">
        <f t="shared" si="45"/>
        <v>RES</v>
      </c>
      <c r="L542" s="2" t="str">
        <f t="shared" si="41"/>
        <v>02OALTB15R</v>
      </c>
      <c r="M542" s="40" t="str">
        <f>INDEX(CODE!A:B,MATCH(L542,CODE!A:A,0),2)</f>
        <v>NOT USED</v>
      </c>
    </row>
    <row r="543" spans="1:13">
      <c r="A543" s="36">
        <v>201701</v>
      </c>
      <c r="B543" s="37" t="s">
        <v>68</v>
      </c>
      <c r="C543" s="37" t="s">
        <v>195</v>
      </c>
      <c r="D543" s="37" t="s">
        <v>69</v>
      </c>
      <c r="E543" s="37">
        <v>23951231.27</v>
      </c>
      <c r="F543" s="37">
        <v>101576</v>
      </c>
      <c r="G543" s="37">
        <v>237435722</v>
      </c>
      <c r="H543" s="60">
        <f t="shared" si="42"/>
        <v>23951231.27</v>
      </c>
      <c r="I543" s="60">
        <f t="shared" si="43"/>
        <v>101576</v>
      </c>
      <c r="J543" s="60">
        <f t="shared" si="44"/>
        <v>237435722</v>
      </c>
      <c r="K543" s="1" t="str">
        <f t="shared" si="45"/>
        <v>RES</v>
      </c>
      <c r="L543" s="2" t="str">
        <f t="shared" si="41"/>
        <v>02RESD0016</v>
      </c>
      <c r="M543" s="40" t="str">
        <f>INDEX(CODE!A:B,MATCH(L543,CODE!A:A,0),2)</f>
        <v>Separate - Res</v>
      </c>
    </row>
    <row r="544" spans="1:13">
      <c r="A544" s="36">
        <v>201701</v>
      </c>
      <c r="B544" s="37" t="s">
        <v>68</v>
      </c>
      <c r="C544" s="37" t="s">
        <v>195</v>
      </c>
      <c r="D544" s="37" t="s">
        <v>70</v>
      </c>
      <c r="E544" s="37">
        <v>1177664.6299999999</v>
      </c>
      <c r="F544" s="37">
        <v>4750</v>
      </c>
      <c r="G544" s="37">
        <v>11648139</v>
      </c>
      <c r="H544" s="60">
        <f t="shared" si="42"/>
        <v>1177664.6299999999</v>
      </c>
      <c r="I544" s="60">
        <f t="shared" si="43"/>
        <v>4750</v>
      </c>
      <c r="J544" s="60">
        <f t="shared" si="44"/>
        <v>11648139</v>
      </c>
      <c r="K544" s="1" t="str">
        <f t="shared" si="45"/>
        <v>RES</v>
      </c>
      <c r="L544" s="2" t="str">
        <f t="shared" si="41"/>
        <v>02RESD0017</v>
      </c>
      <c r="M544" s="40" t="str">
        <f>INDEX(CODE!A:B,MATCH(L544,CODE!A:A,0),2)</f>
        <v>Separate - Res</v>
      </c>
    </row>
    <row r="545" spans="1:13">
      <c r="A545" s="36">
        <v>201701</v>
      </c>
      <c r="B545" s="37" t="s">
        <v>68</v>
      </c>
      <c r="C545" s="37" t="s">
        <v>195</v>
      </c>
      <c r="D545" s="37" t="s">
        <v>71</v>
      </c>
      <c r="E545" s="37">
        <v>28693.119999999999</v>
      </c>
      <c r="F545" s="37">
        <v>84</v>
      </c>
      <c r="G545" s="37">
        <v>271475</v>
      </c>
      <c r="H545" s="60">
        <f t="shared" si="42"/>
        <v>28693.119999999999</v>
      </c>
      <c r="I545" s="60">
        <f t="shared" si="43"/>
        <v>84</v>
      </c>
      <c r="J545" s="60">
        <f t="shared" si="44"/>
        <v>271475</v>
      </c>
      <c r="K545" s="1" t="str">
        <f t="shared" si="45"/>
        <v>RES</v>
      </c>
      <c r="L545" s="2" t="str">
        <f t="shared" si="41"/>
        <v>02RESD0018</v>
      </c>
      <c r="M545" s="40" t="str">
        <f>INDEX(CODE!A:B,MATCH(L545,CODE!A:A,0),2)</f>
        <v>Separate - Res</v>
      </c>
    </row>
    <row r="546" spans="1:13">
      <c r="A546" s="36">
        <v>201701</v>
      </c>
      <c r="B546" s="37" t="s">
        <v>68</v>
      </c>
      <c r="C546" s="37" t="s">
        <v>195</v>
      </c>
      <c r="D546" s="37" t="s">
        <v>72</v>
      </c>
      <c r="E546" s="37">
        <v>4342.6000000000004</v>
      </c>
      <c r="F546" s="37">
        <v>15</v>
      </c>
      <c r="G546" s="37">
        <v>41416</v>
      </c>
      <c r="H546" s="60">
        <f t="shared" si="42"/>
        <v>4342.6000000000004</v>
      </c>
      <c r="I546" s="60">
        <f t="shared" si="43"/>
        <v>15</v>
      </c>
      <c r="J546" s="60">
        <f t="shared" si="44"/>
        <v>41416</v>
      </c>
      <c r="K546" s="1" t="str">
        <f t="shared" si="45"/>
        <v>RES</v>
      </c>
      <c r="L546" s="2" t="str">
        <f t="shared" si="41"/>
        <v>02RESD018X</v>
      </c>
      <c r="M546" s="40" t="str">
        <f>INDEX(CODE!A:B,MATCH(L546,CODE!A:A,0),2)</f>
        <v>Separate - Res</v>
      </c>
    </row>
    <row r="547" spans="1:13">
      <c r="A547" s="36">
        <v>201701</v>
      </c>
      <c r="B547" s="37" t="s">
        <v>68</v>
      </c>
      <c r="C547" s="37" t="s">
        <v>195</v>
      </c>
      <c r="D547" s="37" t="s">
        <v>50</v>
      </c>
      <c r="E547" s="37">
        <v>311334.39</v>
      </c>
      <c r="F547" s="37">
        <v>3434</v>
      </c>
      <c r="G547" s="37">
        <v>2905169</v>
      </c>
      <c r="H547" s="60">
        <f t="shared" si="42"/>
        <v>311334.39</v>
      </c>
      <c r="I547" s="60">
        <f t="shared" si="43"/>
        <v>3434</v>
      </c>
      <c r="J547" s="60">
        <f t="shared" si="44"/>
        <v>2905169</v>
      </c>
      <c r="K547" s="1" t="str">
        <f t="shared" si="45"/>
        <v>RES</v>
      </c>
      <c r="L547" s="2" t="str">
        <f t="shared" si="41"/>
        <v>02RGNSB024</v>
      </c>
      <c r="M547" s="40" t="str">
        <f>INDEX(CODE!A:B,MATCH(L547,CODE!A:A,0),2)</f>
        <v>Separate - Small GS</v>
      </c>
    </row>
    <row r="548" spans="1:13">
      <c r="A548" s="36">
        <v>201701</v>
      </c>
      <c r="B548" s="37" t="s">
        <v>68</v>
      </c>
      <c r="C548" s="37" t="s">
        <v>195</v>
      </c>
      <c r="D548" s="37" t="s">
        <v>101</v>
      </c>
      <c r="E548" s="37">
        <v>655217.61</v>
      </c>
      <c r="F548" s="37">
        <v>0</v>
      </c>
      <c r="G548" s="37">
        <v>0</v>
      </c>
      <c r="H548" s="60">
        <f t="shared" si="42"/>
        <v>655217.61</v>
      </c>
      <c r="I548" s="60">
        <f t="shared" si="43"/>
        <v>0</v>
      </c>
      <c r="J548" s="60">
        <f t="shared" si="44"/>
        <v>0</v>
      </c>
      <c r="K548" s="1" t="str">
        <f t="shared" si="45"/>
        <v>RES</v>
      </c>
      <c r="L548" s="2" t="str">
        <f t="shared" si="41"/>
        <v>301170-DSM</v>
      </c>
      <c r="M548" s="40" t="str">
        <f>INDEX(CODE!A:B,MATCH(L548,CODE!A:A,0),2)</f>
        <v>NOT USED</v>
      </c>
    </row>
    <row r="549" spans="1:13">
      <c r="A549" s="36">
        <v>201701</v>
      </c>
      <c r="B549" s="37" t="s">
        <v>68</v>
      </c>
      <c r="C549" s="37" t="s">
        <v>195</v>
      </c>
      <c r="D549" s="37" t="s">
        <v>102</v>
      </c>
      <c r="E549" s="37">
        <v>4258.99</v>
      </c>
      <c r="F549" s="37">
        <v>0</v>
      </c>
      <c r="G549" s="37">
        <v>0</v>
      </c>
      <c r="H549" s="60">
        <f t="shared" si="42"/>
        <v>4258.99</v>
      </c>
      <c r="I549" s="60">
        <f t="shared" si="43"/>
        <v>0</v>
      </c>
      <c r="J549" s="60">
        <f t="shared" si="44"/>
        <v>0</v>
      </c>
      <c r="K549" s="1" t="str">
        <f t="shared" si="45"/>
        <v>RES</v>
      </c>
      <c r="L549" s="2" t="str">
        <f t="shared" si="41"/>
        <v>301180-BLU</v>
      </c>
      <c r="M549" s="40" t="str">
        <f>INDEX(CODE!A:B,MATCH(L549,CODE!A:A,0),2)</f>
        <v>NOT USED</v>
      </c>
    </row>
    <row r="550" spans="1:13">
      <c r="A550" s="36">
        <v>201701</v>
      </c>
      <c r="B550" s="37" t="s">
        <v>68</v>
      </c>
      <c r="C550" s="37" t="s">
        <v>195</v>
      </c>
      <c r="D550" s="37" t="s">
        <v>90</v>
      </c>
      <c r="F550" s="37">
        <v>0</v>
      </c>
      <c r="H550" s="60">
        <f t="shared" si="42"/>
        <v>0</v>
      </c>
      <c r="I550" s="60">
        <f t="shared" si="43"/>
        <v>0</v>
      </c>
      <c r="J550" s="60">
        <f t="shared" si="44"/>
        <v>0</v>
      </c>
      <c r="K550" s="1" t="str">
        <f t="shared" si="45"/>
        <v>RES</v>
      </c>
      <c r="L550" s="2" t="str">
        <f t="shared" si="41"/>
        <v>CUSTOMER C</v>
      </c>
      <c r="M550" s="40" t="str">
        <f>INDEX(CODE!A:B,MATCH(L550,CODE!A:A,0),2)</f>
        <v>NOT USED</v>
      </c>
    </row>
    <row r="551" spans="1:13">
      <c r="A551" s="36">
        <v>201701</v>
      </c>
      <c r="B551" s="37" t="s">
        <v>68</v>
      </c>
      <c r="C551" s="37" t="s">
        <v>195</v>
      </c>
      <c r="D551" s="37" t="s">
        <v>92</v>
      </c>
      <c r="E551" s="37">
        <v>-1073631.28</v>
      </c>
      <c r="F551" s="37">
        <v>0</v>
      </c>
      <c r="G551" s="37">
        <v>0</v>
      </c>
      <c r="H551" s="60">
        <f t="shared" si="42"/>
        <v>-1073631.28</v>
      </c>
      <c r="I551" s="60">
        <f t="shared" si="43"/>
        <v>0</v>
      </c>
      <c r="J551" s="60">
        <f t="shared" si="44"/>
        <v>0</v>
      </c>
      <c r="K551" s="1" t="str">
        <f t="shared" si="45"/>
        <v>RES</v>
      </c>
      <c r="L551" s="2" t="str">
        <f t="shared" si="41"/>
        <v>REVENUE_AC</v>
      </c>
      <c r="M551" s="40" t="str">
        <f>INDEX(CODE!A:B,MATCH(L551,CODE!A:A,0),2)</f>
        <v>NOT USED</v>
      </c>
    </row>
    <row r="552" spans="1:13">
      <c r="A552" s="36">
        <v>201701</v>
      </c>
      <c r="B552" s="37" t="s">
        <v>68</v>
      </c>
      <c r="C552" s="37" t="s">
        <v>195</v>
      </c>
      <c r="D552" s="37" t="s">
        <v>104</v>
      </c>
      <c r="E552" s="37">
        <v>114898.99</v>
      </c>
      <c r="F552" s="37">
        <v>0</v>
      </c>
      <c r="G552" s="37">
        <v>0</v>
      </c>
      <c r="H552" s="60">
        <f t="shared" si="42"/>
        <v>114898.99</v>
      </c>
      <c r="I552" s="60">
        <f t="shared" si="43"/>
        <v>0</v>
      </c>
      <c r="J552" s="60">
        <f t="shared" si="44"/>
        <v>0</v>
      </c>
      <c r="K552" s="1" t="str">
        <f t="shared" si="45"/>
        <v>RES</v>
      </c>
      <c r="L552" s="2" t="str">
        <f t="shared" si="41"/>
        <v>REVENUE AD</v>
      </c>
      <c r="M552" s="40" t="str">
        <f>INDEX(CODE!A:B,MATCH(L552,CODE!A:A,0),2)</f>
        <v>NOT USED</v>
      </c>
    </row>
    <row r="553" spans="1:13">
      <c r="A553" s="36">
        <v>201701</v>
      </c>
      <c r="B553" s="37" t="s">
        <v>68</v>
      </c>
      <c r="C553" s="37" t="s">
        <v>196</v>
      </c>
      <c r="D553" s="37" t="s">
        <v>210</v>
      </c>
      <c r="E553" s="37">
        <v>-3000</v>
      </c>
      <c r="F553" s="37">
        <v>0</v>
      </c>
      <c r="G553" s="37">
        <v>0</v>
      </c>
      <c r="H553" s="60">
        <f t="shared" si="42"/>
        <v>0</v>
      </c>
      <c r="I553" s="60">
        <f t="shared" si="43"/>
        <v>0</v>
      </c>
      <c r="J553" s="60">
        <f t="shared" si="44"/>
        <v>0</v>
      </c>
      <c r="K553" s="1" t="str">
        <f t="shared" si="45"/>
        <v>RES</v>
      </c>
      <c r="L553" s="2" t="str">
        <f t="shared" si="41"/>
        <v>301119 - U</v>
      </c>
      <c r="M553" s="40" t="str">
        <f>INDEX(CODE!A:B,MATCH(L553,CODE!A:A,0),2)</f>
        <v>NOT USED</v>
      </c>
    </row>
    <row r="554" spans="1:13">
      <c r="A554" s="36">
        <v>201701</v>
      </c>
      <c r="B554" s="37" t="s">
        <v>68</v>
      </c>
      <c r="C554" s="37" t="s">
        <v>196</v>
      </c>
      <c r="D554" s="37" t="s">
        <v>197</v>
      </c>
      <c r="E554" s="37">
        <v>-642000</v>
      </c>
      <c r="F554" s="37">
        <v>0</v>
      </c>
      <c r="G554" s="37">
        <v>-10308000</v>
      </c>
      <c r="H554" s="60">
        <f t="shared" si="42"/>
        <v>0</v>
      </c>
      <c r="I554" s="60">
        <f t="shared" si="43"/>
        <v>0</v>
      </c>
      <c r="J554" s="60">
        <f t="shared" si="44"/>
        <v>0</v>
      </c>
      <c r="K554" s="1" t="str">
        <f t="shared" si="45"/>
        <v>RES</v>
      </c>
      <c r="L554" s="2" t="str">
        <f t="shared" si="41"/>
        <v>UNBILLED R</v>
      </c>
      <c r="M554" s="40" t="str">
        <f>INDEX(CODE!A:B,MATCH(L554,CODE!A:A,0),2)</f>
        <v>NOT USED</v>
      </c>
    </row>
    <row r="555" spans="1:13">
      <c r="A555" s="36">
        <v>201702</v>
      </c>
      <c r="B555" s="37" t="s">
        <v>51</v>
      </c>
      <c r="C555" s="37" t="s">
        <v>186</v>
      </c>
      <c r="D555" s="37" t="s">
        <v>187</v>
      </c>
      <c r="E555" s="37">
        <v>-19422.990000000002</v>
      </c>
      <c r="F555" s="37">
        <v>1471</v>
      </c>
      <c r="G555" s="37">
        <v>2600137</v>
      </c>
      <c r="H555" s="60">
        <f t="shared" si="42"/>
        <v>0</v>
      </c>
      <c r="I555" s="60">
        <f t="shared" si="43"/>
        <v>0</v>
      </c>
      <c r="J555" s="60">
        <f t="shared" si="44"/>
        <v>0</v>
      </c>
      <c r="K555" s="1" t="str">
        <f t="shared" si="45"/>
        <v>COM</v>
      </c>
      <c r="L555" s="2" t="str">
        <f t="shared" si="41"/>
        <v>02GNSB0024</v>
      </c>
      <c r="M555" s="40" t="str">
        <f>INDEX(CODE!A:B,MATCH(L555,CODE!A:A,0),2)</f>
        <v>Separate - Small GS</v>
      </c>
    </row>
    <row r="556" spans="1:13">
      <c r="A556" s="36">
        <v>201702</v>
      </c>
      <c r="B556" s="37" t="s">
        <v>51</v>
      </c>
      <c r="C556" s="37" t="s">
        <v>186</v>
      </c>
      <c r="D556" s="37" t="s">
        <v>188</v>
      </c>
      <c r="E556" s="37">
        <v>-0.54</v>
      </c>
      <c r="F556" s="37">
        <v>1</v>
      </c>
      <c r="G556" s="37">
        <v>72</v>
      </c>
      <c r="H556" s="60">
        <f t="shared" si="42"/>
        <v>0</v>
      </c>
      <c r="I556" s="60">
        <f t="shared" si="43"/>
        <v>0</v>
      </c>
      <c r="J556" s="60">
        <f t="shared" si="44"/>
        <v>0</v>
      </c>
      <c r="K556" s="1" t="str">
        <f t="shared" si="45"/>
        <v>COM</v>
      </c>
      <c r="L556" s="2" t="str">
        <f t="shared" si="41"/>
        <v>02GNSB024F</v>
      </c>
      <c r="M556" s="40" t="str">
        <f>INDEX(CODE!A:B,MATCH(L556,CODE!A:A,0),2)</f>
        <v>Separate - Small GS</v>
      </c>
    </row>
    <row r="557" spans="1:13">
      <c r="A557" s="36">
        <v>201702</v>
      </c>
      <c r="B557" s="37" t="s">
        <v>51</v>
      </c>
      <c r="C557" s="37" t="s">
        <v>186</v>
      </c>
      <c r="D557" s="37" t="s">
        <v>189</v>
      </c>
      <c r="E557" s="37">
        <v>-69.930000000000007</v>
      </c>
      <c r="F557" s="37">
        <v>78</v>
      </c>
      <c r="G557" s="37">
        <v>9360</v>
      </c>
      <c r="H557" s="60">
        <f t="shared" si="42"/>
        <v>0</v>
      </c>
      <c r="I557" s="60">
        <f t="shared" si="43"/>
        <v>0</v>
      </c>
      <c r="J557" s="60">
        <f t="shared" si="44"/>
        <v>0</v>
      </c>
      <c r="K557" s="1" t="str">
        <f t="shared" si="45"/>
        <v>COM</v>
      </c>
      <c r="L557" s="2" t="str">
        <f t="shared" si="41"/>
        <v>02GNSB24FP</v>
      </c>
      <c r="M557" s="40" t="str">
        <f>INDEX(CODE!A:B,MATCH(L557,CODE!A:A,0),2)</f>
        <v>Separate - Small GS</v>
      </c>
    </row>
    <row r="558" spans="1:13">
      <c r="A558" s="36">
        <v>201702</v>
      </c>
      <c r="B558" s="37" t="s">
        <v>51</v>
      </c>
      <c r="C558" s="37" t="s">
        <v>186</v>
      </c>
      <c r="D558" s="37" t="s">
        <v>190</v>
      </c>
      <c r="E558" s="37">
        <v>-42225.16</v>
      </c>
      <c r="F558" s="37">
        <v>106</v>
      </c>
      <c r="G558" s="37">
        <v>5652632</v>
      </c>
      <c r="H558" s="60">
        <f t="shared" si="42"/>
        <v>0</v>
      </c>
      <c r="I558" s="60">
        <f t="shared" si="43"/>
        <v>0</v>
      </c>
      <c r="J558" s="60">
        <f t="shared" si="44"/>
        <v>0</v>
      </c>
      <c r="K558" s="1" t="str">
        <f t="shared" si="45"/>
        <v>COM</v>
      </c>
      <c r="L558" s="2" t="str">
        <f t="shared" si="41"/>
        <v>02LGSB0036</v>
      </c>
      <c r="M558" s="40" t="str">
        <f>INDEX(CODE!A:B,MATCH(L558,CODE!A:A,0),2)</f>
        <v>Separate - Large GS</v>
      </c>
    </row>
    <row r="559" spans="1:13">
      <c r="A559" s="36">
        <v>201702</v>
      </c>
      <c r="B559" s="37" t="s">
        <v>51</v>
      </c>
      <c r="C559" s="37" t="s">
        <v>186</v>
      </c>
      <c r="D559" s="37" t="s">
        <v>191</v>
      </c>
      <c r="E559" s="37">
        <v>-342.74</v>
      </c>
      <c r="F559" s="37">
        <v>22</v>
      </c>
      <c r="G559" s="37">
        <v>45881</v>
      </c>
      <c r="H559" s="60">
        <f t="shared" si="42"/>
        <v>0</v>
      </c>
      <c r="I559" s="60">
        <f t="shared" si="43"/>
        <v>0</v>
      </c>
      <c r="J559" s="60">
        <f t="shared" si="44"/>
        <v>0</v>
      </c>
      <c r="K559" s="1" t="str">
        <f t="shared" si="45"/>
        <v>COM</v>
      </c>
      <c r="L559" s="2" t="str">
        <f t="shared" si="41"/>
        <v>02NMB24135</v>
      </c>
      <c r="M559" s="40" t="str">
        <f>INDEX(CODE!A:B,MATCH(L559,CODE!A:A,0),2)</f>
        <v>Separate - Small GS</v>
      </c>
    </row>
    <row r="560" spans="1:13">
      <c r="A560" s="36">
        <v>201702</v>
      </c>
      <c r="B560" s="37" t="s">
        <v>51</v>
      </c>
      <c r="C560" s="37" t="s">
        <v>186</v>
      </c>
      <c r="D560" s="37" t="s">
        <v>192</v>
      </c>
      <c r="E560" s="37">
        <v>-326.36</v>
      </c>
      <c r="G560" s="37">
        <v>43592</v>
      </c>
      <c r="H560" s="60">
        <f t="shared" si="42"/>
        <v>0</v>
      </c>
      <c r="I560" s="60">
        <f t="shared" si="43"/>
        <v>0</v>
      </c>
      <c r="J560" s="60">
        <f t="shared" si="44"/>
        <v>0</v>
      </c>
      <c r="K560" s="1" t="str">
        <f t="shared" si="45"/>
        <v>COM</v>
      </c>
      <c r="L560" s="2" t="str">
        <f t="shared" si="41"/>
        <v>02OALTB15N</v>
      </c>
      <c r="M560" s="40" t="str">
        <f>INDEX(CODE!A:B,MATCH(L560,CODE!A:A,0),2)</f>
        <v>NOT USED</v>
      </c>
    </row>
    <row r="561" spans="1:13">
      <c r="A561" s="36">
        <v>201702</v>
      </c>
      <c r="B561" s="37" t="s">
        <v>51</v>
      </c>
      <c r="C561" s="37" t="s">
        <v>186</v>
      </c>
      <c r="D561" s="37" t="s">
        <v>193</v>
      </c>
      <c r="E561" s="37">
        <v>7496.59</v>
      </c>
      <c r="F561" s="37">
        <v>0</v>
      </c>
      <c r="G561" s="37">
        <v>0</v>
      </c>
      <c r="H561" s="60">
        <f t="shared" si="42"/>
        <v>0</v>
      </c>
      <c r="I561" s="60">
        <f t="shared" si="43"/>
        <v>0</v>
      </c>
      <c r="J561" s="60">
        <f t="shared" si="44"/>
        <v>0</v>
      </c>
      <c r="K561" s="1" t="str">
        <f t="shared" si="45"/>
        <v>COM</v>
      </c>
      <c r="L561" s="2" t="str">
        <f t="shared" si="41"/>
        <v>BPA BALANC</v>
      </c>
      <c r="M561" s="40" t="str">
        <f>INDEX(CODE!A:B,MATCH(L561,CODE!A:A,0),2)</f>
        <v>NOT USED</v>
      </c>
    </row>
    <row r="562" spans="1:13">
      <c r="A562" s="36">
        <v>201702</v>
      </c>
      <c r="B562" s="37" t="s">
        <v>51</v>
      </c>
      <c r="C562" s="37" t="s">
        <v>186</v>
      </c>
      <c r="D562" s="37" t="s">
        <v>194</v>
      </c>
      <c r="F562" s="37">
        <v>0</v>
      </c>
      <c r="H562" s="60">
        <f t="shared" si="42"/>
        <v>0</v>
      </c>
      <c r="I562" s="60">
        <f t="shared" si="43"/>
        <v>0</v>
      </c>
      <c r="J562" s="60">
        <f t="shared" si="44"/>
        <v>0</v>
      </c>
      <c r="K562" s="1" t="str">
        <f t="shared" si="45"/>
        <v>COM</v>
      </c>
      <c r="L562" s="2" t="str">
        <f t="shared" si="41"/>
        <v>CUSTOMER C</v>
      </c>
      <c r="M562" s="40" t="str">
        <f>INDEX(CODE!A:B,MATCH(L562,CODE!A:A,0),2)</f>
        <v>NOT USED</v>
      </c>
    </row>
    <row r="563" spans="1:13">
      <c r="A563" s="36">
        <v>201702</v>
      </c>
      <c r="B563" s="37" t="s">
        <v>51</v>
      </c>
      <c r="C563" s="37" t="s">
        <v>195</v>
      </c>
      <c r="D563" s="37" t="s">
        <v>36</v>
      </c>
      <c r="E563" s="37">
        <v>254345.61</v>
      </c>
      <c r="F563" s="37">
        <v>1471</v>
      </c>
      <c r="G563" s="37">
        <v>2600137</v>
      </c>
      <c r="H563" s="60">
        <f t="shared" si="42"/>
        <v>254345.61</v>
      </c>
      <c r="I563" s="60">
        <f t="shared" si="43"/>
        <v>1471</v>
      </c>
      <c r="J563" s="60">
        <f t="shared" si="44"/>
        <v>2600137</v>
      </c>
      <c r="K563" s="1" t="str">
        <f t="shared" si="45"/>
        <v>COM</v>
      </c>
      <c r="L563" s="2" t="str">
        <f t="shared" si="41"/>
        <v>02GNSB0024</v>
      </c>
      <c r="M563" s="40" t="str">
        <f>INDEX(CODE!A:B,MATCH(L563,CODE!A:A,0),2)</f>
        <v>Separate - Small GS</v>
      </c>
    </row>
    <row r="564" spans="1:13">
      <c r="A564" s="36">
        <v>201702</v>
      </c>
      <c r="B564" s="37" t="s">
        <v>51</v>
      </c>
      <c r="C564" s="37" t="s">
        <v>195</v>
      </c>
      <c r="D564" s="37" t="s">
        <v>37</v>
      </c>
      <c r="E564" s="37">
        <v>1674.83</v>
      </c>
      <c r="F564" s="37">
        <v>6</v>
      </c>
      <c r="G564" s="37">
        <v>12857</v>
      </c>
      <c r="H564" s="60">
        <f t="shared" si="42"/>
        <v>1674.83</v>
      </c>
      <c r="I564" s="60">
        <f t="shared" si="43"/>
        <v>6</v>
      </c>
      <c r="J564" s="60">
        <f t="shared" si="44"/>
        <v>12857</v>
      </c>
      <c r="K564" s="1" t="str">
        <f t="shared" si="45"/>
        <v>COM</v>
      </c>
      <c r="L564" s="2" t="str">
        <f t="shared" si="41"/>
        <v>02GNSB024F</v>
      </c>
      <c r="M564" s="40" t="str">
        <f>INDEX(CODE!A:B,MATCH(L564,CODE!A:A,0),2)</f>
        <v>Separate - Small GS</v>
      </c>
    </row>
    <row r="565" spans="1:13">
      <c r="A565" s="36">
        <v>201702</v>
      </c>
      <c r="B565" s="37" t="s">
        <v>51</v>
      </c>
      <c r="C565" s="37" t="s">
        <v>195</v>
      </c>
      <c r="D565" s="37" t="s">
        <v>38</v>
      </c>
      <c r="E565" s="37">
        <v>1109.1400000000001</v>
      </c>
      <c r="F565" s="37">
        <v>78</v>
      </c>
      <c r="G565" s="37">
        <v>9360</v>
      </c>
      <c r="H565" s="60">
        <f t="shared" si="42"/>
        <v>1109.1400000000001</v>
      </c>
      <c r="I565" s="60">
        <f t="shared" si="43"/>
        <v>78</v>
      </c>
      <c r="J565" s="60">
        <f t="shared" si="44"/>
        <v>9360</v>
      </c>
      <c r="K565" s="1" t="str">
        <f t="shared" si="45"/>
        <v>COM</v>
      </c>
      <c r="L565" s="2" t="str">
        <f t="shared" si="41"/>
        <v>02GNSB24FP</v>
      </c>
      <c r="M565" s="40" t="str">
        <f>INDEX(CODE!A:B,MATCH(L565,CODE!A:A,0),2)</f>
        <v>Separate - Small GS</v>
      </c>
    </row>
    <row r="566" spans="1:13">
      <c r="A566" s="36">
        <v>201702</v>
      </c>
      <c r="B566" s="37" t="s">
        <v>51</v>
      </c>
      <c r="C566" s="37" t="s">
        <v>195</v>
      </c>
      <c r="D566" s="37" t="s">
        <v>52</v>
      </c>
      <c r="E566" s="37">
        <v>4133793.92</v>
      </c>
      <c r="F566" s="37">
        <v>13901</v>
      </c>
      <c r="G566" s="37">
        <v>44665583</v>
      </c>
      <c r="H566" s="60">
        <f t="shared" si="42"/>
        <v>4133793.92</v>
      </c>
      <c r="I566" s="60">
        <f t="shared" si="43"/>
        <v>13901</v>
      </c>
      <c r="J566" s="60">
        <f t="shared" si="44"/>
        <v>44665583</v>
      </c>
      <c r="K566" s="1" t="str">
        <f t="shared" si="45"/>
        <v>COM</v>
      </c>
      <c r="L566" s="2" t="str">
        <f t="shared" si="41"/>
        <v>02GNSV0024</v>
      </c>
      <c r="M566" s="40" t="str">
        <f>INDEX(CODE!A:B,MATCH(L566,CODE!A:A,0),2)</f>
        <v>Separate - Small GS</v>
      </c>
    </row>
    <row r="567" spans="1:13">
      <c r="A567" s="36">
        <v>201702</v>
      </c>
      <c r="B567" s="37" t="s">
        <v>51</v>
      </c>
      <c r="C567" s="37" t="s">
        <v>195</v>
      </c>
      <c r="D567" s="37" t="s">
        <v>53</v>
      </c>
      <c r="E567" s="37">
        <v>12597.47</v>
      </c>
      <c r="F567" s="37">
        <v>107</v>
      </c>
      <c r="G567" s="37">
        <v>89283</v>
      </c>
      <c r="H567" s="60">
        <f t="shared" si="42"/>
        <v>12597.47</v>
      </c>
      <c r="I567" s="60">
        <f t="shared" si="43"/>
        <v>107</v>
      </c>
      <c r="J567" s="60">
        <f t="shared" si="44"/>
        <v>89283</v>
      </c>
      <c r="K567" s="1" t="str">
        <f t="shared" si="45"/>
        <v>COM</v>
      </c>
      <c r="L567" s="2" t="str">
        <f t="shared" si="41"/>
        <v>02GNSV024F</v>
      </c>
      <c r="M567" s="40" t="str">
        <f>INDEX(CODE!A:B,MATCH(L567,CODE!A:A,0),2)</f>
        <v>Separate - Small GS</v>
      </c>
    </row>
    <row r="568" spans="1:13">
      <c r="A568" s="36">
        <v>201702</v>
      </c>
      <c r="B568" s="37" t="s">
        <v>51</v>
      </c>
      <c r="C568" s="37" t="s">
        <v>195</v>
      </c>
      <c r="D568" s="37" t="s">
        <v>39</v>
      </c>
      <c r="E568" s="37">
        <v>464881.6</v>
      </c>
      <c r="F568" s="37">
        <v>106</v>
      </c>
      <c r="G568" s="37">
        <v>5652632</v>
      </c>
      <c r="H568" s="60">
        <f t="shared" si="42"/>
        <v>464881.6</v>
      </c>
      <c r="I568" s="60">
        <f t="shared" si="43"/>
        <v>106</v>
      </c>
      <c r="J568" s="60">
        <f t="shared" si="44"/>
        <v>5652632</v>
      </c>
      <c r="K568" s="1" t="str">
        <f t="shared" si="45"/>
        <v>COM</v>
      </c>
      <c r="L568" s="2" t="str">
        <f t="shared" si="41"/>
        <v>02LGSB0036</v>
      </c>
      <c r="M568" s="40" t="str">
        <f>INDEX(CODE!A:B,MATCH(L568,CODE!A:A,0),2)</f>
        <v>Separate - Large GS</v>
      </c>
    </row>
    <row r="569" spans="1:13">
      <c r="A569" s="36">
        <v>201702</v>
      </c>
      <c r="B569" s="37" t="s">
        <v>51</v>
      </c>
      <c r="C569" s="37" t="s">
        <v>195</v>
      </c>
      <c r="D569" s="37" t="s">
        <v>54</v>
      </c>
      <c r="E569" s="37">
        <v>5332918.5199999996</v>
      </c>
      <c r="F569" s="37">
        <v>882</v>
      </c>
      <c r="G569" s="37">
        <v>66441773</v>
      </c>
      <c r="H569" s="60">
        <f t="shared" si="42"/>
        <v>5332918.5199999996</v>
      </c>
      <c r="I569" s="60">
        <f t="shared" si="43"/>
        <v>882</v>
      </c>
      <c r="J569" s="60">
        <f t="shared" si="44"/>
        <v>66441773</v>
      </c>
      <c r="K569" s="1" t="str">
        <f t="shared" si="45"/>
        <v>COM</v>
      </c>
      <c r="L569" s="2" t="str">
        <f t="shared" si="41"/>
        <v>02LGSV0036</v>
      </c>
      <c r="M569" s="40" t="str">
        <f>INDEX(CODE!A:B,MATCH(L569,CODE!A:A,0),2)</f>
        <v>Separate - Large GS</v>
      </c>
    </row>
    <row r="570" spans="1:13">
      <c r="A570" s="36">
        <v>201702</v>
      </c>
      <c r="B570" s="37" t="s">
        <v>51</v>
      </c>
      <c r="C570" s="37" t="s">
        <v>195</v>
      </c>
      <c r="D570" s="37" t="s">
        <v>55</v>
      </c>
      <c r="E570" s="37">
        <v>1019719.85</v>
      </c>
      <c r="F570" s="37">
        <v>36</v>
      </c>
      <c r="G570" s="37">
        <v>13650020</v>
      </c>
      <c r="H570" s="60">
        <f t="shared" si="42"/>
        <v>1019719.85</v>
      </c>
      <c r="I570" s="60">
        <f t="shared" si="43"/>
        <v>36</v>
      </c>
      <c r="J570" s="60">
        <f t="shared" si="44"/>
        <v>13650020</v>
      </c>
      <c r="K570" s="1" t="str">
        <f t="shared" si="45"/>
        <v>COM</v>
      </c>
      <c r="L570" s="2" t="str">
        <f t="shared" si="41"/>
        <v>02LGSV048T</v>
      </c>
      <c r="M570" s="40" t="str">
        <f>INDEX(CODE!A:B,MATCH(L570,CODE!A:A,0),2)</f>
        <v>NOT USED</v>
      </c>
    </row>
    <row r="571" spans="1:13">
      <c r="A571" s="36">
        <v>201702</v>
      </c>
      <c r="B571" s="37" t="s">
        <v>51</v>
      </c>
      <c r="C571" s="37" t="s">
        <v>195</v>
      </c>
      <c r="D571" s="37" t="s">
        <v>79</v>
      </c>
      <c r="E571" s="37">
        <v>3924.2</v>
      </c>
      <c r="G571" s="37">
        <v>0</v>
      </c>
      <c r="H571" s="60">
        <f t="shared" si="42"/>
        <v>3924.2</v>
      </c>
      <c r="I571" s="60">
        <f t="shared" si="43"/>
        <v>0</v>
      </c>
      <c r="J571" s="60">
        <f t="shared" si="44"/>
        <v>0</v>
      </c>
      <c r="K571" s="1" t="str">
        <f t="shared" si="45"/>
        <v>COM</v>
      </c>
      <c r="L571" s="2" t="str">
        <f t="shared" si="41"/>
        <v>02LNX00102</v>
      </c>
      <c r="M571" s="40" t="str">
        <f>INDEX(CODE!A:B,MATCH(L571,CODE!A:A,0),2)</f>
        <v>NOT USED</v>
      </c>
    </row>
    <row r="572" spans="1:13">
      <c r="A572" s="36">
        <v>201702</v>
      </c>
      <c r="B572" s="37" t="s">
        <v>51</v>
      </c>
      <c r="C572" s="37" t="s">
        <v>195</v>
      </c>
      <c r="D572" s="37" t="s">
        <v>81</v>
      </c>
      <c r="E572" s="37">
        <v>127.71</v>
      </c>
      <c r="G572" s="37">
        <v>0</v>
      </c>
      <c r="H572" s="60">
        <f t="shared" si="42"/>
        <v>127.71</v>
      </c>
      <c r="I572" s="60">
        <f t="shared" si="43"/>
        <v>0</v>
      </c>
      <c r="J572" s="60">
        <f t="shared" si="44"/>
        <v>0</v>
      </c>
      <c r="K572" s="1" t="str">
        <f t="shared" si="45"/>
        <v>COM</v>
      </c>
      <c r="L572" s="2" t="str">
        <f t="shared" si="41"/>
        <v>02LNX00105</v>
      </c>
      <c r="M572" s="40" t="str">
        <f>INDEX(CODE!A:B,MATCH(L572,CODE!A:A,0),2)</f>
        <v>NOT USED</v>
      </c>
    </row>
    <row r="573" spans="1:13">
      <c r="A573" s="36">
        <v>201702</v>
      </c>
      <c r="B573" s="37" t="s">
        <v>51</v>
      </c>
      <c r="C573" s="37" t="s">
        <v>195</v>
      </c>
      <c r="D573" s="37" t="s">
        <v>82</v>
      </c>
      <c r="E573" s="37">
        <v>18695.060000000001</v>
      </c>
      <c r="G573" s="37">
        <v>0</v>
      </c>
      <c r="H573" s="60">
        <f t="shared" si="42"/>
        <v>18695.060000000001</v>
      </c>
      <c r="I573" s="60">
        <f t="shared" si="43"/>
        <v>0</v>
      </c>
      <c r="J573" s="60">
        <f t="shared" si="44"/>
        <v>0</v>
      </c>
      <c r="K573" s="1" t="str">
        <f t="shared" si="45"/>
        <v>COM</v>
      </c>
      <c r="L573" s="2" t="str">
        <f t="shared" si="41"/>
        <v>02LNX00109</v>
      </c>
      <c r="M573" s="40" t="str">
        <f>INDEX(CODE!A:B,MATCH(L573,CODE!A:A,0),2)</f>
        <v>NOT USED</v>
      </c>
    </row>
    <row r="574" spans="1:13">
      <c r="A574" s="36">
        <v>201702</v>
      </c>
      <c r="B574" s="37" t="s">
        <v>51</v>
      </c>
      <c r="C574" s="37" t="s">
        <v>195</v>
      </c>
      <c r="D574" s="37" t="s">
        <v>83</v>
      </c>
      <c r="E574" s="37">
        <v>615.75</v>
      </c>
      <c r="G574" s="37">
        <v>0</v>
      </c>
      <c r="H574" s="60">
        <f t="shared" si="42"/>
        <v>615.75</v>
      </c>
      <c r="I574" s="60">
        <f t="shared" si="43"/>
        <v>0</v>
      </c>
      <c r="J574" s="60">
        <f t="shared" si="44"/>
        <v>0</v>
      </c>
      <c r="K574" s="1" t="str">
        <f t="shared" si="45"/>
        <v>COM</v>
      </c>
      <c r="L574" s="2" t="str">
        <f t="shared" si="41"/>
        <v>02LNX00110</v>
      </c>
      <c r="M574" s="40" t="str">
        <f>INDEX(CODE!A:B,MATCH(L574,CODE!A:A,0),2)</f>
        <v>NOT USED</v>
      </c>
    </row>
    <row r="575" spans="1:13">
      <c r="A575" s="36">
        <v>201702</v>
      </c>
      <c r="B575" s="37" t="s">
        <v>51</v>
      </c>
      <c r="C575" s="37" t="s">
        <v>195</v>
      </c>
      <c r="D575" s="37" t="s">
        <v>84</v>
      </c>
      <c r="E575" s="37">
        <v>55.73</v>
      </c>
      <c r="G575" s="37">
        <v>0</v>
      </c>
      <c r="H575" s="60">
        <f t="shared" si="42"/>
        <v>55.73</v>
      </c>
      <c r="I575" s="60">
        <f t="shared" si="43"/>
        <v>0</v>
      </c>
      <c r="J575" s="60">
        <f t="shared" si="44"/>
        <v>0</v>
      </c>
      <c r="K575" s="1" t="str">
        <f t="shared" si="45"/>
        <v>COM</v>
      </c>
      <c r="L575" s="2" t="str">
        <f t="shared" si="41"/>
        <v>02LNX00112</v>
      </c>
      <c r="M575" s="40" t="str">
        <f>INDEX(CODE!A:B,MATCH(L575,CODE!A:A,0),2)</f>
        <v>NOT USED</v>
      </c>
    </row>
    <row r="576" spans="1:13">
      <c r="A576" s="36">
        <v>201702</v>
      </c>
      <c r="B576" s="37" t="s">
        <v>51</v>
      </c>
      <c r="C576" s="37" t="s">
        <v>195</v>
      </c>
      <c r="D576" s="37" t="s">
        <v>87</v>
      </c>
      <c r="E576" s="37">
        <v>5676.59</v>
      </c>
      <c r="G576" s="37">
        <v>0</v>
      </c>
      <c r="H576" s="60">
        <f t="shared" si="42"/>
        <v>5676.59</v>
      </c>
      <c r="I576" s="60">
        <f t="shared" si="43"/>
        <v>0</v>
      </c>
      <c r="J576" s="60">
        <f t="shared" si="44"/>
        <v>0</v>
      </c>
      <c r="K576" s="1" t="str">
        <f t="shared" si="45"/>
        <v>COM</v>
      </c>
      <c r="L576" s="2" t="str">
        <f t="shared" si="41"/>
        <v>02LNX00311</v>
      </c>
      <c r="M576" s="40" t="str">
        <f>INDEX(CODE!A:B,MATCH(L576,CODE!A:A,0),2)</f>
        <v>NOT USED</v>
      </c>
    </row>
    <row r="577" spans="1:13">
      <c r="A577" s="36">
        <v>201702</v>
      </c>
      <c r="B577" s="37" t="s">
        <v>51</v>
      </c>
      <c r="C577" s="37" t="s">
        <v>195</v>
      </c>
      <c r="D577" s="37" t="s">
        <v>40</v>
      </c>
      <c r="E577" s="37">
        <v>33860.92</v>
      </c>
      <c r="F577" s="37">
        <v>69</v>
      </c>
      <c r="G577" s="37">
        <v>378529</v>
      </c>
      <c r="H577" s="60">
        <f t="shared" si="42"/>
        <v>33860.92</v>
      </c>
      <c r="I577" s="60">
        <f t="shared" si="43"/>
        <v>69</v>
      </c>
      <c r="J577" s="60">
        <f t="shared" si="44"/>
        <v>378529</v>
      </c>
      <c r="K577" s="1" t="str">
        <f t="shared" si="45"/>
        <v>COM</v>
      </c>
      <c r="L577" s="2" t="str">
        <f t="shared" si="41"/>
        <v>02NMT24135</v>
      </c>
      <c r="M577" s="40" t="str">
        <f>INDEX(CODE!A:B,MATCH(L577,CODE!A:A,0),2)</f>
        <v>Separate - Small GS</v>
      </c>
    </row>
    <row r="578" spans="1:13">
      <c r="A578" s="36">
        <v>201702</v>
      </c>
      <c r="B578" s="37" t="s">
        <v>51</v>
      </c>
      <c r="C578" s="37" t="s">
        <v>195</v>
      </c>
      <c r="D578" s="37" t="s">
        <v>41</v>
      </c>
      <c r="E578" s="37">
        <v>62242.28</v>
      </c>
      <c r="F578" s="37">
        <v>12</v>
      </c>
      <c r="G578" s="37">
        <v>760380</v>
      </c>
      <c r="H578" s="60">
        <f t="shared" si="42"/>
        <v>62242.28</v>
      </c>
      <c r="I578" s="60">
        <f t="shared" si="43"/>
        <v>12</v>
      </c>
      <c r="J578" s="60">
        <f t="shared" si="44"/>
        <v>760380</v>
      </c>
      <c r="K578" s="1" t="str">
        <f t="shared" si="45"/>
        <v>COM</v>
      </c>
      <c r="L578" s="2" t="str">
        <f t="shared" ref="L578:L641" si="46">LEFT(D578,10)</f>
        <v>02NMT36135</v>
      </c>
      <c r="M578" s="40" t="str">
        <f>INDEX(CODE!A:B,MATCH(L578,CODE!A:A,0),2)</f>
        <v>Separate - Large GS</v>
      </c>
    </row>
    <row r="579" spans="1:13">
      <c r="A579" s="36">
        <v>201702</v>
      </c>
      <c r="B579" s="37" t="s">
        <v>51</v>
      </c>
      <c r="C579" s="37" t="s">
        <v>195</v>
      </c>
      <c r="D579" s="37" t="s">
        <v>42</v>
      </c>
      <c r="E579" s="37">
        <v>66768.240000000005</v>
      </c>
      <c r="F579" s="37">
        <v>2</v>
      </c>
      <c r="G579" s="37">
        <v>908400</v>
      </c>
      <c r="H579" s="60">
        <f t="shared" ref="H579:H642" si="47">IF($C579="R",E579,0)</f>
        <v>66768.240000000005</v>
      </c>
      <c r="I579" s="60">
        <f t="shared" ref="I579:I642" si="48">IF($C579="R",F579,0)</f>
        <v>2</v>
      </c>
      <c r="J579" s="60">
        <f t="shared" ref="J579:J642" si="49">IF($C579="R",G579,0)</f>
        <v>908400</v>
      </c>
      <c r="K579" s="1" t="str">
        <f t="shared" ref="K579:K642" si="50">IF(LEFT(B579,3)="IRR","IRG",LEFT(B579,3))</f>
        <v>COM</v>
      </c>
      <c r="L579" s="2" t="str">
        <f t="shared" si="46"/>
        <v>02NMT48135</v>
      </c>
      <c r="M579" s="40" t="str">
        <f>INDEX(CODE!A:B,MATCH(L579,CODE!A:A,0),2)</f>
        <v>NOT USED</v>
      </c>
    </row>
    <row r="580" spans="1:13">
      <c r="A580" s="36">
        <v>201702</v>
      </c>
      <c r="B580" s="37" t="s">
        <v>51</v>
      </c>
      <c r="C580" s="37" t="s">
        <v>195</v>
      </c>
      <c r="D580" s="37" t="s">
        <v>56</v>
      </c>
      <c r="E580" s="37">
        <v>18284.07</v>
      </c>
      <c r="F580" s="37">
        <v>786</v>
      </c>
      <c r="G580" s="37">
        <v>126987</v>
      </c>
      <c r="H580" s="60">
        <f t="shared" si="47"/>
        <v>18284.07</v>
      </c>
      <c r="I580" s="60">
        <f t="shared" si="48"/>
        <v>786</v>
      </c>
      <c r="J580" s="60">
        <f t="shared" si="49"/>
        <v>126987</v>
      </c>
      <c r="K580" s="1" t="str">
        <f t="shared" si="50"/>
        <v>COM</v>
      </c>
      <c r="L580" s="2" t="str">
        <f t="shared" si="46"/>
        <v>02OALT015N</v>
      </c>
      <c r="M580" s="40" t="str">
        <f>INDEX(CODE!A:B,MATCH(L580,CODE!A:A,0),2)</f>
        <v>NOT USED</v>
      </c>
    </row>
    <row r="581" spans="1:13">
      <c r="A581" s="36">
        <v>201702</v>
      </c>
      <c r="B581" s="37" t="s">
        <v>51</v>
      </c>
      <c r="C581" s="37" t="s">
        <v>195</v>
      </c>
      <c r="D581" s="37" t="s">
        <v>43</v>
      </c>
      <c r="E581" s="37">
        <v>6888.84</v>
      </c>
      <c r="F581" s="37">
        <v>469</v>
      </c>
      <c r="G581" s="37">
        <v>43592</v>
      </c>
      <c r="H581" s="60">
        <f t="shared" si="47"/>
        <v>6888.84</v>
      </c>
      <c r="I581" s="60">
        <f t="shared" si="48"/>
        <v>469</v>
      </c>
      <c r="J581" s="60">
        <f t="shared" si="49"/>
        <v>43592</v>
      </c>
      <c r="K581" s="1" t="str">
        <f t="shared" si="50"/>
        <v>COM</v>
      </c>
      <c r="L581" s="2" t="str">
        <f t="shared" si="46"/>
        <v>02OALTB15N</v>
      </c>
      <c r="M581" s="40" t="str">
        <f>INDEX(CODE!A:B,MATCH(L581,CODE!A:A,0),2)</f>
        <v>NOT USED</v>
      </c>
    </row>
    <row r="582" spans="1:13">
      <c r="A582" s="36">
        <v>201702</v>
      </c>
      <c r="B582" s="37" t="s">
        <v>51</v>
      </c>
      <c r="C582" s="37" t="s">
        <v>195</v>
      </c>
      <c r="D582" s="37" t="s">
        <v>57</v>
      </c>
      <c r="E582" s="37">
        <v>1546.45</v>
      </c>
      <c r="F582" s="37">
        <v>28</v>
      </c>
      <c r="G582" s="37">
        <v>16097</v>
      </c>
      <c r="H582" s="60">
        <f t="shared" si="47"/>
        <v>1546.45</v>
      </c>
      <c r="I582" s="60">
        <f t="shared" si="48"/>
        <v>28</v>
      </c>
      <c r="J582" s="60">
        <f t="shared" si="49"/>
        <v>16097</v>
      </c>
      <c r="K582" s="1" t="str">
        <f t="shared" si="50"/>
        <v>COM</v>
      </c>
      <c r="L582" s="2" t="str">
        <f t="shared" si="46"/>
        <v>02RCFL0054</v>
      </c>
      <c r="M582" s="40" t="str">
        <f>INDEX(CODE!A:B,MATCH(L582,CODE!A:A,0),2)</f>
        <v>NOT USED</v>
      </c>
    </row>
    <row r="583" spans="1:13">
      <c r="A583" s="36">
        <v>201702</v>
      </c>
      <c r="B583" s="37" t="s">
        <v>51</v>
      </c>
      <c r="C583" s="37" t="s">
        <v>195</v>
      </c>
      <c r="D583" s="37" t="s">
        <v>89</v>
      </c>
      <c r="E583" s="37">
        <v>480621.32</v>
      </c>
      <c r="F583" s="37">
        <v>0</v>
      </c>
      <c r="G583" s="37">
        <v>0</v>
      </c>
      <c r="H583" s="60">
        <f t="shared" si="47"/>
        <v>480621.32</v>
      </c>
      <c r="I583" s="60">
        <f t="shared" si="48"/>
        <v>0</v>
      </c>
      <c r="J583" s="60">
        <f t="shared" si="49"/>
        <v>0</v>
      </c>
      <c r="K583" s="1" t="str">
        <f t="shared" si="50"/>
        <v>COM</v>
      </c>
      <c r="L583" s="2" t="str">
        <f t="shared" si="46"/>
        <v>301270-DSM</v>
      </c>
      <c r="M583" s="40" t="str">
        <f>INDEX(CODE!A:B,MATCH(L583,CODE!A:A,0),2)</f>
        <v>NOT USED</v>
      </c>
    </row>
    <row r="584" spans="1:13">
      <c r="A584" s="36">
        <v>201702</v>
      </c>
      <c r="B584" s="37" t="s">
        <v>51</v>
      </c>
      <c r="C584" s="37" t="s">
        <v>195</v>
      </c>
      <c r="D584" s="37" t="s">
        <v>44</v>
      </c>
      <c r="E584" s="37">
        <v>34.840000000000003</v>
      </c>
      <c r="F584" s="37">
        <v>1</v>
      </c>
      <c r="G584" s="37">
        <v>0</v>
      </c>
      <c r="H584" s="60">
        <f t="shared" si="47"/>
        <v>34.840000000000003</v>
      </c>
      <c r="I584" s="60">
        <f t="shared" si="48"/>
        <v>1</v>
      </c>
      <c r="J584" s="60">
        <f t="shared" si="49"/>
        <v>0</v>
      </c>
      <c r="K584" s="1" t="str">
        <f t="shared" si="50"/>
        <v>COM</v>
      </c>
      <c r="L584" s="2" t="str">
        <f t="shared" si="46"/>
        <v>301280-BLU</v>
      </c>
      <c r="M584" s="40" t="str">
        <f>INDEX(CODE!A:B,MATCH(L584,CODE!A:A,0),2)</f>
        <v>NOT USED</v>
      </c>
    </row>
    <row r="585" spans="1:13">
      <c r="A585" s="36">
        <v>201702</v>
      </c>
      <c r="B585" s="37" t="s">
        <v>51</v>
      </c>
      <c r="C585" s="37" t="s">
        <v>195</v>
      </c>
      <c r="D585" s="37" t="s">
        <v>90</v>
      </c>
      <c r="F585" s="37">
        <v>0</v>
      </c>
      <c r="H585" s="60">
        <f t="shared" si="47"/>
        <v>0</v>
      </c>
      <c r="I585" s="60">
        <f t="shared" si="48"/>
        <v>0</v>
      </c>
      <c r="J585" s="60">
        <f t="shared" si="49"/>
        <v>0</v>
      </c>
      <c r="K585" s="1" t="str">
        <f t="shared" si="50"/>
        <v>COM</v>
      </c>
      <c r="L585" s="2" t="str">
        <f t="shared" si="46"/>
        <v>CUSTOMER C</v>
      </c>
      <c r="M585" s="40" t="str">
        <f>INDEX(CODE!A:B,MATCH(L585,CODE!A:A,0),2)</f>
        <v>NOT USED</v>
      </c>
    </row>
    <row r="586" spans="1:13">
      <c r="A586" s="36">
        <v>201702</v>
      </c>
      <c r="B586" s="37" t="s">
        <v>51</v>
      </c>
      <c r="C586" s="37" t="s">
        <v>195</v>
      </c>
      <c r="D586" s="37" t="s">
        <v>92</v>
      </c>
      <c r="E586" s="37">
        <v>-815912.64</v>
      </c>
      <c r="F586" s="37">
        <v>0</v>
      </c>
      <c r="G586" s="37">
        <v>0</v>
      </c>
      <c r="H586" s="60">
        <f t="shared" si="47"/>
        <v>-815912.64</v>
      </c>
      <c r="I586" s="60">
        <f t="shared" si="48"/>
        <v>0</v>
      </c>
      <c r="J586" s="60">
        <f t="shared" si="49"/>
        <v>0</v>
      </c>
      <c r="K586" s="1" t="str">
        <f t="shared" si="50"/>
        <v>COM</v>
      </c>
      <c r="L586" s="2" t="str">
        <f t="shared" si="46"/>
        <v>REVENUE_AC</v>
      </c>
      <c r="M586" s="40" t="str">
        <f>INDEX(CODE!A:B,MATCH(L586,CODE!A:A,0),2)</f>
        <v>NOT USED</v>
      </c>
    </row>
    <row r="587" spans="1:13">
      <c r="A587" s="36">
        <v>201702</v>
      </c>
      <c r="B587" s="37" t="s">
        <v>51</v>
      </c>
      <c r="C587" s="37" t="s">
        <v>195</v>
      </c>
      <c r="D587" s="37" t="s">
        <v>104</v>
      </c>
      <c r="E587" s="37">
        <v>93916.66</v>
      </c>
      <c r="F587" s="37">
        <v>0</v>
      </c>
      <c r="G587" s="37">
        <v>0</v>
      </c>
      <c r="H587" s="60">
        <f t="shared" si="47"/>
        <v>93916.66</v>
      </c>
      <c r="I587" s="60">
        <f t="shared" si="48"/>
        <v>0</v>
      </c>
      <c r="J587" s="60">
        <f t="shared" si="49"/>
        <v>0</v>
      </c>
      <c r="K587" s="1" t="str">
        <f t="shared" si="50"/>
        <v>COM</v>
      </c>
      <c r="L587" s="2" t="str">
        <f t="shared" si="46"/>
        <v>REVENUE AD</v>
      </c>
      <c r="M587" s="40" t="str">
        <f>INDEX(CODE!A:B,MATCH(L587,CODE!A:A,0),2)</f>
        <v>NOT USED</v>
      </c>
    </row>
    <row r="588" spans="1:13">
      <c r="A588" s="36">
        <v>201702</v>
      </c>
      <c r="B588" s="37" t="s">
        <v>51</v>
      </c>
      <c r="C588" s="37" t="s">
        <v>196</v>
      </c>
      <c r="D588" s="37" t="s">
        <v>197</v>
      </c>
      <c r="E588" s="37">
        <v>-1196000</v>
      </c>
      <c r="F588" s="37">
        <v>0</v>
      </c>
      <c r="G588" s="37">
        <v>-14766000</v>
      </c>
      <c r="H588" s="60">
        <f t="shared" si="47"/>
        <v>0</v>
      </c>
      <c r="I588" s="60">
        <f t="shared" si="48"/>
        <v>0</v>
      </c>
      <c r="J588" s="60">
        <f t="shared" si="49"/>
        <v>0</v>
      </c>
      <c r="K588" s="1" t="str">
        <f t="shared" si="50"/>
        <v>COM</v>
      </c>
      <c r="L588" s="2" t="str">
        <f t="shared" si="46"/>
        <v>UNBILLED R</v>
      </c>
      <c r="M588" s="40" t="str">
        <f>INDEX(CODE!A:B,MATCH(L588,CODE!A:A,0),2)</f>
        <v>NOT USED</v>
      </c>
    </row>
    <row r="589" spans="1:13">
      <c r="A589" s="36">
        <v>201702</v>
      </c>
      <c r="B589" s="37" t="s">
        <v>58</v>
      </c>
      <c r="C589" s="37" t="s">
        <v>186</v>
      </c>
      <c r="D589" s="37" t="s">
        <v>187</v>
      </c>
      <c r="E589" s="37">
        <v>-546.28</v>
      </c>
      <c r="F589" s="37">
        <v>45</v>
      </c>
      <c r="G589" s="37">
        <v>73131</v>
      </c>
      <c r="H589" s="60">
        <f t="shared" si="47"/>
        <v>0</v>
      </c>
      <c r="I589" s="60">
        <f t="shared" si="48"/>
        <v>0</v>
      </c>
      <c r="J589" s="60">
        <f t="shared" si="49"/>
        <v>0</v>
      </c>
      <c r="K589" s="1" t="str">
        <f t="shared" si="50"/>
        <v>IND</v>
      </c>
      <c r="L589" s="2" t="str">
        <f t="shared" si="46"/>
        <v>02GNSB0024</v>
      </c>
      <c r="M589" s="40" t="str">
        <f>INDEX(CODE!A:B,MATCH(L589,CODE!A:A,0),2)</f>
        <v>Separate - Small GS</v>
      </c>
    </row>
    <row r="590" spans="1:13">
      <c r="A590" s="36">
        <v>201702</v>
      </c>
      <c r="B590" s="37" t="s">
        <v>58</v>
      </c>
      <c r="C590" s="37" t="s">
        <v>186</v>
      </c>
      <c r="D590" s="37" t="s">
        <v>189</v>
      </c>
      <c r="E590" s="37">
        <v>-0.39</v>
      </c>
      <c r="F590" s="37">
        <v>1</v>
      </c>
      <c r="G590" s="37">
        <v>52</v>
      </c>
      <c r="H590" s="60">
        <f t="shared" si="47"/>
        <v>0</v>
      </c>
      <c r="I590" s="60">
        <f t="shared" si="48"/>
        <v>0</v>
      </c>
      <c r="J590" s="60">
        <f t="shared" si="49"/>
        <v>0</v>
      </c>
      <c r="K590" s="1" t="str">
        <f t="shared" si="50"/>
        <v>IND</v>
      </c>
      <c r="L590" s="2" t="str">
        <f t="shared" si="46"/>
        <v>02GNSB24FP</v>
      </c>
      <c r="M590" s="40" t="str">
        <f>INDEX(CODE!A:B,MATCH(L590,CODE!A:A,0),2)</f>
        <v>Separate - Small GS</v>
      </c>
    </row>
    <row r="591" spans="1:13">
      <c r="A591" s="36">
        <v>201702</v>
      </c>
      <c r="B591" s="37" t="s">
        <v>58</v>
      </c>
      <c r="C591" s="37" t="s">
        <v>186</v>
      </c>
      <c r="D591" s="37" t="s">
        <v>190</v>
      </c>
      <c r="E591" s="37">
        <v>-580.28</v>
      </c>
      <c r="F591" s="37">
        <v>10</v>
      </c>
      <c r="G591" s="37">
        <v>77680</v>
      </c>
      <c r="H591" s="60">
        <f t="shared" si="47"/>
        <v>0</v>
      </c>
      <c r="I591" s="60">
        <f t="shared" si="48"/>
        <v>0</v>
      </c>
      <c r="J591" s="60">
        <f t="shared" si="49"/>
        <v>0</v>
      </c>
      <c r="K591" s="1" t="str">
        <f t="shared" si="50"/>
        <v>IND</v>
      </c>
      <c r="L591" s="2" t="str">
        <f t="shared" si="46"/>
        <v>02LGSB0036</v>
      </c>
      <c r="M591" s="40" t="str">
        <f>INDEX(CODE!A:B,MATCH(L591,CODE!A:A,0),2)</f>
        <v>Separate - Large GS</v>
      </c>
    </row>
    <row r="592" spans="1:13">
      <c r="A592" s="36">
        <v>201702</v>
      </c>
      <c r="B592" s="37" t="s">
        <v>58</v>
      </c>
      <c r="C592" s="37" t="s">
        <v>186</v>
      </c>
      <c r="D592" s="37" t="s">
        <v>192</v>
      </c>
      <c r="E592" s="37">
        <v>-17.03</v>
      </c>
      <c r="G592" s="37">
        <v>2279</v>
      </c>
      <c r="H592" s="60">
        <f t="shared" si="47"/>
        <v>0</v>
      </c>
      <c r="I592" s="60">
        <f t="shared" si="48"/>
        <v>0</v>
      </c>
      <c r="J592" s="60">
        <f t="shared" si="49"/>
        <v>0</v>
      </c>
      <c r="K592" s="1" t="str">
        <f t="shared" si="50"/>
        <v>IND</v>
      </c>
      <c r="L592" s="2" t="str">
        <f t="shared" si="46"/>
        <v>02OALTB15N</v>
      </c>
      <c r="M592" s="40" t="str">
        <f>INDEX(CODE!A:B,MATCH(L592,CODE!A:A,0),2)</f>
        <v>NOT USED</v>
      </c>
    </row>
    <row r="593" spans="1:13">
      <c r="A593" s="36">
        <v>201702</v>
      </c>
      <c r="B593" s="37" t="s">
        <v>58</v>
      </c>
      <c r="C593" s="37" t="s">
        <v>186</v>
      </c>
      <c r="D593" s="37" t="s">
        <v>193</v>
      </c>
      <c r="E593" s="37">
        <v>137.01</v>
      </c>
      <c r="F593" s="37">
        <v>0</v>
      </c>
      <c r="G593" s="37">
        <v>0</v>
      </c>
      <c r="H593" s="60">
        <f t="shared" si="47"/>
        <v>0</v>
      </c>
      <c r="I593" s="60">
        <f t="shared" si="48"/>
        <v>0</v>
      </c>
      <c r="J593" s="60">
        <f t="shared" si="49"/>
        <v>0</v>
      </c>
      <c r="K593" s="1" t="str">
        <f t="shared" si="50"/>
        <v>IND</v>
      </c>
      <c r="L593" s="2" t="str">
        <f t="shared" si="46"/>
        <v>BPA BALANC</v>
      </c>
      <c r="M593" s="40" t="str">
        <f>INDEX(CODE!A:B,MATCH(L593,CODE!A:A,0),2)</f>
        <v>NOT USED</v>
      </c>
    </row>
    <row r="594" spans="1:13">
      <c r="A594" s="36">
        <v>201702</v>
      </c>
      <c r="B594" s="37" t="s">
        <v>58</v>
      </c>
      <c r="C594" s="37" t="s">
        <v>186</v>
      </c>
      <c r="D594" s="37" t="s">
        <v>194</v>
      </c>
      <c r="F594" s="37">
        <v>0</v>
      </c>
      <c r="H594" s="60">
        <f t="shared" si="47"/>
        <v>0</v>
      </c>
      <c r="I594" s="60">
        <f t="shared" si="48"/>
        <v>0</v>
      </c>
      <c r="J594" s="60">
        <f t="shared" si="49"/>
        <v>0</v>
      </c>
      <c r="K594" s="1" t="str">
        <f t="shared" si="50"/>
        <v>IND</v>
      </c>
      <c r="L594" s="2" t="str">
        <f t="shared" si="46"/>
        <v>CUSTOMER C</v>
      </c>
      <c r="M594" s="40" t="str">
        <f>INDEX(CODE!A:B,MATCH(L594,CODE!A:A,0),2)</f>
        <v>NOT USED</v>
      </c>
    </row>
    <row r="595" spans="1:13">
      <c r="A595" s="36">
        <v>201702</v>
      </c>
      <c r="B595" s="37" t="s">
        <v>58</v>
      </c>
      <c r="C595" s="37" t="s">
        <v>195</v>
      </c>
      <c r="D595" s="37" t="s">
        <v>36</v>
      </c>
      <c r="E595" s="37">
        <v>7890.6</v>
      </c>
      <c r="F595" s="37">
        <v>45</v>
      </c>
      <c r="G595" s="37">
        <v>73131</v>
      </c>
      <c r="H595" s="60">
        <f t="shared" si="47"/>
        <v>7890.6</v>
      </c>
      <c r="I595" s="60">
        <f t="shared" si="48"/>
        <v>45</v>
      </c>
      <c r="J595" s="60">
        <f t="shared" si="49"/>
        <v>73131</v>
      </c>
      <c r="K595" s="1" t="str">
        <f t="shared" si="50"/>
        <v>IND</v>
      </c>
      <c r="L595" s="2" t="str">
        <f t="shared" si="46"/>
        <v>02GNSB0024</v>
      </c>
      <c r="M595" s="40" t="str">
        <f>INDEX(CODE!A:B,MATCH(L595,CODE!A:A,0),2)</f>
        <v>Separate - Small GS</v>
      </c>
    </row>
    <row r="596" spans="1:13">
      <c r="A596" s="36">
        <v>201702</v>
      </c>
      <c r="B596" s="37" t="s">
        <v>58</v>
      </c>
      <c r="C596" s="37" t="s">
        <v>195</v>
      </c>
      <c r="D596" s="37" t="s">
        <v>38</v>
      </c>
      <c r="E596" s="37">
        <v>6.28</v>
      </c>
      <c r="F596" s="37">
        <v>1</v>
      </c>
      <c r="G596" s="37">
        <v>52</v>
      </c>
      <c r="H596" s="60">
        <f t="shared" si="47"/>
        <v>6.28</v>
      </c>
      <c r="I596" s="60">
        <f t="shared" si="48"/>
        <v>1</v>
      </c>
      <c r="J596" s="60">
        <f t="shared" si="49"/>
        <v>52</v>
      </c>
      <c r="K596" s="1" t="str">
        <f t="shared" si="50"/>
        <v>IND</v>
      </c>
      <c r="L596" s="2" t="str">
        <f t="shared" si="46"/>
        <v>02GNSB24FP</v>
      </c>
      <c r="M596" s="40" t="str">
        <f>INDEX(CODE!A:B,MATCH(L596,CODE!A:A,0),2)</f>
        <v>Separate - Small GS</v>
      </c>
    </row>
    <row r="597" spans="1:13">
      <c r="A597" s="36">
        <v>201702</v>
      </c>
      <c r="B597" s="37" t="s">
        <v>58</v>
      </c>
      <c r="C597" s="37" t="s">
        <v>195</v>
      </c>
      <c r="D597" s="37" t="s">
        <v>52</v>
      </c>
      <c r="E597" s="37">
        <v>146120.75</v>
      </c>
      <c r="F597" s="37">
        <v>328</v>
      </c>
      <c r="G597" s="37">
        <v>1588920</v>
      </c>
      <c r="H597" s="60">
        <f t="shared" si="47"/>
        <v>146120.75</v>
      </c>
      <c r="I597" s="60">
        <f t="shared" si="48"/>
        <v>328</v>
      </c>
      <c r="J597" s="60">
        <f t="shared" si="49"/>
        <v>1588920</v>
      </c>
      <c r="K597" s="1" t="str">
        <f t="shared" si="50"/>
        <v>IND</v>
      </c>
      <c r="L597" s="2" t="str">
        <f t="shared" si="46"/>
        <v>02GNSV0024</v>
      </c>
      <c r="M597" s="40" t="str">
        <f>INDEX(CODE!A:B,MATCH(L597,CODE!A:A,0),2)</f>
        <v>Separate - Small GS</v>
      </c>
    </row>
    <row r="598" spans="1:13">
      <c r="A598" s="36">
        <v>201702</v>
      </c>
      <c r="B598" s="37" t="s">
        <v>58</v>
      </c>
      <c r="C598" s="37" t="s">
        <v>195</v>
      </c>
      <c r="D598" s="37" t="s">
        <v>53</v>
      </c>
      <c r="E598" s="37">
        <v>724.49</v>
      </c>
      <c r="F598" s="37">
        <v>4</v>
      </c>
      <c r="G598" s="37">
        <v>2776</v>
      </c>
      <c r="H598" s="60">
        <f t="shared" si="47"/>
        <v>724.49</v>
      </c>
      <c r="I598" s="60">
        <f t="shared" si="48"/>
        <v>4</v>
      </c>
      <c r="J598" s="60">
        <f t="shared" si="49"/>
        <v>2776</v>
      </c>
      <c r="K598" s="1" t="str">
        <f t="shared" si="50"/>
        <v>IND</v>
      </c>
      <c r="L598" s="2" t="str">
        <f t="shared" si="46"/>
        <v>02GNSV024F</v>
      </c>
      <c r="M598" s="40" t="str">
        <f>INDEX(CODE!A:B,MATCH(L598,CODE!A:A,0),2)</f>
        <v>Separate - Small GS</v>
      </c>
    </row>
    <row r="599" spans="1:13">
      <c r="A599" s="36">
        <v>201702</v>
      </c>
      <c r="B599" s="37" t="s">
        <v>58</v>
      </c>
      <c r="C599" s="37" t="s">
        <v>195</v>
      </c>
      <c r="D599" s="37" t="s">
        <v>39</v>
      </c>
      <c r="E599" s="37">
        <v>12609.29</v>
      </c>
      <c r="F599" s="37">
        <v>10</v>
      </c>
      <c r="G599" s="37">
        <v>77680</v>
      </c>
      <c r="H599" s="60">
        <f t="shared" si="47"/>
        <v>12609.29</v>
      </c>
      <c r="I599" s="60">
        <f t="shared" si="48"/>
        <v>10</v>
      </c>
      <c r="J599" s="60">
        <f t="shared" si="49"/>
        <v>77680</v>
      </c>
      <c r="K599" s="1" t="str">
        <f t="shared" si="50"/>
        <v>IND</v>
      </c>
      <c r="L599" s="2" t="str">
        <f t="shared" si="46"/>
        <v>02LGSB0036</v>
      </c>
      <c r="M599" s="40" t="str">
        <f>INDEX(CODE!A:B,MATCH(L599,CODE!A:A,0),2)</f>
        <v>Separate - Large GS</v>
      </c>
    </row>
    <row r="600" spans="1:13">
      <c r="A600" s="36">
        <v>201702</v>
      </c>
      <c r="B600" s="37" t="s">
        <v>58</v>
      </c>
      <c r="C600" s="37" t="s">
        <v>195</v>
      </c>
      <c r="D600" s="37" t="s">
        <v>54</v>
      </c>
      <c r="E600" s="37">
        <v>696450.87</v>
      </c>
      <c r="F600" s="37">
        <v>96</v>
      </c>
      <c r="G600" s="37">
        <v>8271960</v>
      </c>
      <c r="H600" s="60">
        <f t="shared" si="47"/>
        <v>696450.87</v>
      </c>
      <c r="I600" s="60">
        <f t="shared" si="48"/>
        <v>96</v>
      </c>
      <c r="J600" s="60">
        <f t="shared" si="49"/>
        <v>8271960</v>
      </c>
      <c r="K600" s="1" t="str">
        <f t="shared" si="50"/>
        <v>IND</v>
      </c>
      <c r="L600" s="2" t="str">
        <f t="shared" si="46"/>
        <v>02LGSV0036</v>
      </c>
      <c r="M600" s="40" t="str">
        <f>INDEX(CODE!A:B,MATCH(L600,CODE!A:A,0),2)</f>
        <v>Separate - Large GS</v>
      </c>
    </row>
    <row r="601" spans="1:13">
      <c r="A601" s="36">
        <v>201702</v>
      </c>
      <c r="B601" s="37" t="s">
        <v>58</v>
      </c>
      <c r="C601" s="37" t="s">
        <v>195</v>
      </c>
      <c r="D601" s="37" t="s">
        <v>55</v>
      </c>
      <c r="E601" s="37">
        <v>3510906.89</v>
      </c>
      <c r="F601" s="37">
        <v>31</v>
      </c>
      <c r="G601" s="37">
        <v>54120200</v>
      </c>
      <c r="H601" s="60">
        <f t="shared" si="47"/>
        <v>3510906.89</v>
      </c>
      <c r="I601" s="60">
        <f t="shared" si="48"/>
        <v>31</v>
      </c>
      <c r="J601" s="60">
        <f t="shared" si="49"/>
        <v>54120200</v>
      </c>
      <c r="K601" s="1" t="str">
        <f t="shared" si="50"/>
        <v>IND</v>
      </c>
      <c r="L601" s="2" t="str">
        <f t="shared" si="46"/>
        <v>02LGSV048T</v>
      </c>
      <c r="M601" s="40" t="str">
        <f>INDEX(CODE!A:B,MATCH(L601,CODE!A:A,0),2)</f>
        <v>NOT USED</v>
      </c>
    </row>
    <row r="602" spans="1:13">
      <c r="A602" s="36">
        <v>201702</v>
      </c>
      <c r="B602" s="37" t="s">
        <v>58</v>
      </c>
      <c r="C602" s="37" t="s">
        <v>195</v>
      </c>
      <c r="D602" s="37" t="s">
        <v>56</v>
      </c>
      <c r="E602" s="37">
        <v>1090.95</v>
      </c>
      <c r="F602" s="37">
        <v>38</v>
      </c>
      <c r="G602" s="37">
        <v>8107</v>
      </c>
      <c r="H602" s="60">
        <f t="shared" si="47"/>
        <v>1090.95</v>
      </c>
      <c r="I602" s="60">
        <f t="shared" si="48"/>
        <v>38</v>
      </c>
      <c r="J602" s="60">
        <f t="shared" si="49"/>
        <v>8107</v>
      </c>
      <c r="K602" s="1" t="str">
        <f t="shared" si="50"/>
        <v>IND</v>
      </c>
      <c r="L602" s="2" t="str">
        <f t="shared" si="46"/>
        <v>02OALT015N</v>
      </c>
      <c r="M602" s="40" t="str">
        <f>INDEX(CODE!A:B,MATCH(L602,CODE!A:A,0),2)</f>
        <v>NOT USED</v>
      </c>
    </row>
    <row r="603" spans="1:13">
      <c r="A603" s="36">
        <v>201702</v>
      </c>
      <c r="B603" s="37" t="s">
        <v>58</v>
      </c>
      <c r="C603" s="37" t="s">
        <v>195</v>
      </c>
      <c r="D603" s="37" t="s">
        <v>43</v>
      </c>
      <c r="E603" s="37">
        <v>349.54</v>
      </c>
      <c r="F603" s="37">
        <v>14</v>
      </c>
      <c r="G603" s="37">
        <v>2279</v>
      </c>
      <c r="H603" s="60">
        <f t="shared" si="47"/>
        <v>349.54</v>
      </c>
      <c r="I603" s="60">
        <f t="shared" si="48"/>
        <v>14</v>
      </c>
      <c r="J603" s="60">
        <f t="shared" si="49"/>
        <v>2279</v>
      </c>
      <c r="K603" s="1" t="str">
        <f t="shared" si="50"/>
        <v>IND</v>
      </c>
      <c r="L603" s="2" t="str">
        <f t="shared" si="46"/>
        <v>02OALTB15N</v>
      </c>
      <c r="M603" s="40" t="str">
        <f>INDEX(CODE!A:B,MATCH(L603,CODE!A:A,0),2)</f>
        <v>NOT USED</v>
      </c>
    </row>
    <row r="604" spans="1:13">
      <c r="A604" s="36">
        <v>201702</v>
      </c>
      <c r="B604" s="37" t="s">
        <v>58</v>
      </c>
      <c r="C604" s="37" t="s">
        <v>195</v>
      </c>
      <c r="D604" s="37" t="s">
        <v>59</v>
      </c>
      <c r="E604" s="37">
        <v>74237.42</v>
      </c>
      <c r="F604" s="37">
        <v>1</v>
      </c>
      <c r="G604" s="37">
        <v>644050</v>
      </c>
      <c r="H604" s="60">
        <f t="shared" si="47"/>
        <v>74237.42</v>
      </c>
      <c r="I604" s="60">
        <f t="shared" si="48"/>
        <v>1</v>
      </c>
      <c r="J604" s="60">
        <f t="shared" si="49"/>
        <v>644050</v>
      </c>
      <c r="K604" s="1" t="str">
        <f t="shared" si="50"/>
        <v>IND</v>
      </c>
      <c r="L604" s="2" t="str">
        <f t="shared" si="46"/>
        <v>02PRSV47TM</v>
      </c>
      <c r="M604" s="40" t="str">
        <f>INDEX(CODE!A:B,MATCH(L604,CODE!A:A,0),2)</f>
        <v>NOT USED</v>
      </c>
    </row>
    <row r="605" spans="1:13">
      <c r="A605" s="36">
        <v>201702</v>
      </c>
      <c r="B605" s="37" t="s">
        <v>58</v>
      </c>
      <c r="C605" s="37" t="s">
        <v>195</v>
      </c>
      <c r="D605" s="37" t="s">
        <v>94</v>
      </c>
      <c r="E605" s="37">
        <v>176724.99</v>
      </c>
      <c r="F605" s="37">
        <v>0</v>
      </c>
      <c r="G605" s="37">
        <v>0</v>
      </c>
      <c r="H605" s="60">
        <f t="shared" si="47"/>
        <v>176724.99</v>
      </c>
      <c r="I605" s="60">
        <f t="shared" si="48"/>
        <v>0</v>
      </c>
      <c r="J605" s="60">
        <f t="shared" si="49"/>
        <v>0</v>
      </c>
      <c r="K605" s="1" t="str">
        <f t="shared" si="50"/>
        <v>IND</v>
      </c>
      <c r="L605" s="2" t="str">
        <f t="shared" si="46"/>
        <v>301370-DSM</v>
      </c>
      <c r="M605" s="40" t="str">
        <f>INDEX(CODE!A:B,MATCH(L605,CODE!A:A,0),2)</f>
        <v>NOT USED</v>
      </c>
    </row>
    <row r="606" spans="1:13">
      <c r="A606" s="36">
        <v>201702</v>
      </c>
      <c r="B606" s="37" t="s">
        <v>58</v>
      </c>
      <c r="C606" s="37" t="s">
        <v>195</v>
      </c>
      <c r="D606" s="37" t="s">
        <v>90</v>
      </c>
      <c r="F606" s="37">
        <v>0</v>
      </c>
      <c r="H606" s="60">
        <f t="shared" si="47"/>
        <v>0</v>
      </c>
      <c r="I606" s="60">
        <f t="shared" si="48"/>
        <v>0</v>
      </c>
      <c r="J606" s="60">
        <f t="shared" si="49"/>
        <v>0</v>
      </c>
      <c r="K606" s="1" t="str">
        <f t="shared" si="50"/>
        <v>IND</v>
      </c>
      <c r="L606" s="2" t="str">
        <f t="shared" si="46"/>
        <v>CUSTOMER C</v>
      </c>
      <c r="M606" s="40" t="str">
        <f>INDEX(CODE!A:B,MATCH(L606,CODE!A:A,0),2)</f>
        <v>NOT USED</v>
      </c>
    </row>
    <row r="607" spans="1:13">
      <c r="A607" s="36">
        <v>201702</v>
      </c>
      <c r="B607" s="37" t="s">
        <v>58</v>
      </c>
      <c r="C607" s="37" t="s">
        <v>195</v>
      </c>
      <c r="D607" s="37" t="s">
        <v>92</v>
      </c>
      <c r="E607" s="37">
        <v>-321488.65000000002</v>
      </c>
      <c r="F607" s="37">
        <v>0</v>
      </c>
      <c r="G607" s="37">
        <v>0</v>
      </c>
      <c r="H607" s="60">
        <f t="shared" si="47"/>
        <v>-321488.65000000002</v>
      </c>
      <c r="I607" s="60">
        <f t="shared" si="48"/>
        <v>0</v>
      </c>
      <c r="J607" s="60">
        <f t="shared" si="49"/>
        <v>0</v>
      </c>
      <c r="K607" s="1" t="str">
        <f t="shared" si="50"/>
        <v>IND</v>
      </c>
      <c r="L607" s="2" t="str">
        <f t="shared" si="46"/>
        <v>REVENUE_AC</v>
      </c>
      <c r="M607" s="40" t="str">
        <f>INDEX(CODE!A:B,MATCH(L607,CODE!A:A,0),2)</f>
        <v>NOT USED</v>
      </c>
    </row>
    <row r="608" spans="1:13">
      <c r="A608" s="36">
        <v>201702</v>
      </c>
      <c r="B608" s="37" t="s">
        <v>58</v>
      </c>
      <c r="C608" s="37" t="s">
        <v>195</v>
      </c>
      <c r="D608" s="37" t="s">
        <v>104</v>
      </c>
      <c r="E608" s="37">
        <v>50085.49</v>
      </c>
      <c r="F608" s="37">
        <v>0</v>
      </c>
      <c r="G608" s="37">
        <v>0</v>
      </c>
      <c r="H608" s="60">
        <f t="shared" si="47"/>
        <v>50085.49</v>
      </c>
      <c r="I608" s="60">
        <f t="shared" si="48"/>
        <v>0</v>
      </c>
      <c r="J608" s="60">
        <f t="shared" si="49"/>
        <v>0</v>
      </c>
      <c r="K608" s="1" t="str">
        <f t="shared" si="50"/>
        <v>IND</v>
      </c>
      <c r="L608" s="2" t="str">
        <f t="shared" si="46"/>
        <v>REVENUE AD</v>
      </c>
      <c r="M608" s="40" t="str">
        <f>INDEX(CODE!A:B,MATCH(L608,CODE!A:A,0),2)</f>
        <v>NOT USED</v>
      </c>
    </row>
    <row r="609" spans="1:13">
      <c r="A609" s="36">
        <v>201702</v>
      </c>
      <c r="B609" s="37" t="s">
        <v>58</v>
      </c>
      <c r="C609" s="37" t="s">
        <v>196</v>
      </c>
      <c r="D609" s="37" t="s">
        <v>197</v>
      </c>
      <c r="E609" s="37">
        <v>-761000</v>
      </c>
      <c r="F609" s="37">
        <v>0</v>
      </c>
      <c r="G609" s="37">
        <v>-11473000</v>
      </c>
      <c r="H609" s="60">
        <f t="shared" si="47"/>
        <v>0</v>
      </c>
      <c r="I609" s="60">
        <f t="shared" si="48"/>
        <v>0</v>
      </c>
      <c r="J609" s="60">
        <f t="shared" si="49"/>
        <v>0</v>
      </c>
      <c r="K609" s="1" t="str">
        <f t="shared" si="50"/>
        <v>IND</v>
      </c>
      <c r="L609" s="2" t="str">
        <f t="shared" si="46"/>
        <v>UNBILLED R</v>
      </c>
      <c r="M609" s="40" t="str">
        <f>INDEX(CODE!A:B,MATCH(L609,CODE!A:A,0),2)</f>
        <v>NOT USED</v>
      </c>
    </row>
    <row r="610" spans="1:13">
      <c r="A610" s="36">
        <v>201702</v>
      </c>
      <c r="B610" s="37" t="s">
        <v>60</v>
      </c>
      <c r="C610" s="37" t="s">
        <v>186</v>
      </c>
      <c r="D610" s="37" t="s">
        <v>61</v>
      </c>
      <c r="E610" s="37">
        <v>-2023.49</v>
      </c>
      <c r="F610" s="37">
        <v>3110</v>
      </c>
      <c r="G610" s="37">
        <v>270915</v>
      </c>
      <c r="H610" s="60">
        <f t="shared" si="47"/>
        <v>0</v>
      </c>
      <c r="I610" s="60">
        <f t="shared" si="48"/>
        <v>0</v>
      </c>
      <c r="J610" s="60">
        <f t="shared" si="49"/>
        <v>0</v>
      </c>
      <c r="K610" s="1" t="str">
        <f t="shared" si="50"/>
        <v>IRG</v>
      </c>
      <c r="L610" s="2" t="str">
        <f t="shared" si="46"/>
        <v>02APSV0040</v>
      </c>
      <c r="M610" s="40" t="str">
        <f>INDEX(CODE!A:B,MATCH(L610,CODE!A:A,0),2)</f>
        <v>Separate - APS</v>
      </c>
    </row>
    <row r="611" spans="1:13">
      <c r="A611" s="36">
        <v>201702</v>
      </c>
      <c r="B611" s="37" t="s">
        <v>60</v>
      </c>
      <c r="C611" s="37" t="s">
        <v>186</v>
      </c>
      <c r="D611" s="37" t="s">
        <v>199</v>
      </c>
      <c r="E611" s="37">
        <v>-6.41</v>
      </c>
      <c r="F611" s="37">
        <v>9</v>
      </c>
      <c r="G611" s="37">
        <v>858</v>
      </c>
      <c r="H611" s="60">
        <f t="shared" si="47"/>
        <v>0</v>
      </c>
      <c r="I611" s="60">
        <f t="shared" si="48"/>
        <v>0</v>
      </c>
      <c r="J611" s="60">
        <f t="shared" si="49"/>
        <v>0</v>
      </c>
      <c r="K611" s="1" t="str">
        <f t="shared" si="50"/>
        <v>IRG</v>
      </c>
      <c r="L611" s="2" t="str">
        <f t="shared" si="46"/>
        <v>02NMT40135</v>
      </c>
      <c r="M611" s="40" t="str">
        <f>INDEX(CODE!A:B,MATCH(L611,CODE!A:A,0),2)</f>
        <v>Separate - APS</v>
      </c>
    </row>
    <row r="612" spans="1:13">
      <c r="A612" s="36">
        <v>201702</v>
      </c>
      <c r="B612" s="37" t="s">
        <v>60</v>
      </c>
      <c r="C612" s="37" t="s">
        <v>186</v>
      </c>
      <c r="D612" s="37" t="s">
        <v>200</v>
      </c>
      <c r="F612" s="37">
        <v>0</v>
      </c>
      <c r="H612" s="60">
        <f t="shared" si="47"/>
        <v>0</v>
      </c>
      <c r="I612" s="60">
        <f t="shared" si="48"/>
        <v>0</v>
      </c>
      <c r="J612" s="60">
        <f t="shared" si="49"/>
        <v>0</v>
      </c>
      <c r="K612" s="1" t="str">
        <f t="shared" si="50"/>
        <v>IRG</v>
      </c>
      <c r="L612" s="2" t="str">
        <f t="shared" si="46"/>
        <v>CUSTOMER C</v>
      </c>
      <c r="M612" s="40" t="str">
        <f>INDEX(CODE!A:B,MATCH(L612,CODE!A:A,0),2)</f>
        <v>NOT USED</v>
      </c>
    </row>
    <row r="613" spans="1:13">
      <c r="A613" s="36">
        <v>201702</v>
      </c>
      <c r="B613" s="37" t="s">
        <v>60</v>
      </c>
      <c r="C613" s="37" t="s">
        <v>186</v>
      </c>
      <c r="D613" s="37" t="s">
        <v>201</v>
      </c>
      <c r="E613" s="37">
        <v>254.45</v>
      </c>
      <c r="F613" s="37">
        <v>0</v>
      </c>
      <c r="G613" s="37">
        <v>0</v>
      </c>
      <c r="H613" s="60">
        <f t="shared" si="47"/>
        <v>0</v>
      </c>
      <c r="I613" s="60">
        <f t="shared" si="48"/>
        <v>0</v>
      </c>
      <c r="J613" s="60">
        <f t="shared" si="49"/>
        <v>0</v>
      </c>
      <c r="K613" s="1" t="str">
        <f t="shared" si="50"/>
        <v>IRG</v>
      </c>
      <c r="L613" s="2" t="str">
        <f t="shared" si="46"/>
        <v>IRRIGATION</v>
      </c>
      <c r="M613" s="40" t="str">
        <f>INDEX(CODE!A:B,MATCH(L613,CODE!A:A,0),2)</f>
        <v>NOT USED</v>
      </c>
    </row>
    <row r="614" spans="1:13">
      <c r="A614" s="36">
        <v>201702</v>
      </c>
      <c r="B614" s="37" t="s">
        <v>60</v>
      </c>
      <c r="C614" s="37" t="s">
        <v>195</v>
      </c>
      <c r="D614" s="37" t="s">
        <v>61</v>
      </c>
      <c r="E614" s="37">
        <v>20269.919999999998</v>
      </c>
      <c r="F614" s="37">
        <v>3110</v>
      </c>
      <c r="G614" s="37">
        <v>270915</v>
      </c>
      <c r="H614" s="60">
        <f t="shared" si="47"/>
        <v>20269.919999999998</v>
      </c>
      <c r="I614" s="60">
        <f t="shared" si="48"/>
        <v>3110</v>
      </c>
      <c r="J614" s="60">
        <f t="shared" si="49"/>
        <v>270915</v>
      </c>
      <c r="K614" s="1" t="str">
        <f t="shared" si="50"/>
        <v>IRG</v>
      </c>
      <c r="L614" s="2" t="str">
        <f t="shared" si="46"/>
        <v>02APSV0040</v>
      </c>
      <c r="M614" s="40" t="str">
        <f>INDEX(CODE!A:B,MATCH(L614,CODE!A:A,0),2)</f>
        <v>Separate - APS</v>
      </c>
    </row>
    <row r="615" spans="1:13">
      <c r="A615" s="36">
        <v>201702</v>
      </c>
      <c r="B615" s="37" t="s">
        <v>60</v>
      </c>
      <c r="C615" s="37" t="s">
        <v>195</v>
      </c>
      <c r="D615" s="37" t="s">
        <v>62</v>
      </c>
      <c r="E615" s="37">
        <v>13470.49</v>
      </c>
      <c r="F615" s="37">
        <v>2028</v>
      </c>
      <c r="G615" s="37">
        <v>176566</v>
      </c>
      <c r="H615" s="60">
        <f t="shared" si="47"/>
        <v>13470.49</v>
      </c>
      <c r="I615" s="60">
        <f t="shared" si="48"/>
        <v>2028</v>
      </c>
      <c r="J615" s="60">
        <f t="shared" si="49"/>
        <v>176566</v>
      </c>
      <c r="K615" s="1" t="str">
        <f t="shared" si="50"/>
        <v>IRG</v>
      </c>
      <c r="L615" s="2" t="str">
        <f t="shared" si="46"/>
        <v>02APSV040X</v>
      </c>
      <c r="M615" s="40" t="str">
        <f>INDEX(CODE!A:B,MATCH(L615,CODE!A:A,0),2)</f>
        <v>Separate - APS</v>
      </c>
    </row>
    <row r="616" spans="1:13">
      <c r="A616" s="36">
        <v>201702</v>
      </c>
      <c r="B616" s="37" t="s">
        <v>60</v>
      </c>
      <c r="C616" s="37" t="s">
        <v>195</v>
      </c>
      <c r="D616" s="37" t="s">
        <v>81</v>
      </c>
      <c r="E616" s="37">
        <v>7.5</v>
      </c>
      <c r="G616" s="37">
        <v>0</v>
      </c>
      <c r="H616" s="60">
        <f t="shared" si="47"/>
        <v>7.5</v>
      </c>
      <c r="I616" s="60">
        <f t="shared" si="48"/>
        <v>0</v>
      </c>
      <c r="J616" s="60">
        <f t="shared" si="49"/>
        <v>0</v>
      </c>
      <c r="K616" s="1" t="str">
        <f t="shared" si="50"/>
        <v>IRG</v>
      </c>
      <c r="L616" s="2" t="str">
        <f t="shared" si="46"/>
        <v>02LNX00105</v>
      </c>
      <c r="M616" s="40" t="str">
        <f>INDEX(CODE!A:B,MATCH(L616,CODE!A:A,0),2)</f>
        <v>NOT USED</v>
      </c>
    </row>
    <row r="617" spans="1:13">
      <c r="A617" s="36">
        <v>201702</v>
      </c>
      <c r="B617" s="37" t="s">
        <v>60</v>
      </c>
      <c r="C617" s="37" t="s">
        <v>195</v>
      </c>
      <c r="D617" s="37" t="s">
        <v>82</v>
      </c>
      <c r="E617" s="37">
        <v>972.69</v>
      </c>
      <c r="G617" s="37">
        <v>0</v>
      </c>
      <c r="H617" s="60">
        <f t="shared" si="47"/>
        <v>972.69</v>
      </c>
      <c r="I617" s="60">
        <f t="shared" si="48"/>
        <v>0</v>
      </c>
      <c r="J617" s="60">
        <f t="shared" si="49"/>
        <v>0</v>
      </c>
      <c r="K617" s="1" t="str">
        <f t="shared" si="50"/>
        <v>IRG</v>
      </c>
      <c r="L617" s="2" t="str">
        <f t="shared" si="46"/>
        <v>02LNX00109</v>
      </c>
      <c r="M617" s="40" t="str">
        <f>INDEX(CODE!A:B,MATCH(L617,CODE!A:A,0),2)</f>
        <v>NOT USED</v>
      </c>
    </row>
    <row r="618" spans="1:13">
      <c r="A618" s="36">
        <v>201702</v>
      </c>
      <c r="B618" s="37" t="s">
        <v>60</v>
      </c>
      <c r="C618" s="37" t="s">
        <v>195</v>
      </c>
      <c r="D618" s="37" t="s">
        <v>83</v>
      </c>
      <c r="E618" s="37">
        <v>1449</v>
      </c>
      <c r="G618" s="37">
        <v>0</v>
      </c>
      <c r="H618" s="60">
        <f t="shared" si="47"/>
        <v>1449</v>
      </c>
      <c r="I618" s="60">
        <f t="shared" si="48"/>
        <v>0</v>
      </c>
      <c r="J618" s="60">
        <f t="shared" si="49"/>
        <v>0</v>
      </c>
      <c r="K618" s="1" t="str">
        <f t="shared" si="50"/>
        <v>IRG</v>
      </c>
      <c r="L618" s="2" t="str">
        <f t="shared" si="46"/>
        <v>02LNX00110</v>
      </c>
      <c r="M618" s="40" t="str">
        <f>INDEX(CODE!A:B,MATCH(L618,CODE!A:A,0),2)</f>
        <v>NOT USED</v>
      </c>
    </row>
    <row r="619" spans="1:13">
      <c r="A619" s="36">
        <v>201702</v>
      </c>
      <c r="B619" s="37" t="s">
        <v>60</v>
      </c>
      <c r="C619" s="37" t="s">
        <v>195</v>
      </c>
      <c r="D619" s="37" t="s">
        <v>87</v>
      </c>
      <c r="E619" s="37">
        <v>21.27</v>
      </c>
      <c r="G619" s="37">
        <v>0</v>
      </c>
      <c r="H619" s="60">
        <f t="shared" si="47"/>
        <v>21.27</v>
      </c>
      <c r="I619" s="60">
        <f t="shared" si="48"/>
        <v>0</v>
      </c>
      <c r="J619" s="60">
        <f t="shared" si="49"/>
        <v>0</v>
      </c>
      <c r="K619" s="1" t="str">
        <f t="shared" si="50"/>
        <v>IRG</v>
      </c>
      <c r="L619" s="2" t="str">
        <f t="shared" si="46"/>
        <v>02LNX00311</v>
      </c>
      <c r="M619" s="40" t="str">
        <f>INDEX(CODE!A:B,MATCH(L619,CODE!A:A,0),2)</f>
        <v>NOT USED</v>
      </c>
    </row>
    <row r="620" spans="1:13">
      <c r="A620" s="36">
        <v>201702</v>
      </c>
      <c r="B620" s="37" t="s">
        <v>60</v>
      </c>
      <c r="C620" s="37" t="s">
        <v>195</v>
      </c>
      <c r="D620" s="37" t="s">
        <v>88</v>
      </c>
      <c r="E620" s="37">
        <v>3789.91</v>
      </c>
      <c r="G620" s="37">
        <v>0</v>
      </c>
      <c r="H620" s="60">
        <f t="shared" si="47"/>
        <v>3789.91</v>
      </c>
      <c r="I620" s="60">
        <f t="shared" si="48"/>
        <v>0</v>
      </c>
      <c r="J620" s="60">
        <f t="shared" si="49"/>
        <v>0</v>
      </c>
      <c r="K620" s="1" t="str">
        <f t="shared" si="50"/>
        <v>IRG</v>
      </c>
      <c r="L620" s="2" t="str">
        <f t="shared" si="46"/>
        <v>02LNX00312</v>
      </c>
      <c r="M620" s="40" t="str">
        <f>INDEX(CODE!A:B,MATCH(L620,CODE!A:A,0),2)</f>
        <v>NOT USED</v>
      </c>
    </row>
    <row r="621" spans="1:13">
      <c r="A621" s="36">
        <v>201702</v>
      </c>
      <c r="B621" s="37" t="s">
        <v>60</v>
      </c>
      <c r="C621" s="37" t="s">
        <v>195</v>
      </c>
      <c r="D621" s="37" t="s">
        <v>45</v>
      </c>
      <c r="E621" s="37">
        <v>65.47</v>
      </c>
      <c r="F621" s="37">
        <v>9</v>
      </c>
      <c r="G621" s="37">
        <v>858</v>
      </c>
      <c r="H621" s="60">
        <f t="shared" si="47"/>
        <v>65.47</v>
      </c>
      <c r="I621" s="60">
        <f t="shared" si="48"/>
        <v>9</v>
      </c>
      <c r="J621" s="60">
        <f t="shared" si="49"/>
        <v>858</v>
      </c>
      <c r="K621" s="1" t="str">
        <f t="shared" si="50"/>
        <v>IRG</v>
      </c>
      <c r="L621" s="2" t="str">
        <f t="shared" si="46"/>
        <v>02NMT40135</v>
      </c>
      <c r="M621" s="40" t="str">
        <f>INDEX(CODE!A:B,MATCH(L621,CODE!A:A,0),2)</f>
        <v>Separate - APS</v>
      </c>
    </row>
    <row r="622" spans="1:13">
      <c r="A622" s="36">
        <v>201702</v>
      </c>
      <c r="B622" s="37" t="s">
        <v>60</v>
      </c>
      <c r="C622" s="37" t="s">
        <v>195</v>
      </c>
      <c r="D622" s="37" t="s">
        <v>73</v>
      </c>
      <c r="E622" s="37">
        <v>7.0000000000000007E-2</v>
      </c>
      <c r="F622" s="37">
        <v>1</v>
      </c>
      <c r="G622" s="37">
        <v>1</v>
      </c>
      <c r="H622" s="60">
        <f t="shared" si="47"/>
        <v>7.0000000000000007E-2</v>
      </c>
      <c r="I622" s="60">
        <f t="shared" si="48"/>
        <v>1</v>
      </c>
      <c r="J622" s="60">
        <f t="shared" si="49"/>
        <v>1</v>
      </c>
      <c r="K622" s="1" t="str">
        <f t="shared" si="50"/>
        <v>IRG</v>
      </c>
      <c r="L622" s="2" t="str">
        <f t="shared" si="46"/>
        <v>02NMX40135</v>
      </c>
      <c r="M622" s="40" t="str">
        <f>INDEX(CODE!A:B,MATCH(L622,CODE!A:A,0),2)</f>
        <v>Separate - APS</v>
      </c>
    </row>
    <row r="623" spans="1:13">
      <c r="A623" s="36">
        <v>201702</v>
      </c>
      <c r="B623" s="37" t="s">
        <v>60</v>
      </c>
      <c r="C623" s="37" t="s">
        <v>195</v>
      </c>
      <c r="D623" s="37" t="s">
        <v>96</v>
      </c>
      <c r="E623" s="37">
        <v>1633.15</v>
      </c>
      <c r="F623" s="37">
        <v>0</v>
      </c>
      <c r="G623" s="37">
        <v>0</v>
      </c>
      <c r="H623" s="60">
        <f t="shared" si="47"/>
        <v>1633.15</v>
      </c>
      <c r="I623" s="60">
        <f t="shared" si="48"/>
        <v>0</v>
      </c>
      <c r="J623" s="60">
        <f t="shared" si="49"/>
        <v>0</v>
      </c>
      <c r="K623" s="1" t="str">
        <f t="shared" si="50"/>
        <v>IRG</v>
      </c>
      <c r="L623" s="2" t="str">
        <f t="shared" si="46"/>
        <v>301470-DSM</v>
      </c>
      <c r="M623" s="40" t="str">
        <f>INDEX(CODE!A:B,MATCH(L623,CODE!A:A,0),2)</f>
        <v>NOT USED</v>
      </c>
    </row>
    <row r="624" spans="1:13">
      <c r="A624" s="36">
        <v>201702</v>
      </c>
      <c r="B624" s="37" t="s">
        <v>60</v>
      </c>
      <c r="C624" s="37" t="s">
        <v>195</v>
      </c>
      <c r="D624" s="37" t="s">
        <v>46</v>
      </c>
      <c r="E624" s="37">
        <v>31.2</v>
      </c>
      <c r="G624" s="37">
        <v>0</v>
      </c>
      <c r="H624" s="60">
        <f t="shared" si="47"/>
        <v>31.2</v>
      </c>
      <c r="I624" s="60">
        <f t="shared" si="48"/>
        <v>0</v>
      </c>
      <c r="J624" s="60">
        <f t="shared" si="49"/>
        <v>0</v>
      </c>
      <c r="K624" s="1" t="str">
        <f t="shared" si="50"/>
        <v>IRG</v>
      </c>
      <c r="L624" s="2" t="str">
        <f t="shared" si="46"/>
        <v>301480-BLU</v>
      </c>
      <c r="M624" s="40" t="str">
        <f>INDEX(CODE!A:B,MATCH(L624,CODE!A:A,0),2)</f>
        <v>NOT USED</v>
      </c>
    </row>
    <row r="625" spans="1:13">
      <c r="A625" s="36">
        <v>201702</v>
      </c>
      <c r="B625" s="37" t="s">
        <v>60</v>
      </c>
      <c r="C625" s="37" t="s">
        <v>195</v>
      </c>
      <c r="D625" s="37" t="s">
        <v>97</v>
      </c>
      <c r="F625" s="37">
        <v>0</v>
      </c>
      <c r="H625" s="60">
        <f t="shared" si="47"/>
        <v>0</v>
      </c>
      <c r="I625" s="60">
        <f t="shared" si="48"/>
        <v>0</v>
      </c>
      <c r="J625" s="60">
        <f t="shared" si="49"/>
        <v>0</v>
      </c>
      <c r="K625" s="1" t="str">
        <f t="shared" si="50"/>
        <v>IRG</v>
      </c>
      <c r="L625" s="2" t="str">
        <f t="shared" si="46"/>
        <v>CUSTOMER C</v>
      </c>
      <c r="M625" s="40" t="str">
        <f>INDEX(CODE!A:B,MATCH(L625,CODE!A:A,0),2)</f>
        <v>NOT USED</v>
      </c>
    </row>
    <row r="626" spans="1:13">
      <c r="A626" s="36">
        <v>201702</v>
      </c>
      <c r="B626" s="37" t="s">
        <v>60</v>
      </c>
      <c r="C626" s="37" t="s">
        <v>195</v>
      </c>
      <c r="D626" s="37" t="s">
        <v>92</v>
      </c>
      <c r="E626" s="37">
        <v>-33387.760000000002</v>
      </c>
      <c r="F626" s="37">
        <v>0</v>
      </c>
      <c r="G626" s="37">
        <v>0</v>
      </c>
      <c r="H626" s="60">
        <f t="shared" si="47"/>
        <v>-33387.760000000002</v>
      </c>
      <c r="I626" s="60">
        <f t="shared" si="48"/>
        <v>0</v>
      </c>
      <c r="J626" s="60">
        <f t="shared" si="49"/>
        <v>0</v>
      </c>
      <c r="K626" s="1" t="str">
        <f t="shared" si="50"/>
        <v>IRG</v>
      </c>
      <c r="L626" s="2" t="str">
        <f t="shared" si="46"/>
        <v>REVENUE_AC</v>
      </c>
      <c r="M626" s="40" t="str">
        <f>INDEX(CODE!A:B,MATCH(L626,CODE!A:A,0),2)</f>
        <v>NOT USED</v>
      </c>
    </row>
    <row r="627" spans="1:13">
      <c r="A627" s="36">
        <v>201702</v>
      </c>
      <c r="B627" s="37" t="s">
        <v>60</v>
      </c>
      <c r="C627" s="37" t="s">
        <v>195</v>
      </c>
      <c r="D627" s="37" t="s">
        <v>104</v>
      </c>
      <c r="E627" s="37">
        <v>9406.92</v>
      </c>
      <c r="F627" s="37">
        <v>0</v>
      </c>
      <c r="G627" s="37">
        <v>0</v>
      </c>
      <c r="H627" s="60">
        <f t="shared" si="47"/>
        <v>9406.92</v>
      </c>
      <c r="I627" s="60">
        <f t="shared" si="48"/>
        <v>0</v>
      </c>
      <c r="J627" s="60">
        <f t="shared" si="49"/>
        <v>0</v>
      </c>
      <c r="K627" s="1" t="str">
        <f t="shared" si="50"/>
        <v>IRG</v>
      </c>
      <c r="L627" s="2" t="str">
        <f t="shared" si="46"/>
        <v>REVENUE AD</v>
      </c>
      <c r="M627" s="40" t="str">
        <f>INDEX(CODE!A:B,MATCH(L627,CODE!A:A,0),2)</f>
        <v>NOT USED</v>
      </c>
    </row>
    <row r="628" spans="1:13">
      <c r="A628" s="36">
        <v>201702</v>
      </c>
      <c r="B628" s="37" t="s">
        <v>60</v>
      </c>
      <c r="C628" s="37" t="s">
        <v>196</v>
      </c>
      <c r="D628" s="37" t="s">
        <v>202</v>
      </c>
      <c r="E628" s="37">
        <v>0</v>
      </c>
      <c r="F628" s="37">
        <v>0</v>
      </c>
      <c r="G628" s="37">
        <v>15000</v>
      </c>
      <c r="H628" s="60">
        <f t="shared" si="47"/>
        <v>0</v>
      </c>
      <c r="I628" s="60">
        <f t="shared" si="48"/>
        <v>0</v>
      </c>
      <c r="J628" s="60">
        <f t="shared" si="49"/>
        <v>0</v>
      </c>
      <c r="K628" s="1" t="str">
        <f t="shared" si="50"/>
        <v>IRG</v>
      </c>
      <c r="L628" s="2" t="str">
        <f t="shared" si="46"/>
        <v>IRRIGATION</v>
      </c>
      <c r="M628" s="40" t="str">
        <f>INDEX(CODE!A:B,MATCH(L628,CODE!A:A,0),2)</f>
        <v>NOT USED</v>
      </c>
    </row>
    <row r="629" spans="1:13">
      <c r="A629" s="36">
        <v>201702</v>
      </c>
      <c r="B629" s="37" t="s">
        <v>63</v>
      </c>
      <c r="C629" s="37" t="s">
        <v>195</v>
      </c>
      <c r="D629" s="37" t="s">
        <v>98</v>
      </c>
      <c r="E629" s="37">
        <v>7.57</v>
      </c>
      <c r="G629" s="37">
        <v>0</v>
      </c>
      <c r="H629" s="60">
        <f t="shared" si="47"/>
        <v>7.57</v>
      </c>
      <c r="I629" s="60">
        <f t="shared" si="48"/>
        <v>0</v>
      </c>
      <c r="J629" s="60">
        <f t="shared" si="49"/>
        <v>0</v>
      </c>
      <c r="K629" s="1" t="str">
        <f t="shared" si="50"/>
        <v>PUB</v>
      </c>
      <c r="L629" s="2" t="str">
        <f t="shared" si="46"/>
        <v>02CFR00012</v>
      </c>
      <c r="M629" s="40" t="str">
        <f>INDEX(CODE!A:B,MATCH(L629,CODE!A:A,0),2)</f>
        <v>NOT USED</v>
      </c>
    </row>
    <row r="630" spans="1:13">
      <c r="A630" s="36">
        <v>201702</v>
      </c>
      <c r="B630" s="37" t="s">
        <v>63</v>
      </c>
      <c r="C630" s="37" t="s">
        <v>195</v>
      </c>
      <c r="D630" s="37" t="s">
        <v>64</v>
      </c>
      <c r="E630" s="37">
        <v>2652.73</v>
      </c>
      <c r="F630" s="37">
        <v>14</v>
      </c>
      <c r="G630" s="37">
        <v>12906</v>
      </c>
      <c r="H630" s="60">
        <f t="shared" si="47"/>
        <v>2652.73</v>
      </c>
      <c r="I630" s="60">
        <f t="shared" si="48"/>
        <v>14</v>
      </c>
      <c r="J630" s="60">
        <f t="shared" si="49"/>
        <v>12906</v>
      </c>
      <c r="K630" s="1" t="str">
        <f t="shared" si="50"/>
        <v>PUB</v>
      </c>
      <c r="L630" s="2" t="str">
        <f t="shared" si="46"/>
        <v>02COSL0052</v>
      </c>
      <c r="M630" s="40" t="str">
        <f>INDEX(CODE!A:B,MATCH(L630,CODE!A:A,0),2)</f>
        <v>NOT USED</v>
      </c>
    </row>
    <row r="631" spans="1:13">
      <c r="A631" s="36">
        <v>201702</v>
      </c>
      <c r="B631" s="37" t="s">
        <v>63</v>
      </c>
      <c r="C631" s="37" t="s">
        <v>195</v>
      </c>
      <c r="D631" s="37" t="s">
        <v>65</v>
      </c>
      <c r="E631" s="37">
        <v>20801.740000000002</v>
      </c>
      <c r="F631" s="37">
        <v>116</v>
      </c>
      <c r="G631" s="37">
        <v>280022</v>
      </c>
      <c r="H631" s="60">
        <f t="shared" si="47"/>
        <v>20801.740000000002</v>
      </c>
      <c r="I631" s="60">
        <f t="shared" si="48"/>
        <v>116</v>
      </c>
      <c r="J631" s="60">
        <f t="shared" si="49"/>
        <v>280022</v>
      </c>
      <c r="K631" s="1" t="str">
        <f t="shared" si="50"/>
        <v>PUB</v>
      </c>
      <c r="L631" s="2" t="str">
        <f t="shared" si="46"/>
        <v>02CUSL053F</v>
      </c>
      <c r="M631" s="40" t="str">
        <f>INDEX(CODE!A:B,MATCH(L631,CODE!A:A,0),2)</f>
        <v>NOT USED</v>
      </c>
    </row>
    <row r="632" spans="1:13">
      <c r="A632" s="36">
        <v>201702</v>
      </c>
      <c r="B632" s="37" t="s">
        <v>63</v>
      </c>
      <c r="C632" s="37" t="s">
        <v>195</v>
      </c>
      <c r="D632" s="37" t="s">
        <v>66</v>
      </c>
      <c r="E632" s="37">
        <v>7521.27</v>
      </c>
      <c r="F632" s="37">
        <v>105</v>
      </c>
      <c r="G632" s="37">
        <v>102177</v>
      </c>
      <c r="H632" s="60">
        <f t="shared" si="47"/>
        <v>7521.27</v>
      </c>
      <c r="I632" s="60">
        <f t="shared" si="48"/>
        <v>105</v>
      </c>
      <c r="J632" s="60">
        <f t="shared" si="49"/>
        <v>102177</v>
      </c>
      <c r="K632" s="1" t="str">
        <f t="shared" si="50"/>
        <v>PUB</v>
      </c>
      <c r="L632" s="2" t="str">
        <f t="shared" si="46"/>
        <v>02CUSL053M</v>
      </c>
      <c r="M632" s="40" t="str">
        <f>INDEX(CODE!A:B,MATCH(L632,CODE!A:A,0),2)</f>
        <v>NOT USED</v>
      </c>
    </row>
    <row r="633" spans="1:13">
      <c r="A633" s="36">
        <v>201702</v>
      </c>
      <c r="B633" s="37" t="s">
        <v>63</v>
      </c>
      <c r="C633" s="37" t="s">
        <v>195</v>
      </c>
      <c r="D633" s="37" t="s">
        <v>67</v>
      </c>
      <c r="E633" s="37">
        <v>17910.89</v>
      </c>
      <c r="F633" s="37">
        <v>40</v>
      </c>
      <c r="G633" s="37">
        <v>137896</v>
      </c>
      <c r="H633" s="60">
        <f t="shared" si="47"/>
        <v>17910.89</v>
      </c>
      <c r="I633" s="60">
        <f t="shared" si="48"/>
        <v>40</v>
      </c>
      <c r="J633" s="60">
        <f t="shared" si="49"/>
        <v>137896</v>
      </c>
      <c r="K633" s="1" t="str">
        <f t="shared" si="50"/>
        <v>PUB</v>
      </c>
      <c r="L633" s="2" t="str">
        <f t="shared" si="46"/>
        <v>02MVSL0057</v>
      </c>
      <c r="M633" s="40" t="str">
        <f>INDEX(CODE!A:B,MATCH(L633,CODE!A:A,0),2)</f>
        <v>NOT USED</v>
      </c>
    </row>
    <row r="634" spans="1:13">
      <c r="A634" s="36">
        <v>201702</v>
      </c>
      <c r="B634" s="37" t="s">
        <v>63</v>
      </c>
      <c r="C634" s="37" t="s">
        <v>195</v>
      </c>
      <c r="D634" s="37" t="s">
        <v>47</v>
      </c>
      <c r="E634" s="37">
        <v>65785.320000000007</v>
      </c>
      <c r="F634" s="37">
        <v>190</v>
      </c>
      <c r="G634" s="37">
        <v>319895</v>
      </c>
      <c r="H634" s="60">
        <f t="shared" si="47"/>
        <v>65785.320000000007</v>
      </c>
      <c r="I634" s="60">
        <f t="shared" si="48"/>
        <v>190</v>
      </c>
      <c r="J634" s="60">
        <f t="shared" si="49"/>
        <v>319895</v>
      </c>
      <c r="K634" s="1" t="str">
        <f t="shared" si="50"/>
        <v>PUB</v>
      </c>
      <c r="L634" s="2" t="str">
        <f t="shared" si="46"/>
        <v>02SLCO0051</v>
      </c>
      <c r="M634" s="40" t="str">
        <f>INDEX(CODE!A:B,MATCH(L634,CODE!A:A,0),2)</f>
        <v>NOT USED</v>
      </c>
    </row>
    <row r="635" spans="1:13">
      <c r="A635" s="36">
        <v>201702</v>
      </c>
      <c r="B635" s="37" t="s">
        <v>63</v>
      </c>
      <c r="C635" s="37" t="s">
        <v>195</v>
      </c>
      <c r="D635" s="37" t="s">
        <v>99</v>
      </c>
      <c r="E635" s="37">
        <v>2885.13</v>
      </c>
      <c r="F635" s="37">
        <v>0</v>
      </c>
      <c r="G635" s="37">
        <v>0</v>
      </c>
      <c r="H635" s="60">
        <f t="shared" si="47"/>
        <v>2885.13</v>
      </c>
      <c r="I635" s="60">
        <f t="shared" si="48"/>
        <v>0</v>
      </c>
      <c r="J635" s="60">
        <f t="shared" si="49"/>
        <v>0</v>
      </c>
      <c r="K635" s="1" t="str">
        <f t="shared" si="50"/>
        <v>PUB</v>
      </c>
      <c r="L635" s="2" t="str">
        <f t="shared" si="46"/>
        <v>301670-DSM</v>
      </c>
      <c r="M635" s="40" t="str">
        <f>INDEX(CODE!A:B,MATCH(L635,CODE!A:A,0),2)</f>
        <v>NOT USED</v>
      </c>
    </row>
    <row r="636" spans="1:13">
      <c r="A636" s="36">
        <v>201702</v>
      </c>
      <c r="B636" s="37" t="s">
        <v>63</v>
      </c>
      <c r="C636" s="37" t="s">
        <v>195</v>
      </c>
      <c r="D636" s="37" t="s">
        <v>90</v>
      </c>
      <c r="F636" s="37">
        <v>0</v>
      </c>
      <c r="H636" s="60">
        <f t="shared" si="47"/>
        <v>0</v>
      </c>
      <c r="I636" s="60">
        <f t="shared" si="48"/>
        <v>0</v>
      </c>
      <c r="J636" s="60">
        <f t="shared" si="49"/>
        <v>0</v>
      </c>
      <c r="K636" s="1" t="str">
        <f t="shared" si="50"/>
        <v>PUB</v>
      </c>
      <c r="L636" s="2" t="str">
        <f t="shared" si="46"/>
        <v>CUSTOMER C</v>
      </c>
      <c r="M636" s="40" t="str">
        <f>INDEX(CODE!A:B,MATCH(L636,CODE!A:A,0),2)</f>
        <v>NOT USED</v>
      </c>
    </row>
    <row r="637" spans="1:13">
      <c r="A637" s="36">
        <v>201702</v>
      </c>
      <c r="B637" s="37" t="s">
        <v>63</v>
      </c>
      <c r="C637" s="37" t="s">
        <v>195</v>
      </c>
      <c r="D637" s="37" t="s">
        <v>92</v>
      </c>
      <c r="E637" s="37">
        <v>-6620.97</v>
      </c>
      <c r="F637" s="37">
        <v>0</v>
      </c>
      <c r="G637" s="37">
        <v>0</v>
      </c>
      <c r="H637" s="60">
        <f t="shared" si="47"/>
        <v>-6620.97</v>
      </c>
      <c r="I637" s="60">
        <f t="shared" si="48"/>
        <v>0</v>
      </c>
      <c r="J637" s="60">
        <f t="shared" si="49"/>
        <v>0</v>
      </c>
      <c r="K637" s="1" t="str">
        <f t="shared" si="50"/>
        <v>PUB</v>
      </c>
      <c r="L637" s="2" t="str">
        <f t="shared" si="46"/>
        <v>REVENUE_AC</v>
      </c>
      <c r="M637" s="40" t="str">
        <f>INDEX(CODE!A:B,MATCH(L637,CODE!A:A,0),2)</f>
        <v>NOT USED</v>
      </c>
    </row>
    <row r="638" spans="1:13">
      <c r="A638" s="36">
        <v>201702</v>
      </c>
      <c r="B638" s="37" t="s">
        <v>63</v>
      </c>
      <c r="C638" s="37" t="s">
        <v>195</v>
      </c>
      <c r="D638" s="37" t="s">
        <v>104</v>
      </c>
      <c r="E638" s="37">
        <v>584.75</v>
      </c>
      <c r="F638" s="37">
        <v>0</v>
      </c>
      <c r="G638" s="37">
        <v>0</v>
      </c>
      <c r="H638" s="60">
        <f t="shared" si="47"/>
        <v>584.75</v>
      </c>
      <c r="I638" s="60">
        <f t="shared" si="48"/>
        <v>0</v>
      </c>
      <c r="J638" s="60">
        <f t="shared" si="49"/>
        <v>0</v>
      </c>
      <c r="K638" s="1" t="str">
        <f t="shared" si="50"/>
        <v>PUB</v>
      </c>
      <c r="L638" s="2" t="str">
        <f t="shared" si="46"/>
        <v>REVENUE AD</v>
      </c>
      <c r="M638" s="40" t="str">
        <f>INDEX(CODE!A:B,MATCH(L638,CODE!A:A,0),2)</f>
        <v>NOT USED</v>
      </c>
    </row>
    <row r="639" spans="1:13">
      <c r="A639" s="36">
        <v>201702</v>
      </c>
      <c r="B639" s="37" t="s">
        <v>63</v>
      </c>
      <c r="C639" s="37" t="s">
        <v>196</v>
      </c>
      <c r="D639" s="37" t="s">
        <v>197</v>
      </c>
      <c r="E639" s="37">
        <v>-23000</v>
      </c>
      <c r="F639" s="37">
        <v>0</v>
      </c>
      <c r="G639" s="37">
        <v>-175000</v>
      </c>
      <c r="H639" s="60">
        <f t="shared" si="47"/>
        <v>0</v>
      </c>
      <c r="I639" s="60">
        <f t="shared" si="48"/>
        <v>0</v>
      </c>
      <c r="J639" s="60">
        <f t="shared" si="49"/>
        <v>0</v>
      </c>
      <c r="K639" s="1" t="str">
        <f t="shared" si="50"/>
        <v>PUB</v>
      </c>
      <c r="L639" s="2" t="str">
        <f t="shared" si="46"/>
        <v>UNBILLED R</v>
      </c>
      <c r="M639" s="40" t="str">
        <f>INDEX(CODE!A:B,MATCH(L639,CODE!A:A,0),2)</f>
        <v>NOT USED</v>
      </c>
    </row>
    <row r="640" spans="1:13">
      <c r="A640" s="36">
        <v>201702</v>
      </c>
      <c r="B640" s="37" t="s">
        <v>68</v>
      </c>
      <c r="C640" s="37" t="s">
        <v>186</v>
      </c>
      <c r="D640" s="37" t="s">
        <v>203</v>
      </c>
      <c r="E640" s="37">
        <v>-11124.46</v>
      </c>
      <c r="F640" s="37">
        <v>597</v>
      </c>
      <c r="G640" s="37">
        <v>1489228</v>
      </c>
      <c r="H640" s="60">
        <f t="shared" si="47"/>
        <v>0</v>
      </c>
      <c r="I640" s="60">
        <f t="shared" si="48"/>
        <v>0</v>
      </c>
      <c r="J640" s="60">
        <f t="shared" si="49"/>
        <v>0</v>
      </c>
      <c r="K640" s="1" t="str">
        <f t="shared" si="50"/>
        <v>RES</v>
      </c>
      <c r="L640" s="2" t="str">
        <f t="shared" si="46"/>
        <v>02NETMT135</v>
      </c>
      <c r="M640" s="40" t="str">
        <f>INDEX(CODE!A:B,MATCH(L640,CODE!A:A,0),2)</f>
        <v>Separate - Res</v>
      </c>
    </row>
    <row r="641" spans="1:13">
      <c r="A641" s="36">
        <v>201702</v>
      </c>
      <c r="B641" s="37" t="s">
        <v>68</v>
      </c>
      <c r="C641" s="37" t="s">
        <v>186</v>
      </c>
      <c r="D641" s="37" t="s">
        <v>204</v>
      </c>
      <c r="E641" s="37">
        <v>-623.71</v>
      </c>
      <c r="G641" s="37">
        <v>83222</v>
      </c>
      <c r="H641" s="60">
        <f t="shared" si="47"/>
        <v>0</v>
      </c>
      <c r="I641" s="60">
        <f t="shared" si="48"/>
        <v>0</v>
      </c>
      <c r="J641" s="60">
        <f t="shared" si="49"/>
        <v>0</v>
      </c>
      <c r="K641" s="1" t="str">
        <f t="shared" si="50"/>
        <v>RES</v>
      </c>
      <c r="L641" s="2" t="str">
        <f t="shared" si="46"/>
        <v>02OALTB15R</v>
      </c>
      <c r="M641" s="40" t="str">
        <f>INDEX(CODE!A:B,MATCH(L641,CODE!A:A,0),2)</f>
        <v>NOT USED</v>
      </c>
    </row>
    <row r="642" spans="1:13">
      <c r="A642" s="36">
        <v>201702</v>
      </c>
      <c r="B642" s="37" t="s">
        <v>68</v>
      </c>
      <c r="C642" s="37" t="s">
        <v>186</v>
      </c>
      <c r="D642" s="37" t="s">
        <v>205</v>
      </c>
      <c r="E642" s="37">
        <v>-1455057.18</v>
      </c>
      <c r="F642" s="37">
        <v>101206</v>
      </c>
      <c r="G642" s="37">
        <v>194768461</v>
      </c>
      <c r="H642" s="60">
        <f t="shared" si="47"/>
        <v>0</v>
      </c>
      <c r="I642" s="60">
        <f t="shared" si="48"/>
        <v>0</v>
      </c>
      <c r="J642" s="60">
        <f t="shared" si="49"/>
        <v>0</v>
      </c>
      <c r="K642" s="1" t="str">
        <f t="shared" si="50"/>
        <v>RES</v>
      </c>
      <c r="L642" s="2" t="str">
        <f t="shared" ref="L642:L705" si="51">LEFT(D642,10)</f>
        <v>02RESD0016</v>
      </c>
      <c r="M642" s="40" t="str">
        <f>INDEX(CODE!A:B,MATCH(L642,CODE!A:A,0),2)</f>
        <v>Separate - Res</v>
      </c>
    </row>
    <row r="643" spans="1:13">
      <c r="A643" s="36">
        <v>201702</v>
      </c>
      <c r="B643" s="37" t="s">
        <v>68</v>
      </c>
      <c r="C643" s="37" t="s">
        <v>186</v>
      </c>
      <c r="D643" s="37" t="s">
        <v>206</v>
      </c>
      <c r="E643" s="37">
        <v>-75682.080000000002</v>
      </c>
      <c r="F643" s="37">
        <v>5062</v>
      </c>
      <c r="G643" s="37">
        <v>10144673</v>
      </c>
      <c r="H643" s="60">
        <f t="shared" ref="H643:H706" si="52">IF($C643="R",E643,0)</f>
        <v>0</v>
      </c>
      <c r="I643" s="60">
        <f t="shared" ref="I643:I706" si="53">IF($C643="R",F643,0)</f>
        <v>0</v>
      </c>
      <c r="J643" s="60">
        <f t="shared" ref="J643:J706" si="54">IF($C643="R",G643,0)</f>
        <v>0</v>
      </c>
      <c r="K643" s="1" t="str">
        <f t="shared" ref="K643:K706" si="55">IF(LEFT(B643,3)="IRR","IRG",LEFT(B643,3))</f>
        <v>RES</v>
      </c>
      <c r="L643" s="2" t="str">
        <f t="shared" si="51"/>
        <v>02RESD0017</v>
      </c>
      <c r="M643" s="40" t="str">
        <f>INDEX(CODE!A:B,MATCH(L643,CODE!A:A,0),2)</f>
        <v>Separate - Res</v>
      </c>
    </row>
    <row r="644" spans="1:13">
      <c r="A644" s="36">
        <v>201702</v>
      </c>
      <c r="B644" s="37" t="s">
        <v>68</v>
      </c>
      <c r="C644" s="37" t="s">
        <v>186</v>
      </c>
      <c r="D644" s="37" t="s">
        <v>207</v>
      </c>
      <c r="E644" s="37">
        <v>-1951.1</v>
      </c>
      <c r="F644" s="37">
        <v>84</v>
      </c>
      <c r="G644" s="37">
        <v>261193</v>
      </c>
      <c r="H644" s="60">
        <f t="shared" si="52"/>
        <v>0</v>
      </c>
      <c r="I644" s="60">
        <f t="shared" si="53"/>
        <v>0</v>
      </c>
      <c r="J644" s="60">
        <f t="shared" si="54"/>
        <v>0</v>
      </c>
      <c r="K644" s="1" t="str">
        <f t="shared" si="55"/>
        <v>RES</v>
      </c>
      <c r="L644" s="2" t="str">
        <f t="shared" si="51"/>
        <v>02RESD0018</v>
      </c>
      <c r="M644" s="40" t="str">
        <f>INDEX(CODE!A:B,MATCH(L644,CODE!A:A,0),2)</f>
        <v>Separate - Res</v>
      </c>
    </row>
    <row r="645" spans="1:13">
      <c r="A645" s="36">
        <v>201702</v>
      </c>
      <c r="B645" s="37" t="s">
        <v>68</v>
      </c>
      <c r="C645" s="37" t="s">
        <v>186</v>
      </c>
      <c r="D645" s="37" t="s">
        <v>208</v>
      </c>
      <c r="E645" s="37">
        <v>-280.29000000000002</v>
      </c>
      <c r="F645" s="37">
        <v>15</v>
      </c>
      <c r="G645" s="37">
        <v>37521</v>
      </c>
      <c r="H645" s="60">
        <f t="shared" si="52"/>
        <v>0</v>
      </c>
      <c r="I645" s="60">
        <f t="shared" si="53"/>
        <v>0</v>
      </c>
      <c r="J645" s="60">
        <f t="shared" si="54"/>
        <v>0</v>
      </c>
      <c r="K645" s="1" t="str">
        <f t="shared" si="55"/>
        <v>RES</v>
      </c>
      <c r="L645" s="2" t="str">
        <f t="shared" si="51"/>
        <v>02RESD018X</v>
      </c>
      <c r="M645" s="40" t="str">
        <f>INDEX(CODE!A:B,MATCH(L645,CODE!A:A,0),2)</f>
        <v>Separate - Res</v>
      </c>
    </row>
    <row r="646" spans="1:13">
      <c r="A646" s="36">
        <v>201702</v>
      </c>
      <c r="B646" s="37" t="s">
        <v>68</v>
      </c>
      <c r="C646" s="37" t="s">
        <v>186</v>
      </c>
      <c r="D646" s="37" t="s">
        <v>209</v>
      </c>
      <c r="E646" s="37">
        <v>-18206.759999999998</v>
      </c>
      <c r="F646" s="37">
        <v>3441</v>
      </c>
      <c r="G646" s="37">
        <v>2437363</v>
      </c>
      <c r="H646" s="60">
        <f t="shared" si="52"/>
        <v>0</v>
      </c>
      <c r="I646" s="60">
        <f t="shared" si="53"/>
        <v>0</v>
      </c>
      <c r="J646" s="60">
        <f t="shared" si="54"/>
        <v>0</v>
      </c>
      <c r="K646" s="1" t="str">
        <f t="shared" si="55"/>
        <v>RES</v>
      </c>
      <c r="L646" s="2" t="str">
        <f t="shared" si="51"/>
        <v>02RGNSB024</v>
      </c>
      <c r="M646" s="40" t="str">
        <f>INDEX(CODE!A:B,MATCH(L646,CODE!A:A,0),2)</f>
        <v>Separate - Small GS</v>
      </c>
    </row>
    <row r="647" spans="1:13">
      <c r="A647" s="36">
        <v>201702</v>
      </c>
      <c r="B647" s="37" t="s">
        <v>68</v>
      </c>
      <c r="C647" s="37" t="s">
        <v>186</v>
      </c>
      <c r="D647" s="37" t="s">
        <v>212</v>
      </c>
      <c r="E647" s="37">
        <v>-9.9700000000000006</v>
      </c>
      <c r="F647" s="37">
        <v>1</v>
      </c>
      <c r="G647" s="37">
        <v>1335</v>
      </c>
      <c r="H647" s="60">
        <f t="shared" si="52"/>
        <v>0</v>
      </c>
      <c r="I647" s="60">
        <f t="shared" si="53"/>
        <v>0</v>
      </c>
      <c r="J647" s="60">
        <f t="shared" si="54"/>
        <v>0</v>
      </c>
      <c r="K647" s="1" t="str">
        <f t="shared" si="55"/>
        <v>RES</v>
      </c>
      <c r="L647" s="2" t="str">
        <f t="shared" si="51"/>
        <v>02RNM24135</v>
      </c>
      <c r="M647" s="40" t="str">
        <f>INDEX(CODE!A:B,MATCH(L647,CODE!A:A,0),2)</f>
        <v>Separate - Small GS</v>
      </c>
    </row>
    <row r="648" spans="1:13">
      <c r="A648" s="36">
        <v>201702</v>
      </c>
      <c r="B648" s="37" t="s">
        <v>68</v>
      </c>
      <c r="C648" s="37" t="s">
        <v>186</v>
      </c>
      <c r="D648" s="37" t="s">
        <v>193</v>
      </c>
      <c r="E648" s="37">
        <v>187845.31</v>
      </c>
      <c r="F648" s="37">
        <v>0</v>
      </c>
      <c r="G648" s="37">
        <v>0</v>
      </c>
      <c r="H648" s="60">
        <f t="shared" si="52"/>
        <v>0</v>
      </c>
      <c r="I648" s="60">
        <f t="shared" si="53"/>
        <v>0</v>
      </c>
      <c r="J648" s="60">
        <f t="shared" si="54"/>
        <v>0</v>
      </c>
      <c r="K648" s="1" t="str">
        <f t="shared" si="55"/>
        <v>RES</v>
      </c>
      <c r="L648" s="2" t="str">
        <f t="shared" si="51"/>
        <v>BPA BALANC</v>
      </c>
      <c r="M648" s="40" t="str">
        <f>INDEX(CODE!A:B,MATCH(L648,CODE!A:A,0),2)</f>
        <v>NOT USED</v>
      </c>
    </row>
    <row r="649" spans="1:13">
      <c r="A649" s="36">
        <v>201702</v>
      </c>
      <c r="B649" s="37" t="s">
        <v>68</v>
      </c>
      <c r="C649" s="37" t="s">
        <v>186</v>
      </c>
      <c r="D649" s="37" t="s">
        <v>194</v>
      </c>
      <c r="F649" s="37">
        <v>0</v>
      </c>
      <c r="H649" s="60">
        <f t="shared" si="52"/>
        <v>0</v>
      </c>
      <c r="I649" s="60">
        <f t="shared" si="53"/>
        <v>0</v>
      </c>
      <c r="J649" s="60">
        <f t="shared" si="54"/>
        <v>0</v>
      </c>
      <c r="K649" s="1" t="str">
        <f t="shared" si="55"/>
        <v>RES</v>
      </c>
      <c r="L649" s="2" t="str">
        <f t="shared" si="51"/>
        <v>CUSTOMER C</v>
      </c>
      <c r="M649" s="40" t="str">
        <f>INDEX(CODE!A:B,MATCH(L649,CODE!A:A,0),2)</f>
        <v>NOT USED</v>
      </c>
    </row>
    <row r="650" spans="1:13">
      <c r="A650" s="36">
        <v>201702</v>
      </c>
      <c r="B650" s="37" t="s">
        <v>68</v>
      </c>
      <c r="C650" s="37" t="s">
        <v>195</v>
      </c>
      <c r="D650" s="37" t="s">
        <v>82</v>
      </c>
      <c r="E650" s="37">
        <v>178.21</v>
      </c>
      <c r="G650" s="37">
        <v>0</v>
      </c>
      <c r="H650" s="60">
        <f t="shared" si="52"/>
        <v>178.21</v>
      </c>
      <c r="I650" s="60">
        <f t="shared" si="53"/>
        <v>0</v>
      </c>
      <c r="J650" s="60">
        <f t="shared" si="54"/>
        <v>0</v>
      </c>
      <c r="K650" s="1" t="str">
        <f t="shared" si="55"/>
        <v>RES</v>
      </c>
      <c r="L650" s="2" t="str">
        <f t="shared" si="51"/>
        <v>02LNX00109</v>
      </c>
      <c r="M650" s="40" t="str">
        <f>INDEX(CODE!A:B,MATCH(L650,CODE!A:A,0),2)</f>
        <v>NOT USED</v>
      </c>
    </row>
    <row r="651" spans="1:13">
      <c r="A651" s="36">
        <v>201702</v>
      </c>
      <c r="B651" s="37" t="s">
        <v>68</v>
      </c>
      <c r="C651" s="37" t="s">
        <v>195</v>
      </c>
      <c r="D651" s="37" t="s">
        <v>48</v>
      </c>
      <c r="E651" s="37">
        <v>153721.42000000001</v>
      </c>
      <c r="F651" s="37">
        <v>597</v>
      </c>
      <c r="G651" s="37">
        <v>1510649</v>
      </c>
      <c r="H651" s="60">
        <f t="shared" si="52"/>
        <v>153721.42000000001</v>
      </c>
      <c r="I651" s="60">
        <f t="shared" si="53"/>
        <v>597</v>
      </c>
      <c r="J651" s="60">
        <f t="shared" si="54"/>
        <v>1510649</v>
      </c>
      <c r="K651" s="1" t="str">
        <f t="shared" si="55"/>
        <v>RES</v>
      </c>
      <c r="L651" s="2" t="str">
        <f t="shared" si="51"/>
        <v>02NETMT135</v>
      </c>
      <c r="M651" s="40" t="str">
        <f>INDEX(CODE!A:B,MATCH(L651,CODE!A:A,0),2)</f>
        <v>Separate - Res</v>
      </c>
    </row>
    <row r="652" spans="1:13">
      <c r="A652" s="36">
        <v>201702</v>
      </c>
      <c r="B652" s="37" t="s">
        <v>68</v>
      </c>
      <c r="C652" s="37" t="s">
        <v>195</v>
      </c>
      <c r="D652" s="37" t="s">
        <v>49</v>
      </c>
      <c r="E652" s="37">
        <v>12842.8</v>
      </c>
      <c r="F652" s="37">
        <v>1075</v>
      </c>
      <c r="G652" s="37">
        <v>83222</v>
      </c>
      <c r="H652" s="60">
        <f t="shared" si="52"/>
        <v>12842.8</v>
      </c>
      <c r="I652" s="60">
        <f t="shared" si="53"/>
        <v>1075</v>
      </c>
      <c r="J652" s="60">
        <f t="shared" si="54"/>
        <v>83222</v>
      </c>
      <c r="K652" s="1" t="str">
        <f t="shared" si="55"/>
        <v>RES</v>
      </c>
      <c r="L652" s="2" t="str">
        <f t="shared" si="51"/>
        <v>02OALTB15R</v>
      </c>
      <c r="M652" s="40" t="str">
        <f>INDEX(CODE!A:B,MATCH(L652,CODE!A:A,0),2)</f>
        <v>NOT USED</v>
      </c>
    </row>
    <row r="653" spans="1:13">
      <c r="A653" s="36">
        <v>201702</v>
      </c>
      <c r="B653" s="37" t="s">
        <v>68</v>
      </c>
      <c r="C653" s="37" t="s">
        <v>195</v>
      </c>
      <c r="D653" s="37" t="s">
        <v>69</v>
      </c>
      <c r="E653" s="37">
        <v>19424240.449999999</v>
      </c>
      <c r="F653" s="37">
        <v>101206</v>
      </c>
      <c r="G653" s="37">
        <v>194845599</v>
      </c>
      <c r="H653" s="60">
        <f t="shared" si="52"/>
        <v>19424240.449999999</v>
      </c>
      <c r="I653" s="60">
        <f t="shared" si="53"/>
        <v>101206</v>
      </c>
      <c r="J653" s="60">
        <f t="shared" si="54"/>
        <v>194845599</v>
      </c>
      <c r="K653" s="1" t="str">
        <f t="shared" si="55"/>
        <v>RES</v>
      </c>
      <c r="L653" s="2" t="str">
        <f t="shared" si="51"/>
        <v>02RESD0016</v>
      </c>
      <c r="M653" s="40" t="str">
        <f>INDEX(CODE!A:B,MATCH(L653,CODE!A:A,0),2)</f>
        <v>Separate - Res</v>
      </c>
    </row>
    <row r="654" spans="1:13">
      <c r="A654" s="36">
        <v>201702</v>
      </c>
      <c r="B654" s="37" t="s">
        <v>68</v>
      </c>
      <c r="C654" s="37" t="s">
        <v>195</v>
      </c>
      <c r="D654" s="37" t="s">
        <v>70</v>
      </c>
      <c r="E654" s="37">
        <v>1014315.49</v>
      </c>
      <c r="F654" s="37">
        <v>5062</v>
      </c>
      <c r="G654" s="37">
        <v>10144673</v>
      </c>
      <c r="H654" s="60">
        <f t="shared" si="52"/>
        <v>1014315.49</v>
      </c>
      <c r="I654" s="60">
        <f t="shared" si="53"/>
        <v>5062</v>
      </c>
      <c r="J654" s="60">
        <f t="shared" si="54"/>
        <v>10144673</v>
      </c>
      <c r="K654" s="1" t="str">
        <f t="shared" si="55"/>
        <v>RES</v>
      </c>
      <c r="L654" s="2" t="str">
        <f t="shared" si="51"/>
        <v>02RESD0017</v>
      </c>
      <c r="M654" s="40" t="str">
        <f>INDEX(CODE!A:B,MATCH(L654,CODE!A:A,0),2)</f>
        <v>Separate - Res</v>
      </c>
    </row>
    <row r="655" spans="1:13">
      <c r="A655" s="36">
        <v>201702</v>
      </c>
      <c r="B655" s="37" t="s">
        <v>68</v>
      </c>
      <c r="C655" s="37" t="s">
        <v>195</v>
      </c>
      <c r="D655" s="37" t="s">
        <v>71</v>
      </c>
      <c r="E655" s="37">
        <v>27660.720000000001</v>
      </c>
      <c r="F655" s="37">
        <v>84</v>
      </c>
      <c r="G655" s="37">
        <v>261193</v>
      </c>
      <c r="H655" s="60">
        <f t="shared" si="52"/>
        <v>27660.720000000001</v>
      </c>
      <c r="I655" s="60">
        <f t="shared" si="53"/>
        <v>84</v>
      </c>
      <c r="J655" s="60">
        <f t="shared" si="54"/>
        <v>261193</v>
      </c>
      <c r="K655" s="1" t="str">
        <f t="shared" si="55"/>
        <v>RES</v>
      </c>
      <c r="L655" s="2" t="str">
        <f t="shared" si="51"/>
        <v>02RESD0018</v>
      </c>
      <c r="M655" s="40" t="str">
        <f>INDEX(CODE!A:B,MATCH(L655,CODE!A:A,0),2)</f>
        <v>Separate - Res</v>
      </c>
    </row>
    <row r="656" spans="1:13">
      <c r="A656" s="36">
        <v>201702</v>
      </c>
      <c r="B656" s="37" t="s">
        <v>68</v>
      </c>
      <c r="C656" s="37" t="s">
        <v>195</v>
      </c>
      <c r="D656" s="37" t="s">
        <v>72</v>
      </c>
      <c r="E656" s="37">
        <v>3929.27</v>
      </c>
      <c r="F656" s="37">
        <v>15</v>
      </c>
      <c r="G656" s="37">
        <v>37521</v>
      </c>
      <c r="H656" s="60">
        <f t="shared" si="52"/>
        <v>3929.27</v>
      </c>
      <c r="I656" s="60">
        <f t="shared" si="53"/>
        <v>15</v>
      </c>
      <c r="J656" s="60">
        <f t="shared" si="54"/>
        <v>37521</v>
      </c>
      <c r="K656" s="1" t="str">
        <f t="shared" si="55"/>
        <v>RES</v>
      </c>
      <c r="L656" s="2" t="str">
        <f t="shared" si="51"/>
        <v>02RESD018X</v>
      </c>
      <c r="M656" s="40" t="str">
        <f>INDEX(CODE!A:B,MATCH(L656,CODE!A:A,0),2)</f>
        <v>Separate - Res</v>
      </c>
    </row>
    <row r="657" spans="1:13">
      <c r="A657" s="36">
        <v>201702</v>
      </c>
      <c r="B657" s="37" t="s">
        <v>68</v>
      </c>
      <c r="C657" s="37" t="s">
        <v>195</v>
      </c>
      <c r="D657" s="37" t="s">
        <v>50</v>
      </c>
      <c r="E657" s="37">
        <v>279684.65999999997</v>
      </c>
      <c r="F657" s="37">
        <v>3441</v>
      </c>
      <c r="G657" s="37">
        <v>2519056</v>
      </c>
      <c r="H657" s="60">
        <f t="shared" si="52"/>
        <v>279684.65999999997</v>
      </c>
      <c r="I657" s="60">
        <f t="shared" si="53"/>
        <v>3441</v>
      </c>
      <c r="J657" s="60">
        <f t="shared" si="54"/>
        <v>2519056</v>
      </c>
      <c r="K657" s="1" t="str">
        <f t="shared" si="55"/>
        <v>RES</v>
      </c>
      <c r="L657" s="2" t="str">
        <f t="shared" si="51"/>
        <v>02RGNSB024</v>
      </c>
      <c r="M657" s="40" t="str">
        <f>INDEX(CODE!A:B,MATCH(L657,CODE!A:A,0),2)</f>
        <v>Separate - Small GS</v>
      </c>
    </row>
    <row r="658" spans="1:13">
      <c r="A658" s="36">
        <v>201702</v>
      </c>
      <c r="B658" s="37" t="s">
        <v>68</v>
      </c>
      <c r="C658" s="37" t="s">
        <v>195</v>
      </c>
      <c r="D658" s="37" t="s">
        <v>74</v>
      </c>
      <c r="E658" s="37">
        <v>3583.66</v>
      </c>
      <c r="F658" s="37">
        <v>2</v>
      </c>
      <c r="G658" s="37">
        <v>44400</v>
      </c>
      <c r="H658" s="60">
        <f t="shared" si="52"/>
        <v>3583.66</v>
      </c>
      <c r="I658" s="60">
        <f t="shared" si="53"/>
        <v>2</v>
      </c>
      <c r="J658" s="60">
        <f t="shared" si="54"/>
        <v>44400</v>
      </c>
      <c r="K658" s="1" t="str">
        <f t="shared" si="55"/>
        <v>RES</v>
      </c>
      <c r="L658" s="2" t="str">
        <f t="shared" si="51"/>
        <v>02RGNSB036</v>
      </c>
      <c r="M658" s="40" t="str">
        <f>INDEX(CODE!A:B,MATCH(L658,CODE!A:A,0),2)</f>
        <v>Separate - Large GS</v>
      </c>
    </row>
    <row r="659" spans="1:13">
      <c r="A659" s="36">
        <v>201702</v>
      </c>
      <c r="B659" s="37" t="s">
        <v>68</v>
      </c>
      <c r="C659" s="37" t="s">
        <v>195</v>
      </c>
      <c r="D659" s="37" t="s">
        <v>75</v>
      </c>
      <c r="E659" s="37">
        <v>155.05000000000001</v>
      </c>
      <c r="F659" s="37">
        <v>1</v>
      </c>
      <c r="G659" s="37">
        <v>1335</v>
      </c>
      <c r="H659" s="60">
        <f t="shared" si="52"/>
        <v>155.05000000000001</v>
      </c>
      <c r="I659" s="60">
        <f t="shared" si="53"/>
        <v>1</v>
      </c>
      <c r="J659" s="60">
        <f t="shared" si="54"/>
        <v>1335</v>
      </c>
      <c r="K659" s="1" t="str">
        <f t="shared" si="55"/>
        <v>RES</v>
      </c>
      <c r="L659" s="2" t="str">
        <f t="shared" si="51"/>
        <v>02RNM24135</v>
      </c>
      <c r="M659" s="40" t="str">
        <f>INDEX(CODE!A:B,MATCH(L659,CODE!A:A,0),2)</f>
        <v>Separate - Small GS</v>
      </c>
    </row>
    <row r="660" spans="1:13">
      <c r="A660" s="36">
        <v>201702</v>
      </c>
      <c r="B660" s="37" t="s">
        <v>68</v>
      </c>
      <c r="C660" s="37" t="s">
        <v>195</v>
      </c>
      <c r="D660" s="37" t="s">
        <v>101</v>
      </c>
      <c r="E660" s="37">
        <v>936154.22</v>
      </c>
      <c r="F660" s="37">
        <v>0</v>
      </c>
      <c r="G660" s="37">
        <v>0</v>
      </c>
      <c r="H660" s="60">
        <f t="shared" si="52"/>
        <v>936154.22</v>
      </c>
      <c r="I660" s="60">
        <f t="shared" si="53"/>
        <v>0</v>
      </c>
      <c r="J660" s="60">
        <f t="shared" si="54"/>
        <v>0</v>
      </c>
      <c r="K660" s="1" t="str">
        <f t="shared" si="55"/>
        <v>RES</v>
      </c>
      <c r="L660" s="2" t="str">
        <f t="shared" si="51"/>
        <v>301170-DSM</v>
      </c>
      <c r="M660" s="40" t="str">
        <f>INDEX(CODE!A:B,MATCH(L660,CODE!A:A,0),2)</f>
        <v>NOT USED</v>
      </c>
    </row>
    <row r="661" spans="1:13">
      <c r="A661" s="36">
        <v>201702</v>
      </c>
      <c r="B661" s="37" t="s">
        <v>68</v>
      </c>
      <c r="C661" s="37" t="s">
        <v>195</v>
      </c>
      <c r="D661" s="37" t="s">
        <v>102</v>
      </c>
      <c r="E661" s="37">
        <v>4348.54</v>
      </c>
      <c r="F661" s="37">
        <v>0</v>
      </c>
      <c r="G661" s="37">
        <v>0</v>
      </c>
      <c r="H661" s="60">
        <f t="shared" si="52"/>
        <v>4348.54</v>
      </c>
      <c r="I661" s="60">
        <f t="shared" si="53"/>
        <v>0</v>
      </c>
      <c r="J661" s="60">
        <f t="shared" si="54"/>
        <v>0</v>
      </c>
      <c r="K661" s="1" t="str">
        <f t="shared" si="55"/>
        <v>RES</v>
      </c>
      <c r="L661" s="2" t="str">
        <f t="shared" si="51"/>
        <v>301180-BLU</v>
      </c>
      <c r="M661" s="40" t="str">
        <f>INDEX(CODE!A:B,MATCH(L661,CODE!A:A,0),2)</f>
        <v>NOT USED</v>
      </c>
    </row>
    <row r="662" spans="1:13">
      <c r="A662" s="36">
        <v>201702</v>
      </c>
      <c r="B662" s="37" t="s">
        <v>68</v>
      </c>
      <c r="C662" s="37" t="s">
        <v>195</v>
      </c>
      <c r="D662" s="37" t="s">
        <v>90</v>
      </c>
      <c r="F662" s="37">
        <v>0</v>
      </c>
      <c r="H662" s="60">
        <f t="shared" si="52"/>
        <v>0</v>
      </c>
      <c r="I662" s="60">
        <f t="shared" si="53"/>
        <v>0</v>
      </c>
      <c r="J662" s="60">
        <f t="shared" si="54"/>
        <v>0</v>
      </c>
      <c r="K662" s="1" t="str">
        <f t="shared" si="55"/>
        <v>RES</v>
      </c>
      <c r="L662" s="2" t="str">
        <f t="shared" si="51"/>
        <v>CUSTOMER C</v>
      </c>
      <c r="M662" s="40" t="str">
        <f>INDEX(CODE!A:B,MATCH(L662,CODE!A:A,0),2)</f>
        <v>NOT USED</v>
      </c>
    </row>
    <row r="663" spans="1:13">
      <c r="A663" s="36">
        <v>201702</v>
      </c>
      <c r="B663" s="37" t="s">
        <v>68</v>
      </c>
      <c r="C663" s="37" t="s">
        <v>195</v>
      </c>
      <c r="D663" s="37" t="s">
        <v>92</v>
      </c>
      <c r="E663" s="37">
        <v>-1354567.89</v>
      </c>
      <c r="F663" s="37">
        <v>0</v>
      </c>
      <c r="G663" s="37">
        <v>0</v>
      </c>
      <c r="H663" s="60">
        <f t="shared" si="52"/>
        <v>-1354567.89</v>
      </c>
      <c r="I663" s="60">
        <f t="shared" si="53"/>
        <v>0</v>
      </c>
      <c r="J663" s="60">
        <f t="shared" si="54"/>
        <v>0</v>
      </c>
      <c r="K663" s="1" t="str">
        <f t="shared" si="55"/>
        <v>RES</v>
      </c>
      <c r="L663" s="2" t="str">
        <f t="shared" si="51"/>
        <v>REVENUE_AC</v>
      </c>
      <c r="M663" s="40" t="str">
        <f>INDEX(CODE!A:B,MATCH(L663,CODE!A:A,0),2)</f>
        <v>NOT USED</v>
      </c>
    </row>
    <row r="664" spans="1:13">
      <c r="A664" s="36">
        <v>201702</v>
      </c>
      <c r="B664" s="37" t="s">
        <v>68</v>
      </c>
      <c r="C664" s="37" t="s">
        <v>195</v>
      </c>
      <c r="D664" s="37" t="s">
        <v>104</v>
      </c>
      <c r="E664" s="37">
        <v>100247.27</v>
      </c>
      <c r="F664" s="37">
        <v>0</v>
      </c>
      <c r="G664" s="37">
        <v>0</v>
      </c>
      <c r="H664" s="60">
        <f t="shared" si="52"/>
        <v>100247.27</v>
      </c>
      <c r="I664" s="60">
        <f t="shared" si="53"/>
        <v>0</v>
      </c>
      <c r="J664" s="60">
        <f t="shared" si="54"/>
        <v>0</v>
      </c>
      <c r="K664" s="1" t="str">
        <f t="shared" si="55"/>
        <v>RES</v>
      </c>
      <c r="L664" s="2" t="str">
        <f t="shared" si="51"/>
        <v>REVENUE AD</v>
      </c>
      <c r="M664" s="40" t="str">
        <f>INDEX(CODE!A:B,MATCH(L664,CODE!A:A,0),2)</f>
        <v>NOT USED</v>
      </c>
    </row>
    <row r="665" spans="1:13">
      <c r="A665" s="36">
        <v>201702</v>
      </c>
      <c r="B665" s="37" t="s">
        <v>68</v>
      </c>
      <c r="C665" s="37" t="s">
        <v>196</v>
      </c>
      <c r="D665" s="37" t="s">
        <v>197</v>
      </c>
      <c r="E665" s="37">
        <v>-4637000</v>
      </c>
      <c r="F665" s="37">
        <v>0</v>
      </c>
      <c r="G665" s="37">
        <v>-44441000</v>
      </c>
      <c r="H665" s="60">
        <f t="shared" si="52"/>
        <v>0</v>
      </c>
      <c r="I665" s="60">
        <f t="shared" si="53"/>
        <v>0</v>
      </c>
      <c r="J665" s="60">
        <f t="shared" si="54"/>
        <v>0</v>
      </c>
      <c r="K665" s="1" t="str">
        <f t="shared" si="55"/>
        <v>RES</v>
      </c>
      <c r="L665" s="2" t="str">
        <f t="shared" si="51"/>
        <v>UNBILLED R</v>
      </c>
      <c r="M665" s="40" t="str">
        <f>INDEX(CODE!A:B,MATCH(L665,CODE!A:A,0),2)</f>
        <v>NOT USED</v>
      </c>
    </row>
    <row r="666" spans="1:13">
      <c r="A666" s="36">
        <v>201703</v>
      </c>
      <c r="B666" s="37" t="s">
        <v>51</v>
      </c>
      <c r="C666" s="37" t="s">
        <v>186</v>
      </c>
      <c r="D666" s="37" t="s">
        <v>187</v>
      </c>
      <c r="E666" s="37">
        <v>-15968.81</v>
      </c>
      <c r="F666" s="37">
        <v>1470</v>
      </c>
      <c r="G666" s="37">
        <v>2137745</v>
      </c>
      <c r="H666" s="60">
        <f t="shared" si="52"/>
        <v>0</v>
      </c>
      <c r="I666" s="60">
        <f t="shared" si="53"/>
        <v>0</v>
      </c>
      <c r="J666" s="60">
        <f t="shared" si="54"/>
        <v>0</v>
      </c>
      <c r="K666" s="1" t="str">
        <f t="shared" si="55"/>
        <v>COM</v>
      </c>
      <c r="L666" s="2" t="str">
        <f t="shared" si="51"/>
        <v>02GNSB0024</v>
      </c>
      <c r="M666" s="40" t="str">
        <f>INDEX(CODE!A:B,MATCH(L666,CODE!A:A,0),2)</f>
        <v>Separate - Small GS</v>
      </c>
    </row>
    <row r="667" spans="1:13">
      <c r="A667" s="36">
        <v>201703</v>
      </c>
      <c r="B667" s="37" t="s">
        <v>51</v>
      </c>
      <c r="C667" s="37" t="s">
        <v>186</v>
      </c>
      <c r="D667" s="37" t="s">
        <v>188</v>
      </c>
      <c r="E667" s="37">
        <v>-0.54</v>
      </c>
      <c r="F667" s="37">
        <v>1</v>
      </c>
      <c r="G667" s="37">
        <v>72</v>
      </c>
      <c r="H667" s="60">
        <f t="shared" si="52"/>
        <v>0</v>
      </c>
      <c r="I667" s="60">
        <f t="shared" si="53"/>
        <v>0</v>
      </c>
      <c r="J667" s="60">
        <f t="shared" si="54"/>
        <v>0</v>
      </c>
      <c r="K667" s="1" t="str">
        <f t="shared" si="55"/>
        <v>COM</v>
      </c>
      <c r="L667" s="2" t="str">
        <f t="shared" si="51"/>
        <v>02GNSB024F</v>
      </c>
      <c r="M667" s="40" t="str">
        <f>INDEX(CODE!A:B,MATCH(L667,CODE!A:A,0),2)</f>
        <v>Separate - Small GS</v>
      </c>
    </row>
    <row r="668" spans="1:13">
      <c r="A668" s="36">
        <v>201703</v>
      </c>
      <c r="B668" s="37" t="s">
        <v>51</v>
      </c>
      <c r="C668" s="37" t="s">
        <v>186</v>
      </c>
      <c r="D668" s="37" t="s">
        <v>189</v>
      </c>
      <c r="E668" s="37">
        <v>-71.95</v>
      </c>
      <c r="F668" s="37">
        <v>78</v>
      </c>
      <c r="G668" s="37">
        <v>9632</v>
      </c>
      <c r="H668" s="60">
        <f t="shared" si="52"/>
        <v>0</v>
      </c>
      <c r="I668" s="60">
        <f t="shared" si="53"/>
        <v>0</v>
      </c>
      <c r="J668" s="60">
        <f t="shared" si="54"/>
        <v>0</v>
      </c>
      <c r="K668" s="1" t="str">
        <f t="shared" si="55"/>
        <v>COM</v>
      </c>
      <c r="L668" s="2" t="str">
        <f t="shared" si="51"/>
        <v>02GNSB24FP</v>
      </c>
      <c r="M668" s="40" t="str">
        <f>INDEX(CODE!A:B,MATCH(L668,CODE!A:A,0),2)</f>
        <v>Separate - Small GS</v>
      </c>
    </row>
    <row r="669" spans="1:13">
      <c r="A669" s="36">
        <v>201703</v>
      </c>
      <c r="B669" s="37" t="s">
        <v>51</v>
      </c>
      <c r="C669" s="37" t="s">
        <v>186</v>
      </c>
      <c r="D669" s="37" t="s">
        <v>190</v>
      </c>
      <c r="E669" s="37">
        <v>-34347.050000000003</v>
      </c>
      <c r="F669" s="37">
        <v>106</v>
      </c>
      <c r="G669" s="37">
        <v>4597990</v>
      </c>
      <c r="H669" s="60">
        <f t="shared" si="52"/>
        <v>0</v>
      </c>
      <c r="I669" s="60">
        <f t="shared" si="53"/>
        <v>0</v>
      </c>
      <c r="J669" s="60">
        <f t="shared" si="54"/>
        <v>0</v>
      </c>
      <c r="K669" s="1" t="str">
        <f t="shared" si="55"/>
        <v>COM</v>
      </c>
      <c r="L669" s="2" t="str">
        <f t="shared" si="51"/>
        <v>02LGSB0036</v>
      </c>
      <c r="M669" s="40" t="str">
        <f>INDEX(CODE!A:B,MATCH(L669,CODE!A:A,0),2)</f>
        <v>Separate - Large GS</v>
      </c>
    </row>
    <row r="670" spans="1:13">
      <c r="A670" s="36">
        <v>201703</v>
      </c>
      <c r="B670" s="37" t="s">
        <v>51</v>
      </c>
      <c r="C670" s="37" t="s">
        <v>186</v>
      </c>
      <c r="D670" s="37" t="s">
        <v>191</v>
      </c>
      <c r="E670" s="37">
        <v>-276.06</v>
      </c>
      <c r="F670" s="37">
        <v>22</v>
      </c>
      <c r="G670" s="37">
        <v>36956</v>
      </c>
      <c r="H670" s="60">
        <f t="shared" si="52"/>
        <v>0</v>
      </c>
      <c r="I670" s="60">
        <f t="shared" si="53"/>
        <v>0</v>
      </c>
      <c r="J670" s="60">
        <f t="shared" si="54"/>
        <v>0</v>
      </c>
      <c r="K670" s="1" t="str">
        <f t="shared" si="55"/>
        <v>COM</v>
      </c>
      <c r="L670" s="2" t="str">
        <f t="shared" si="51"/>
        <v>02NMB24135</v>
      </c>
      <c r="M670" s="40" t="str">
        <f>INDEX(CODE!A:B,MATCH(L670,CODE!A:A,0),2)</f>
        <v>Separate - Small GS</v>
      </c>
    </row>
    <row r="671" spans="1:13">
      <c r="A671" s="36">
        <v>201703</v>
      </c>
      <c r="B671" s="37" t="s">
        <v>51</v>
      </c>
      <c r="C671" s="37" t="s">
        <v>186</v>
      </c>
      <c r="D671" s="37" t="s">
        <v>192</v>
      </c>
      <c r="E671" s="37">
        <v>-322.22000000000003</v>
      </c>
      <c r="G671" s="37">
        <v>43041</v>
      </c>
      <c r="H671" s="60">
        <f t="shared" si="52"/>
        <v>0</v>
      </c>
      <c r="I671" s="60">
        <f t="shared" si="53"/>
        <v>0</v>
      </c>
      <c r="J671" s="60">
        <f t="shared" si="54"/>
        <v>0</v>
      </c>
      <c r="K671" s="1" t="str">
        <f t="shared" si="55"/>
        <v>COM</v>
      </c>
      <c r="L671" s="2" t="str">
        <f t="shared" si="51"/>
        <v>02OALTB15N</v>
      </c>
      <c r="M671" s="40" t="str">
        <f>INDEX(CODE!A:B,MATCH(L671,CODE!A:A,0),2)</f>
        <v>NOT USED</v>
      </c>
    </row>
    <row r="672" spans="1:13">
      <c r="A672" s="36">
        <v>201703</v>
      </c>
      <c r="B672" s="37" t="s">
        <v>51</v>
      </c>
      <c r="C672" s="37" t="s">
        <v>186</v>
      </c>
      <c r="D672" s="37" t="s">
        <v>193</v>
      </c>
      <c r="E672" s="37">
        <v>2724.65</v>
      </c>
      <c r="F672" s="37">
        <v>0</v>
      </c>
      <c r="G672" s="37">
        <v>0</v>
      </c>
      <c r="H672" s="60">
        <f t="shared" si="52"/>
        <v>0</v>
      </c>
      <c r="I672" s="60">
        <f t="shared" si="53"/>
        <v>0</v>
      </c>
      <c r="J672" s="60">
        <f t="shared" si="54"/>
        <v>0</v>
      </c>
      <c r="K672" s="1" t="str">
        <f t="shared" si="55"/>
        <v>COM</v>
      </c>
      <c r="L672" s="2" t="str">
        <f t="shared" si="51"/>
        <v>BPA BALANC</v>
      </c>
      <c r="M672" s="40" t="str">
        <f>INDEX(CODE!A:B,MATCH(L672,CODE!A:A,0),2)</f>
        <v>NOT USED</v>
      </c>
    </row>
    <row r="673" spans="1:13">
      <c r="A673" s="36">
        <v>201703</v>
      </c>
      <c r="B673" s="37" t="s">
        <v>51</v>
      </c>
      <c r="C673" s="37" t="s">
        <v>186</v>
      </c>
      <c r="D673" s="37" t="s">
        <v>194</v>
      </c>
      <c r="F673" s="37">
        <v>0</v>
      </c>
      <c r="H673" s="60">
        <f t="shared" si="52"/>
        <v>0</v>
      </c>
      <c r="I673" s="60">
        <f t="shared" si="53"/>
        <v>0</v>
      </c>
      <c r="J673" s="60">
        <f t="shared" si="54"/>
        <v>0</v>
      </c>
      <c r="K673" s="1" t="str">
        <f t="shared" si="55"/>
        <v>COM</v>
      </c>
      <c r="L673" s="2" t="str">
        <f t="shared" si="51"/>
        <v>CUSTOMER C</v>
      </c>
      <c r="M673" s="40" t="str">
        <f>INDEX(CODE!A:B,MATCH(L673,CODE!A:A,0),2)</f>
        <v>NOT USED</v>
      </c>
    </row>
    <row r="674" spans="1:13">
      <c r="A674" s="36">
        <v>201703</v>
      </c>
      <c r="B674" s="37" t="s">
        <v>51</v>
      </c>
      <c r="C674" s="37" t="s">
        <v>195</v>
      </c>
      <c r="D674" s="37" t="s">
        <v>36</v>
      </c>
      <c r="E674" s="37">
        <v>215360.1</v>
      </c>
      <c r="F674" s="37">
        <v>1470</v>
      </c>
      <c r="G674" s="37">
        <v>2137745</v>
      </c>
      <c r="H674" s="60">
        <f t="shared" si="52"/>
        <v>215360.1</v>
      </c>
      <c r="I674" s="60">
        <f t="shared" si="53"/>
        <v>1470</v>
      </c>
      <c r="J674" s="60">
        <f t="shared" si="54"/>
        <v>2137745</v>
      </c>
      <c r="K674" s="1" t="str">
        <f t="shared" si="55"/>
        <v>COM</v>
      </c>
      <c r="L674" s="2" t="str">
        <f t="shared" si="51"/>
        <v>02GNSB0024</v>
      </c>
      <c r="M674" s="40" t="str">
        <f>INDEX(CODE!A:B,MATCH(L674,CODE!A:A,0),2)</f>
        <v>Separate - Small GS</v>
      </c>
    </row>
    <row r="675" spans="1:13">
      <c r="A675" s="36">
        <v>201703</v>
      </c>
      <c r="B675" s="37" t="s">
        <v>51</v>
      </c>
      <c r="C675" s="37" t="s">
        <v>195</v>
      </c>
      <c r="D675" s="37" t="s">
        <v>37</v>
      </c>
      <c r="E675" s="37">
        <v>1674.83</v>
      </c>
      <c r="F675" s="37">
        <v>6</v>
      </c>
      <c r="G675" s="37">
        <v>12857</v>
      </c>
      <c r="H675" s="60">
        <f t="shared" si="52"/>
        <v>1674.83</v>
      </c>
      <c r="I675" s="60">
        <f t="shared" si="53"/>
        <v>6</v>
      </c>
      <c r="J675" s="60">
        <f t="shared" si="54"/>
        <v>12857</v>
      </c>
      <c r="K675" s="1" t="str">
        <f t="shared" si="55"/>
        <v>COM</v>
      </c>
      <c r="L675" s="2" t="str">
        <f t="shared" si="51"/>
        <v>02GNSB024F</v>
      </c>
      <c r="M675" s="40" t="str">
        <f>INDEX(CODE!A:B,MATCH(L675,CODE!A:A,0),2)</f>
        <v>Separate - Small GS</v>
      </c>
    </row>
    <row r="676" spans="1:13">
      <c r="A676" s="36">
        <v>201703</v>
      </c>
      <c r="B676" s="37" t="s">
        <v>51</v>
      </c>
      <c r="C676" s="37" t="s">
        <v>195</v>
      </c>
      <c r="D676" s="37" t="s">
        <v>38</v>
      </c>
      <c r="E676" s="37">
        <v>1088.2</v>
      </c>
      <c r="F676" s="37">
        <v>78</v>
      </c>
      <c r="G676" s="37">
        <v>9632</v>
      </c>
      <c r="H676" s="60">
        <f t="shared" si="52"/>
        <v>1088.2</v>
      </c>
      <c r="I676" s="60">
        <f t="shared" si="53"/>
        <v>78</v>
      </c>
      <c r="J676" s="60">
        <f t="shared" si="54"/>
        <v>9632</v>
      </c>
      <c r="K676" s="1" t="str">
        <f t="shared" si="55"/>
        <v>COM</v>
      </c>
      <c r="L676" s="2" t="str">
        <f t="shared" si="51"/>
        <v>02GNSB24FP</v>
      </c>
      <c r="M676" s="40" t="str">
        <f>INDEX(CODE!A:B,MATCH(L676,CODE!A:A,0),2)</f>
        <v>Separate - Small GS</v>
      </c>
    </row>
    <row r="677" spans="1:13">
      <c r="A677" s="36">
        <v>201703</v>
      </c>
      <c r="B677" s="37" t="s">
        <v>51</v>
      </c>
      <c r="C677" s="37" t="s">
        <v>195</v>
      </c>
      <c r="D677" s="37" t="s">
        <v>52</v>
      </c>
      <c r="E677" s="37">
        <v>3707924.66</v>
      </c>
      <c r="F677" s="37">
        <v>13926</v>
      </c>
      <c r="G677" s="37">
        <v>39238287</v>
      </c>
      <c r="H677" s="60">
        <f t="shared" si="52"/>
        <v>3707924.66</v>
      </c>
      <c r="I677" s="60">
        <f t="shared" si="53"/>
        <v>13926</v>
      </c>
      <c r="J677" s="60">
        <f t="shared" si="54"/>
        <v>39238287</v>
      </c>
      <c r="K677" s="1" t="str">
        <f t="shared" si="55"/>
        <v>COM</v>
      </c>
      <c r="L677" s="2" t="str">
        <f t="shared" si="51"/>
        <v>02GNSV0024</v>
      </c>
      <c r="M677" s="40" t="str">
        <f>INDEX(CODE!A:B,MATCH(L677,CODE!A:A,0),2)</f>
        <v>Separate - Small GS</v>
      </c>
    </row>
    <row r="678" spans="1:13">
      <c r="A678" s="36">
        <v>201703</v>
      </c>
      <c r="B678" s="37" t="s">
        <v>51</v>
      </c>
      <c r="C678" s="37" t="s">
        <v>195</v>
      </c>
      <c r="D678" s="37" t="s">
        <v>53</v>
      </c>
      <c r="E678" s="37">
        <v>12597.47</v>
      </c>
      <c r="F678" s="37">
        <v>107</v>
      </c>
      <c r="G678" s="37">
        <v>89283</v>
      </c>
      <c r="H678" s="60">
        <f t="shared" si="52"/>
        <v>12597.47</v>
      </c>
      <c r="I678" s="60">
        <f t="shared" si="53"/>
        <v>107</v>
      </c>
      <c r="J678" s="60">
        <f t="shared" si="54"/>
        <v>89283</v>
      </c>
      <c r="K678" s="1" t="str">
        <f t="shared" si="55"/>
        <v>COM</v>
      </c>
      <c r="L678" s="2" t="str">
        <f t="shared" si="51"/>
        <v>02GNSV024F</v>
      </c>
      <c r="M678" s="40" t="str">
        <f>INDEX(CODE!A:B,MATCH(L678,CODE!A:A,0),2)</f>
        <v>Separate - Small GS</v>
      </c>
    </row>
    <row r="679" spans="1:13">
      <c r="A679" s="36">
        <v>201703</v>
      </c>
      <c r="B679" s="37" t="s">
        <v>51</v>
      </c>
      <c r="C679" s="37" t="s">
        <v>195</v>
      </c>
      <c r="D679" s="37" t="s">
        <v>39</v>
      </c>
      <c r="E679" s="37">
        <v>387753.43</v>
      </c>
      <c r="F679" s="37">
        <v>106</v>
      </c>
      <c r="G679" s="37">
        <v>4597990</v>
      </c>
      <c r="H679" s="60">
        <f t="shared" si="52"/>
        <v>387753.43</v>
      </c>
      <c r="I679" s="60">
        <f t="shared" si="53"/>
        <v>106</v>
      </c>
      <c r="J679" s="60">
        <f t="shared" si="54"/>
        <v>4597990</v>
      </c>
      <c r="K679" s="1" t="str">
        <f t="shared" si="55"/>
        <v>COM</v>
      </c>
      <c r="L679" s="2" t="str">
        <f t="shared" si="51"/>
        <v>02LGSB0036</v>
      </c>
      <c r="M679" s="40" t="str">
        <f>INDEX(CODE!A:B,MATCH(L679,CODE!A:A,0),2)</f>
        <v>Separate - Large GS</v>
      </c>
    </row>
    <row r="680" spans="1:13">
      <c r="A680" s="36">
        <v>201703</v>
      </c>
      <c r="B680" s="37" t="s">
        <v>51</v>
      </c>
      <c r="C680" s="37" t="s">
        <v>195</v>
      </c>
      <c r="D680" s="37" t="s">
        <v>54</v>
      </c>
      <c r="E680" s="37">
        <v>4974716.32</v>
      </c>
      <c r="F680" s="37">
        <v>880</v>
      </c>
      <c r="G680" s="37">
        <v>60690916</v>
      </c>
      <c r="H680" s="60">
        <f t="shared" si="52"/>
        <v>4974716.32</v>
      </c>
      <c r="I680" s="60">
        <f t="shared" si="53"/>
        <v>880</v>
      </c>
      <c r="J680" s="60">
        <f t="shared" si="54"/>
        <v>60690916</v>
      </c>
      <c r="K680" s="1" t="str">
        <f t="shared" si="55"/>
        <v>COM</v>
      </c>
      <c r="L680" s="2" t="str">
        <f t="shared" si="51"/>
        <v>02LGSV0036</v>
      </c>
      <c r="M680" s="40" t="str">
        <f>INDEX(CODE!A:B,MATCH(L680,CODE!A:A,0),2)</f>
        <v>Separate - Large GS</v>
      </c>
    </row>
    <row r="681" spans="1:13">
      <c r="A681" s="36">
        <v>201703</v>
      </c>
      <c r="B681" s="37" t="s">
        <v>51</v>
      </c>
      <c r="C681" s="37" t="s">
        <v>195</v>
      </c>
      <c r="D681" s="37" t="s">
        <v>55</v>
      </c>
      <c r="E681" s="37">
        <v>1069485.6499999999</v>
      </c>
      <c r="F681" s="37">
        <v>36</v>
      </c>
      <c r="G681" s="37">
        <v>14347280</v>
      </c>
      <c r="H681" s="60">
        <f t="shared" si="52"/>
        <v>1069485.6499999999</v>
      </c>
      <c r="I681" s="60">
        <f t="shared" si="53"/>
        <v>36</v>
      </c>
      <c r="J681" s="60">
        <f t="shared" si="54"/>
        <v>14347280</v>
      </c>
      <c r="K681" s="1" t="str">
        <f t="shared" si="55"/>
        <v>COM</v>
      </c>
      <c r="L681" s="2" t="str">
        <f t="shared" si="51"/>
        <v>02LGSV048T</v>
      </c>
      <c r="M681" s="40" t="str">
        <f>INDEX(CODE!A:B,MATCH(L681,CODE!A:A,0),2)</f>
        <v>NOT USED</v>
      </c>
    </row>
    <row r="682" spans="1:13">
      <c r="A682" s="36">
        <v>201703</v>
      </c>
      <c r="B682" s="37" t="s">
        <v>51</v>
      </c>
      <c r="C682" s="37" t="s">
        <v>195</v>
      </c>
      <c r="D682" s="37" t="s">
        <v>79</v>
      </c>
      <c r="E682" s="37">
        <v>3574.07</v>
      </c>
      <c r="G682" s="37">
        <v>0</v>
      </c>
      <c r="H682" s="60">
        <f t="shared" si="52"/>
        <v>3574.07</v>
      </c>
      <c r="I682" s="60">
        <f t="shared" si="53"/>
        <v>0</v>
      </c>
      <c r="J682" s="60">
        <f t="shared" si="54"/>
        <v>0</v>
      </c>
      <c r="K682" s="1" t="str">
        <f t="shared" si="55"/>
        <v>COM</v>
      </c>
      <c r="L682" s="2" t="str">
        <f t="shared" si="51"/>
        <v>02LNX00102</v>
      </c>
      <c r="M682" s="40" t="str">
        <f>INDEX(CODE!A:B,MATCH(L682,CODE!A:A,0),2)</f>
        <v>NOT USED</v>
      </c>
    </row>
    <row r="683" spans="1:13">
      <c r="A683" s="36">
        <v>201703</v>
      </c>
      <c r="B683" s="37" t="s">
        <v>51</v>
      </c>
      <c r="C683" s="37" t="s">
        <v>195</v>
      </c>
      <c r="D683" s="37" t="s">
        <v>81</v>
      </c>
      <c r="E683" s="37">
        <v>143.97</v>
      </c>
      <c r="G683" s="37">
        <v>0</v>
      </c>
      <c r="H683" s="60">
        <f t="shared" si="52"/>
        <v>143.97</v>
      </c>
      <c r="I683" s="60">
        <f t="shared" si="53"/>
        <v>0</v>
      </c>
      <c r="J683" s="60">
        <f t="shared" si="54"/>
        <v>0</v>
      </c>
      <c r="K683" s="1" t="str">
        <f t="shared" si="55"/>
        <v>COM</v>
      </c>
      <c r="L683" s="2" t="str">
        <f t="shared" si="51"/>
        <v>02LNX00105</v>
      </c>
      <c r="M683" s="40" t="str">
        <f>INDEX(CODE!A:B,MATCH(L683,CODE!A:A,0),2)</f>
        <v>NOT USED</v>
      </c>
    </row>
    <row r="684" spans="1:13">
      <c r="A684" s="36">
        <v>201703</v>
      </c>
      <c r="B684" s="37" t="s">
        <v>51</v>
      </c>
      <c r="C684" s="37" t="s">
        <v>195</v>
      </c>
      <c r="D684" s="37" t="s">
        <v>82</v>
      </c>
      <c r="E684" s="37">
        <v>19728.25</v>
      </c>
      <c r="G684" s="37">
        <v>0</v>
      </c>
      <c r="H684" s="60">
        <f t="shared" si="52"/>
        <v>19728.25</v>
      </c>
      <c r="I684" s="60">
        <f t="shared" si="53"/>
        <v>0</v>
      </c>
      <c r="J684" s="60">
        <f t="shared" si="54"/>
        <v>0</v>
      </c>
      <c r="K684" s="1" t="str">
        <f t="shared" si="55"/>
        <v>COM</v>
      </c>
      <c r="L684" s="2" t="str">
        <f t="shared" si="51"/>
        <v>02LNX00109</v>
      </c>
      <c r="M684" s="40" t="str">
        <f>INDEX(CODE!A:B,MATCH(L684,CODE!A:A,0),2)</f>
        <v>NOT USED</v>
      </c>
    </row>
    <row r="685" spans="1:13">
      <c r="A685" s="36">
        <v>201703</v>
      </c>
      <c r="B685" s="37" t="s">
        <v>51</v>
      </c>
      <c r="C685" s="37" t="s">
        <v>195</v>
      </c>
      <c r="D685" s="37" t="s">
        <v>83</v>
      </c>
      <c r="E685" s="37">
        <v>3210.18</v>
      </c>
      <c r="G685" s="37">
        <v>0</v>
      </c>
      <c r="H685" s="60">
        <f t="shared" si="52"/>
        <v>3210.18</v>
      </c>
      <c r="I685" s="60">
        <f t="shared" si="53"/>
        <v>0</v>
      </c>
      <c r="J685" s="60">
        <f t="shared" si="54"/>
        <v>0</v>
      </c>
      <c r="K685" s="1" t="str">
        <f t="shared" si="55"/>
        <v>COM</v>
      </c>
      <c r="L685" s="2" t="str">
        <f t="shared" si="51"/>
        <v>02LNX00110</v>
      </c>
      <c r="M685" s="40" t="str">
        <f>INDEX(CODE!A:B,MATCH(L685,CODE!A:A,0),2)</f>
        <v>NOT USED</v>
      </c>
    </row>
    <row r="686" spans="1:13">
      <c r="A686" s="36">
        <v>201703</v>
      </c>
      <c r="B686" s="37" t="s">
        <v>51</v>
      </c>
      <c r="C686" s="37" t="s">
        <v>195</v>
      </c>
      <c r="D686" s="37" t="s">
        <v>84</v>
      </c>
      <c r="E686" s="37">
        <v>55.73</v>
      </c>
      <c r="G686" s="37">
        <v>0</v>
      </c>
      <c r="H686" s="60">
        <f t="shared" si="52"/>
        <v>55.73</v>
      </c>
      <c r="I686" s="60">
        <f t="shared" si="53"/>
        <v>0</v>
      </c>
      <c r="J686" s="60">
        <f t="shared" si="54"/>
        <v>0</v>
      </c>
      <c r="K686" s="1" t="str">
        <f t="shared" si="55"/>
        <v>COM</v>
      </c>
      <c r="L686" s="2" t="str">
        <f t="shared" si="51"/>
        <v>02LNX00112</v>
      </c>
      <c r="M686" s="40" t="str">
        <f>INDEX(CODE!A:B,MATCH(L686,CODE!A:A,0),2)</f>
        <v>NOT USED</v>
      </c>
    </row>
    <row r="687" spans="1:13">
      <c r="A687" s="36">
        <v>201703</v>
      </c>
      <c r="B687" s="37" t="s">
        <v>51</v>
      </c>
      <c r="C687" s="37" t="s">
        <v>195</v>
      </c>
      <c r="D687" s="37" t="s">
        <v>87</v>
      </c>
      <c r="E687" s="37">
        <v>6491.8</v>
      </c>
      <c r="G687" s="37">
        <v>0</v>
      </c>
      <c r="H687" s="60">
        <f t="shared" si="52"/>
        <v>6491.8</v>
      </c>
      <c r="I687" s="60">
        <f t="shared" si="53"/>
        <v>0</v>
      </c>
      <c r="J687" s="60">
        <f t="shared" si="54"/>
        <v>0</v>
      </c>
      <c r="K687" s="1" t="str">
        <f t="shared" si="55"/>
        <v>COM</v>
      </c>
      <c r="L687" s="2" t="str">
        <f t="shared" si="51"/>
        <v>02LNX00311</v>
      </c>
      <c r="M687" s="40" t="str">
        <f>INDEX(CODE!A:B,MATCH(L687,CODE!A:A,0),2)</f>
        <v>NOT USED</v>
      </c>
    </row>
    <row r="688" spans="1:13">
      <c r="A688" s="36">
        <v>201703</v>
      </c>
      <c r="B688" s="37" t="s">
        <v>51</v>
      </c>
      <c r="C688" s="37" t="s">
        <v>195</v>
      </c>
      <c r="D688" s="37" t="s">
        <v>40</v>
      </c>
      <c r="E688" s="37">
        <v>29277.58</v>
      </c>
      <c r="F688" s="37">
        <v>69</v>
      </c>
      <c r="G688" s="37">
        <v>317456</v>
      </c>
      <c r="H688" s="60">
        <f t="shared" si="52"/>
        <v>29277.58</v>
      </c>
      <c r="I688" s="60">
        <f t="shared" si="53"/>
        <v>69</v>
      </c>
      <c r="J688" s="60">
        <f t="shared" si="54"/>
        <v>317456</v>
      </c>
      <c r="K688" s="1" t="str">
        <f t="shared" si="55"/>
        <v>COM</v>
      </c>
      <c r="L688" s="2" t="str">
        <f t="shared" si="51"/>
        <v>02NMT24135</v>
      </c>
      <c r="M688" s="40" t="str">
        <f>INDEX(CODE!A:B,MATCH(L688,CODE!A:A,0),2)</f>
        <v>Separate - Small GS</v>
      </c>
    </row>
    <row r="689" spans="1:13">
      <c r="A689" s="36">
        <v>201703</v>
      </c>
      <c r="B689" s="37" t="s">
        <v>51</v>
      </c>
      <c r="C689" s="37" t="s">
        <v>195</v>
      </c>
      <c r="D689" s="37" t="s">
        <v>41</v>
      </c>
      <c r="E689" s="37">
        <v>59499.98</v>
      </c>
      <c r="F689" s="37">
        <v>13</v>
      </c>
      <c r="G689" s="37">
        <v>714060</v>
      </c>
      <c r="H689" s="60">
        <f t="shared" si="52"/>
        <v>59499.98</v>
      </c>
      <c r="I689" s="60">
        <f t="shared" si="53"/>
        <v>13</v>
      </c>
      <c r="J689" s="60">
        <f t="shared" si="54"/>
        <v>714060</v>
      </c>
      <c r="K689" s="1" t="str">
        <f t="shared" si="55"/>
        <v>COM</v>
      </c>
      <c r="L689" s="2" t="str">
        <f t="shared" si="51"/>
        <v>02NMT36135</v>
      </c>
      <c r="M689" s="40" t="str">
        <f>INDEX(CODE!A:B,MATCH(L689,CODE!A:A,0),2)</f>
        <v>Separate - Large GS</v>
      </c>
    </row>
    <row r="690" spans="1:13">
      <c r="A690" s="36">
        <v>201703</v>
      </c>
      <c r="B690" s="37" t="s">
        <v>51</v>
      </c>
      <c r="C690" s="37" t="s">
        <v>195</v>
      </c>
      <c r="D690" s="37" t="s">
        <v>42</v>
      </c>
      <c r="E690" s="37">
        <v>61011.62</v>
      </c>
      <c r="F690" s="37">
        <v>2</v>
      </c>
      <c r="G690" s="37">
        <v>826800</v>
      </c>
      <c r="H690" s="60">
        <f t="shared" si="52"/>
        <v>61011.62</v>
      </c>
      <c r="I690" s="60">
        <f t="shared" si="53"/>
        <v>2</v>
      </c>
      <c r="J690" s="60">
        <f t="shared" si="54"/>
        <v>826800</v>
      </c>
      <c r="K690" s="1" t="str">
        <f t="shared" si="55"/>
        <v>COM</v>
      </c>
      <c r="L690" s="2" t="str">
        <f t="shared" si="51"/>
        <v>02NMT48135</v>
      </c>
      <c r="M690" s="40" t="str">
        <f>INDEX(CODE!A:B,MATCH(L690,CODE!A:A,0),2)</f>
        <v>NOT USED</v>
      </c>
    </row>
    <row r="691" spans="1:13">
      <c r="A691" s="36">
        <v>201703</v>
      </c>
      <c r="B691" s="37" t="s">
        <v>51</v>
      </c>
      <c r="C691" s="37" t="s">
        <v>195</v>
      </c>
      <c r="D691" s="37" t="s">
        <v>56</v>
      </c>
      <c r="E691" s="37">
        <v>17874.18</v>
      </c>
      <c r="F691" s="37">
        <v>781</v>
      </c>
      <c r="G691" s="37">
        <v>124243</v>
      </c>
      <c r="H691" s="60">
        <f t="shared" si="52"/>
        <v>17874.18</v>
      </c>
      <c r="I691" s="60">
        <f t="shared" si="53"/>
        <v>781</v>
      </c>
      <c r="J691" s="60">
        <f t="shared" si="54"/>
        <v>124243</v>
      </c>
      <c r="K691" s="1" t="str">
        <f t="shared" si="55"/>
        <v>COM</v>
      </c>
      <c r="L691" s="2" t="str">
        <f t="shared" si="51"/>
        <v>02OALT015N</v>
      </c>
      <c r="M691" s="40" t="str">
        <f>INDEX(CODE!A:B,MATCH(L691,CODE!A:A,0),2)</f>
        <v>NOT USED</v>
      </c>
    </row>
    <row r="692" spans="1:13">
      <c r="A692" s="36">
        <v>201703</v>
      </c>
      <c r="B692" s="37" t="s">
        <v>51</v>
      </c>
      <c r="C692" s="37" t="s">
        <v>195</v>
      </c>
      <c r="D692" s="37" t="s">
        <v>43</v>
      </c>
      <c r="E692" s="37">
        <v>6797.9</v>
      </c>
      <c r="F692" s="37">
        <v>468</v>
      </c>
      <c r="G692" s="37">
        <v>43041</v>
      </c>
      <c r="H692" s="60">
        <f t="shared" si="52"/>
        <v>6797.9</v>
      </c>
      <c r="I692" s="60">
        <f t="shared" si="53"/>
        <v>468</v>
      </c>
      <c r="J692" s="60">
        <f t="shared" si="54"/>
        <v>43041</v>
      </c>
      <c r="K692" s="1" t="str">
        <f t="shared" si="55"/>
        <v>COM</v>
      </c>
      <c r="L692" s="2" t="str">
        <f t="shared" si="51"/>
        <v>02OALTB15N</v>
      </c>
      <c r="M692" s="40" t="str">
        <f>INDEX(CODE!A:B,MATCH(L692,CODE!A:A,0),2)</f>
        <v>NOT USED</v>
      </c>
    </row>
    <row r="693" spans="1:13">
      <c r="A693" s="36">
        <v>201703</v>
      </c>
      <c r="B693" s="37" t="s">
        <v>51</v>
      </c>
      <c r="C693" s="37" t="s">
        <v>195</v>
      </c>
      <c r="D693" s="37" t="s">
        <v>57</v>
      </c>
      <c r="E693" s="37">
        <v>2005.62</v>
      </c>
      <c r="F693" s="37">
        <v>28</v>
      </c>
      <c r="G693" s="37">
        <v>21114</v>
      </c>
      <c r="H693" s="60">
        <f t="shared" si="52"/>
        <v>2005.62</v>
      </c>
      <c r="I693" s="60">
        <f t="shared" si="53"/>
        <v>28</v>
      </c>
      <c r="J693" s="60">
        <f t="shared" si="54"/>
        <v>21114</v>
      </c>
      <c r="K693" s="1" t="str">
        <f t="shared" si="55"/>
        <v>COM</v>
      </c>
      <c r="L693" s="2" t="str">
        <f t="shared" si="51"/>
        <v>02RCFL0054</v>
      </c>
      <c r="M693" s="40" t="str">
        <f>INDEX(CODE!A:B,MATCH(L693,CODE!A:A,0),2)</f>
        <v>NOT USED</v>
      </c>
    </row>
    <row r="694" spans="1:13">
      <c r="A694" s="36">
        <v>201703</v>
      </c>
      <c r="B694" s="37" t="s">
        <v>51</v>
      </c>
      <c r="C694" s="37" t="s">
        <v>195</v>
      </c>
      <c r="D694" s="37" t="s">
        <v>89</v>
      </c>
      <c r="E694" s="37">
        <v>374479.18</v>
      </c>
      <c r="F694" s="37">
        <v>0</v>
      </c>
      <c r="G694" s="37">
        <v>0</v>
      </c>
      <c r="H694" s="60">
        <f t="shared" si="52"/>
        <v>374479.18</v>
      </c>
      <c r="I694" s="60">
        <f t="shared" si="53"/>
        <v>0</v>
      </c>
      <c r="J694" s="60">
        <f t="shared" si="54"/>
        <v>0</v>
      </c>
      <c r="K694" s="1" t="str">
        <f t="shared" si="55"/>
        <v>COM</v>
      </c>
      <c r="L694" s="2" t="str">
        <f t="shared" si="51"/>
        <v>301270-DSM</v>
      </c>
      <c r="M694" s="40" t="str">
        <f>INDEX(CODE!A:B,MATCH(L694,CODE!A:A,0),2)</f>
        <v>NOT USED</v>
      </c>
    </row>
    <row r="695" spans="1:13">
      <c r="A695" s="36">
        <v>201703</v>
      </c>
      <c r="B695" s="37" t="s">
        <v>51</v>
      </c>
      <c r="C695" s="37" t="s">
        <v>195</v>
      </c>
      <c r="D695" s="37" t="s">
        <v>44</v>
      </c>
      <c r="E695" s="37">
        <v>1528.7</v>
      </c>
      <c r="F695" s="37">
        <v>1</v>
      </c>
      <c r="G695" s="37">
        <v>0</v>
      </c>
      <c r="H695" s="60">
        <f t="shared" si="52"/>
        <v>1528.7</v>
      </c>
      <c r="I695" s="60">
        <f t="shared" si="53"/>
        <v>1</v>
      </c>
      <c r="J695" s="60">
        <f t="shared" si="54"/>
        <v>0</v>
      </c>
      <c r="K695" s="1" t="str">
        <f t="shared" si="55"/>
        <v>COM</v>
      </c>
      <c r="L695" s="2" t="str">
        <f t="shared" si="51"/>
        <v>301280-BLU</v>
      </c>
      <c r="M695" s="40" t="str">
        <f>INDEX(CODE!A:B,MATCH(L695,CODE!A:A,0),2)</f>
        <v>NOT USED</v>
      </c>
    </row>
    <row r="696" spans="1:13">
      <c r="A696" s="36">
        <v>201703</v>
      </c>
      <c r="B696" s="37" t="s">
        <v>51</v>
      </c>
      <c r="C696" s="37" t="s">
        <v>195</v>
      </c>
      <c r="D696" s="37" t="s">
        <v>90</v>
      </c>
      <c r="F696" s="37">
        <v>0</v>
      </c>
      <c r="H696" s="60">
        <f t="shared" si="52"/>
        <v>0</v>
      </c>
      <c r="I696" s="60">
        <f t="shared" si="53"/>
        <v>0</v>
      </c>
      <c r="J696" s="60">
        <f t="shared" si="54"/>
        <v>0</v>
      </c>
      <c r="K696" s="1" t="str">
        <f t="shared" si="55"/>
        <v>COM</v>
      </c>
      <c r="L696" s="2" t="str">
        <f t="shared" si="51"/>
        <v>CUSTOMER C</v>
      </c>
      <c r="M696" s="40" t="str">
        <f>INDEX(CODE!A:B,MATCH(L696,CODE!A:A,0),2)</f>
        <v>NOT USED</v>
      </c>
    </row>
    <row r="697" spans="1:13">
      <c r="A697" s="36">
        <v>201703</v>
      </c>
      <c r="B697" s="37" t="s">
        <v>51</v>
      </c>
      <c r="C697" s="37" t="s">
        <v>195</v>
      </c>
      <c r="D697" s="37" t="s">
        <v>92</v>
      </c>
      <c r="E697" s="37">
        <v>-709770.5</v>
      </c>
      <c r="F697" s="37">
        <v>0</v>
      </c>
      <c r="G697" s="37">
        <v>0</v>
      </c>
      <c r="H697" s="60">
        <f t="shared" si="52"/>
        <v>-709770.5</v>
      </c>
      <c r="I697" s="60">
        <f t="shared" si="53"/>
        <v>0</v>
      </c>
      <c r="J697" s="60">
        <f t="shared" si="54"/>
        <v>0</v>
      </c>
      <c r="K697" s="1" t="str">
        <f t="shared" si="55"/>
        <v>COM</v>
      </c>
      <c r="L697" s="2" t="str">
        <f t="shared" si="51"/>
        <v>REVENUE_AC</v>
      </c>
      <c r="M697" s="40" t="str">
        <f>INDEX(CODE!A:B,MATCH(L697,CODE!A:A,0),2)</f>
        <v>NOT USED</v>
      </c>
    </row>
    <row r="698" spans="1:13">
      <c r="A698" s="36">
        <v>201703</v>
      </c>
      <c r="B698" s="37" t="s">
        <v>51</v>
      </c>
      <c r="C698" s="37" t="s">
        <v>195</v>
      </c>
      <c r="D698" s="37" t="s">
        <v>104</v>
      </c>
      <c r="E698" s="37">
        <v>77604.7</v>
      </c>
      <c r="F698" s="37">
        <v>0</v>
      </c>
      <c r="G698" s="37">
        <v>0</v>
      </c>
      <c r="H698" s="60">
        <f t="shared" si="52"/>
        <v>77604.7</v>
      </c>
      <c r="I698" s="60">
        <f t="shared" si="53"/>
        <v>0</v>
      </c>
      <c r="J698" s="60">
        <f t="shared" si="54"/>
        <v>0</v>
      </c>
      <c r="K698" s="1" t="str">
        <f t="shared" si="55"/>
        <v>COM</v>
      </c>
      <c r="L698" s="2" t="str">
        <f t="shared" si="51"/>
        <v>REVENUE AD</v>
      </c>
      <c r="M698" s="40" t="str">
        <f>INDEX(CODE!A:B,MATCH(L698,CODE!A:A,0),2)</f>
        <v>NOT USED</v>
      </c>
    </row>
    <row r="699" spans="1:13">
      <c r="A699" s="36">
        <v>201703</v>
      </c>
      <c r="B699" s="37" t="s">
        <v>51</v>
      </c>
      <c r="C699" s="37" t="s">
        <v>196</v>
      </c>
      <c r="D699" s="37" t="s">
        <v>197</v>
      </c>
      <c r="E699" s="37">
        <v>-962000</v>
      </c>
      <c r="F699" s="37">
        <v>0</v>
      </c>
      <c r="G699" s="37">
        <v>-11389000</v>
      </c>
      <c r="H699" s="60">
        <f t="shared" si="52"/>
        <v>0</v>
      </c>
      <c r="I699" s="60">
        <f t="shared" si="53"/>
        <v>0</v>
      </c>
      <c r="J699" s="60">
        <f t="shared" si="54"/>
        <v>0</v>
      </c>
      <c r="K699" s="1" t="str">
        <f t="shared" si="55"/>
        <v>COM</v>
      </c>
      <c r="L699" s="2" t="str">
        <f t="shared" si="51"/>
        <v>UNBILLED R</v>
      </c>
      <c r="M699" s="40" t="str">
        <f>INDEX(CODE!A:B,MATCH(L699,CODE!A:A,0),2)</f>
        <v>NOT USED</v>
      </c>
    </row>
    <row r="700" spans="1:13">
      <c r="A700" s="36">
        <v>201703</v>
      </c>
      <c r="B700" s="37" t="s">
        <v>58</v>
      </c>
      <c r="C700" s="37" t="s">
        <v>186</v>
      </c>
      <c r="D700" s="37" t="s">
        <v>187</v>
      </c>
      <c r="E700" s="37">
        <v>-507.74</v>
      </c>
      <c r="F700" s="37">
        <v>43</v>
      </c>
      <c r="G700" s="37">
        <v>67971</v>
      </c>
      <c r="H700" s="60">
        <f t="shared" si="52"/>
        <v>0</v>
      </c>
      <c r="I700" s="60">
        <f t="shared" si="53"/>
        <v>0</v>
      </c>
      <c r="J700" s="60">
        <f t="shared" si="54"/>
        <v>0</v>
      </c>
      <c r="K700" s="1" t="str">
        <f t="shared" si="55"/>
        <v>IND</v>
      </c>
      <c r="L700" s="2" t="str">
        <f t="shared" si="51"/>
        <v>02GNSB0024</v>
      </c>
      <c r="M700" s="40" t="str">
        <f>INDEX(CODE!A:B,MATCH(L700,CODE!A:A,0),2)</f>
        <v>Separate - Small GS</v>
      </c>
    </row>
    <row r="701" spans="1:13">
      <c r="A701" s="36">
        <v>201703</v>
      </c>
      <c r="B701" s="37" t="s">
        <v>58</v>
      </c>
      <c r="C701" s="37" t="s">
        <v>186</v>
      </c>
      <c r="D701" s="37" t="s">
        <v>189</v>
      </c>
      <c r="E701" s="37">
        <v>-0.4</v>
      </c>
      <c r="F701" s="37">
        <v>1</v>
      </c>
      <c r="G701" s="37">
        <v>53</v>
      </c>
      <c r="H701" s="60">
        <f t="shared" si="52"/>
        <v>0</v>
      </c>
      <c r="I701" s="60">
        <f t="shared" si="53"/>
        <v>0</v>
      </c>
      <c r="J701" s="60">
        <f t="shared" si="54"/>
        <v>0</v>
      </c>
      <c r="K701" s="1" t="str">
        <f t="shared" si="55"/>
        <v>IND</v>
      </c>
      <c r="L701" s="2" t="str">
        <f t="shared" si="51"/>
        <v>02GNSB24FP</v>
      </c>
      <c r="M701" s="40" t="str">
        <f>INDEX(CODE!A:B,MATCH(L701,CODE!A:A,0),2)</f>
        <v>Separate - Small GS</v>
      </c>
    </row>
    <row r="702" spans="1:13">
      <c r="A702" s="36">
        <v>201703</v>
      </c>
      <c r="B702" s="37" t="s">
        <v>58</v>
      </c>
      <c r="C702" s="37" t="s">
        <v>186</v>
      </c>
      <c r="D702" s="37" t="s">
        <v>190</v>
      </c>
      <c r="E702" s="37">
        <v>-510.34</v>
      </c>
      <c r="F702" s="37">
        <v>10</v>
      </c>
      <c r="G702" s="37">
        <v>68320</v>
      </c>
      <c r="H702" s="60">
        <f t="shared" si="52"/>
        <v>0</v>
      </c>
      <c r="I702" s="60">
        <f t="shared" si="53"/>
        <v>0</v>
      </c>
      <c r="J702" s="60">
        <f t="shared" si="54"/>
        <v>0</v>
      </c>
      <c r="K702" s="1" t="str">
        <f t="shared" si="55"/>
        <v>IND</v>
      </c>
      <c r="L702" s="2" t="str">
        <f t="shared" si="51"/>
        <v>02LGSB0036</v>
      </c>
      <c r="M702" s="40" t="str">
        <f>INDEX(CODE!A:B,MATCH(L702,CODE!A:A,0),2)</f>
        <v>Separate - Large GS</v>
      </c>
    </row>
    <row r="703" spans="1:13">
      <c r="A703" s="36">
        <v>201703</v>
      </c>
      <c r="B703" s="37" t="s">
        <v>58</v>
      </c>
      <c r="C703" s="37" t="s">
        <v>186</v>
      </c>
      <c r="D703" s="37" t="s">
        <v>192</v>
      </c>
      <c r="E703" s="37">
        <v>-16.649999999999999</v>
      </c>
      <c r="G703" s="37">
        <v>2228</v>
      </c>
      <c r="H703" s="60">
        <f t="shared" si="52"/>
        <v>0</v>
      </c>
      <c r="I703" s="60">
        <f t="shared" si="53"/>
        <v>0</v>
      </c>
      <c r="J703" s="60">
        <f t="shared" si="54"/>
        <v>0</v>
      </c>
      <c r="K703" s="1" t="str">
        <f t="shared" si="55"/>
        <v>IND</v>
      </c>
      <c r="L703" s="2" t="str">
        <f t="shared" si="51"/>
        <v>02OALTB15N</v>
      </c>
      <c r="M703" s="40" t="str">
        <f>INDEX(CODE!A:B,MATCH(L703,CODE!A:A,0),2)</f>
        <v>NOT USED</v>
      </c>
    </row>
    <row r="704" spans="1:13">
      <c r="A704" s="36">
        <v>201703</v>
      </c>
      <c r="B704" s="37" t="s">
        <v>58</v>
      </c>
      <c r="C704" s="37" t="s">
        <v>186</v>
      </c>
      <c r="D704" s="37" t="s">
        <v>193</v>
      </c>
      <c r="E704" s="37">
        <v>52.65</v>
      </c>
      <c r="F704" s="37">
        <v>0</v>
      </c>
      <c r="G704" s="37">
        <v>0</v>
      </c>
      <c r="H704" s="60">
        <f t="shared" si="52"/>
        <v>0</v>
      </c>
      <c r="I704" s="60">
        <f t="shared" si="53"/>
        <v>0</v>
      </c>
      <c r="J704" s="60">
        <f t="shared" si="54"/>
        <v>0</v>
      </c>
      <c r="K704" s="1" t="str">
        <f t="shared" si="55"/>
        <v>IND</v>
      </c>
      <c r="L704" s="2" t="str">
        <f t="shared" si="51"/>
        <v>BPA BALANC</v>
      </c>
      <c r="M704" s="40" t="str">
        <f>INDEX(CODE!A:B,MATCH(L704,CODE!A:A,0),2)</f>
        <v>NOT USED</v>
      </c>
    </row>
    <row r="705" spans="1:13">
      <c r="A705" s="36">
        <v>201703</v>
      </c>
      <c r="B705" s="37" t="s">
        <v>58</v>
      </c>
      <c r="C705" s="37" t="s">
        <v>186</v>
      </c>
      <c r="D705" s="37" t="s">
        <v>194</v>
      </c>
      <c r="F705" s="37">
        <v>0</v>
      </c>
      <c r="H705" s="60">
        <f t="shared" si="52"/>
        <v>0</v>
      </c>
      <c r="I705" s="60">
        <f t="shared" si="53"/>
        <v>0</v>
      </c>
      <c r="J705" s="60">
        <f t="shared" si="54"/>
        <v>0</v>
      </c>
      <c r="K705" s="1" t="str">
        <f t="shared" si="55"/>
        <v>IND</v>
      </c>
      <c r="L705" s="2" t="str">
        <f t="shared" si="51"/>
        <v>CUSTOMER C</v>
      </c>
      <c r="M705" s="40" t="str">
        <f>INDEX(CODE!A:B,MATCH(L705,CODE!A:A,0),2)</f>
        <v>NOT USED</v>
      </c>
    </row>
    <row r="706" spans="1:13">
      <c r="A706" s="36">
        <v>201703</v>
      </c>
      <c r="B706" s="37" t="s">
        <v>58</v>
      </c>
      <c r="C706" s="37" t="s">
        <v>195</v>
      </c>
      <c r="D706" s="37" t="s">
        <v>36</v>
      </c>
      <c r="E706" s="37">
        <v>7579.25</v>
      </c>
      <c r="F706" s="37">
        <v>43</v>
      </c>
      <c r="G706" s="37">
        <v>67971</v>
      </c>
      <c r="H706" s="60">
        <f t="shared" si="52"/>
        <v>7579.25</v>
      </c>
      <c r="I706" s="60">
        <f t="shared" si="53"/>
        <v>43</v>
      </c>
      <c r="J706" s="60">
        <f t="shared" si="54"/>
        <v>67971</v>
      </c>
      <c r="K706" s="1" t="str">
        <f t="shared" si="55"/>
        <v>IND</v>
      </c>
      <c r="L706" s="2" t="str">
        <f t="shared" ref="L706:L769" si="56">LEFT(D706,10)</f>
        <v>02GNSB0024</v>
      </c>
      <c r="M706" s="40" t="str">
        <f>INDEX(CODE!A:B,MATCH(L706,CODE!A:A,0),2)</f>
        <v>Separate - Small GS</v>
      </c>
    </row>
    <row r="707" spans="1:13">
      <c r="A707" s="36">
        <v>201703</v>
      </c>
      <c r="B707" s="37" t="s">
        <v>58</v>
      </c>
      <c r="C707" s="37" t="s">
        <v>195</v>
      </c>
      <c r="D707" s="37" t="s">
        <v>38</v>
      </c>
      <c r="E707" s="37">
        <v>6.39</v>
      </c>
      <c r="F707" s="37">
        <v>1</v>
      </c>
      <c r="G707" s="37">
        <v>53</v>
      </c>
      <c r="H707" s="60">
        <f t="shared" ref="H707:H770" si="57">IF($C707="R",E707,0)</f>
        <v>6.39</v>
      </c>
      <c r="I707" s="60">
        <f t="shared" ref="I707:I770" si="58">IF($C707="R",F707,0)</f>
        <v>1</v>
      </c>
      <c r="J707" s="60">
        <f t="shared" ref="J707:J770" si="59">IF($C707="R",G707,0)</f>
        <v>53</v>
      </c>
      <c r="K707" s="1" t="str">
        <f t="shared" ref="K707:K770" si="60">IF(LEFT(B707,3)="IRR","IRG",LEFT(B707,3))</f>
        <v>IND</v>
      </c>
      <c r="L707" s="2" t="str">
        <f t="shared" si="56"/>
        <v>02GNSB24FP</v>
      </c>
      <c r="M707" s="40" t="str">
        <f>INDEX(CODE!A:B,MATCH(L707,CODE!A:A,0),2)</f>
        <v>Separate - Small GS</v>
      </c>
    </row>
    <row r="708" spans="1:13">
      <c r="A708" s="36">
        <v>201703</v>
      </c>
      <c r="B708" s="37" t="s">
        <v>58</v>
      </c>
      <c r="C708" s="37" t="s">
        <v>195</v>
      </c>
      <c r="D708" s="37" t="s">
        <v>52</v>
      </c>
      <c r="E708" s="37">
        <v>133225.95000000001</v>
      </c>
      <c r="F708" s="37">
        <v>331</v>
      </c>
      <c r="G708" s="37">
        <v>1407568</v>
      </c>
      <c r="H708" s="60">
        <f t="shared" si="57"/>
        <v>133225.95000000001</v>
      </c>
      <c r="I708" s="60">
        <f t="shared" si="58"/>
        <v>331</v>
      </c>
      <c r="J708" s="60">
        <f t="shared" si="59"/>
        <v>1407568</v>
      </c>
      <c r="K708" s="1" t="str">
        <f t="shared" si="60"/>
        <v>IND</v>
      </c>
      <c r="L708" s="2" t="str">
        <f t="shared" si="56"/>
        <v>02GNSV0024</v>
      </c>
      <c r="M708" s="40" t="str">
        <f>INDEX(CODE!A:B,MATCH(L708,CODE!A:A,0),2)</f>
        <v>Separate - Small GS</v>
      </c>
    </row>
    <row r="709" spans="1:13">
      <c r="A709" s="36">
        <v>201703</v>
      </c>
      <c r="B709" s="37" t="s">
        <v>58</v>
      </c>
      <c r="C709" s="37" t="s">
        <v>195</v>
      </c>
      <c r="D709" s="37" t="s">
        <v>53</v>
      </c>
      <c r="E709" s="37">
        <v>724.49</v>
      </c>
      <c r="F709" s="37">
        <v>4</v>
      </c>
      <c r="G709" s="37">
        <v>2776</v>
      </c>
      <c r="H709" s="60">
        <f t="shared" si="57"/>
        <v>724.49</v>
      </c>
      <c r="I709" s="60">
        <f t="shared" si="58"/>
        <v>4</v>
      </c>
      <c r="J709" s="60">
        <f t="shared" si="59"/>
        <v>2776</v>
      </c>
      <c r="K709" s="1" t="str">
        <f t="shared" si="60"/>
        <v>IND</v>
      </c>
      <c r="L709" s="2" t="str">
        <f t="shared" si="56"/>
        <v>02GNSV024F</v>
      </c>
      <c r="M709" s="40" t="str">
        <f>INDEX(CODE!A:B,MATCH(L709,CODE!A:A,0),2)</f>
        <v>Separate - Small GS</v>
      </c>
    </row>
    <row r="710" spans="1:13">
      <c r="A710" s="36">
        <v>201703</v>
      </c>
      <c r="B710" s="37" t="s">
        <v>58</v>
      </c>
      <c r="C710" s="37" t="s">
        <v>195</v>
      </c>
      <c r="D710" s="37" t="s">
        <v>39</v>
      </c>
      <c r="E710" s="37">
        <v>11536.53</v>
      </c>
      <c r="F710" s="37">
        <v>10</v>
      </c>
      <c r="G710" s="37">
        <v>68320</v>
      </c>
      <c r="H710" s="60">
        <f t="shared" si="57"/>
        <v>11536.53</v>
      </c>
      <c r="I710" s="60">
        <f t="shared" si="58"/>
        <v>10</v>
      </c>
      <c r="J710" s="60">
        <f t="shared" si="59"/>
        <v>68320</v>
      </c>
      <c r="K710" s="1" t="str">
        <f t="shared" si="60"/>
        <v>IND</v>
      </c>
      <c r="L710" s="2" t="str">
        <f t="shared" si="56"/>
        <v>02LGSB0036</v>
      </c>
      <c r="M710" s="40" t="str">
        <f>INDEX(CODE!A:B,MATCH(L710,CODE!A:A,0),2)</f>
        <v>Separate - Large GS</v>
      </c>
    </row>
    <row r="711" spans="1:13">
      <c r="A711" s="36">
        <v>201703</v>
      </c>
      <c r="B711" s="37" t="s">
        <v>58</v>
      </c>
      <c r="C711" s="37" t="s">
        <v>195</v>
      </c>
      <c r="D711" s="37" t="s">
        <v>54</v>
      </c>
      <c r="E711" s="37">
        <v>683807.27</v>
      </c>
      <c r="F711" s="37">
        <v>97</v>
      </c>
      <c r="G711" s="37">
        <v>8152220</v>
      </c>
      <c r="H711" s="60">
        <f t="shared" si="57"/>
        <v>683807.27</v>
      </c>
      <c r="I711" s="60">
        <f t="shared" si="58"/>
        <v>97</v>
      </c>
      <c r="J711" s="60">
        <f t="shared" si="59"/>
        <v>8152220</v>
      </c>
      <c r="K711" s="1" t="str">
        <f t="shared" si="60"/>
        <v>IND</v>
      </c>
      <c r="L711" s="2" t="str">
        <f t="shared" si="56"/>
        <v>02LGSV0036</v>
      </c>
      <c r="M711" s="40" t="str">
        <f>INDEX(CODE!A:B,MATCH(L711,CODE!A:A,0),2)</f>
        <v>Separate - Large GS</v>
      </c>
    </row>
    <row r="712" spans="1:13">
      <c r="A712" s="36">
        <v>201703</v>
      </c>
      <c r="B712" s="37" t="s">
        <v>58</v>
      </c>
      <c r="C712" s="37" t="s">
        <v>195</v>
      </c>
      <c r="D712" s="37" t="s">
        <v>55</v>
      </c>
      <c r="E712" s="37">
        <v>3280990.96</v>
      </c>
      <c r="F712" s="37">
        <v>31</v>
      </c>
      <c r="G712" s="37">
        <v>49653900</v>
      </c>
      <c r="H712" s="60">
        <f t="shared" si="57"/>
        <v>3280990.96</v>
      </c>
      <c r="I712" s="60">
        <f t="shared" si="58"/>
        <v>31</v>
      </c>
      <c r="J712" s="60">
        <f t="shared" si="59"/>
        <v>49653900</v>
      </c>
      <c r="K712" s="1" t="str">
        <f t="shared" si="60"/>
        <v>IND</v>
      </c>
      <c r="L712" s="2" t="str">
        <f t="shared" si="56"/>
        <v>02LGSV048T</v>
      </c>
      <c r="M712" s="40" t="str">
        <f>INDEX(CODE!A:B,MATCH(L712,CODE!A:A,0),2)</f>
        <v>NOT USED</v>
      </c>
    </row>
    <row r="713" spans="1:13">
      <c r="A713" s="36">
        <v>201703</v>
      </c>
      <c r="B713" s="37" t="s">
        <v>58</v>
      </c>
      <c r="C713" s="37" t="s">
        <v>195</v>
      </c>
      <c r="D713" s="37" t="s">
        <v>56</v>
      </c>
      <c r="E713" s="37">
        <v>1079.73</v>
      </c>
      <c r="F713" s="37">
        <v>38</v>
      </c>
      <c r="G713" s="37">
        <v>8031</v>
      </c>
      <c r="H713" s="60">
        <f t="shared" si="57"/>
        <v>1079.73</v>
      </c>
      <c r="I713" s="60">
        <f t="shared" si="58"/>
        <v>38</v>
      </c>
      <c r="J713" s="60">
        <f t="shared" si="59"/>
        <v>8031</v>
      </c>
      <c r="K713" s="1" t="str">
        <f t="shared" si="60"/>
        <v>IND</v>
      </c>
      <c r="L713" s="2" t="str">
        <f t="shared" si="56"/>
        <v>02OALT015N</v>
      </c>
      <c r="M713" s="40" t="str">
        <f>INDEX(CODE!A:B,MATCH(L713,CODE!A:A,0),2)</f>
        <v>NOT USED</v>
      </c>
    </row>
    <row r="714" spans="1:13">
      <c r="A714" s="36">
        <v>201703</v>
      </c>
      <c r="B714" s="37" t="s">
        <v>58</v>
      </c>
      <c r="C714" s="37" t="s">
        <v>195</v>
      </c>
      <c r="D714" s="37" t="s">
        <v>43</v>
      </c>
      <c r="E714" s="37">
        <v>342.06</v>
      </c>
      <c r="F714" s="37">
        <v>14</v>
      </c>
      <c r="G714" s="37">
        <v>2228</v>
      </c>
      <c r="H714" s="60">
        <f t="shared" si="57"/>
        <v>342.06</v>
      </c>
      <c r="I714" s="60">
        <f t="shared" si="58"/>
        <v>14</v>
      </c>
      <c r="J714" s="60">
        <f t="shared" si="59"/>
        <v>2228</v>
      </c>
      <c r="K714" s="1" t="str">
        <f t="shared" si="60"/>
        <v>IND</v>
      </c>
      <c r="L714" s="2" t="str">
        <f t="shared" si="56"/>
        <v>02OALTB15N</v>
      </c>
      <c r="M714" s="40" t="str">
        <f>INDEX(CODE!A:B,MATCH(L714,CODE!A:A,0),2)</f>
        <v>NOT USED</v>
      </c>
    </row>
    <row r="715" spans="1:13">
      <c r="A715" s="36">
        <v>201703</v>
      </c>
      <c r="B715" s="37" t="s">
        <v>58</v>
      </c>
      <c r="C715" s="37" t="s">
        <v>195</v>
      </c>
      <c r="D715" s="37" t="s">
        <v>59</v>
      </c>
      <c r="F715" s="37">
        <v>1</v>
      </c>
      <c r="H715" s="60">
        <f t="shared" si="57"/>
        <v>0</v>
      </c>
      <c r="I715" s="60">
        <f t="shared" si="58"/>
        <v>1</v>
      </c>
      <c r="J715" s="60">
        <f t="shared" si="59"/>
        <v>0</v>
      </c>
      <c r="K715" s="1" t="str">
        <f t="shared" si="60"/>
        <v>IND</v>
      </c>
      <c r="L715" s="2" t="str">
        <f t="shared" si="56"/>
        <v>02PRSV47TM</v>
      </c>
      <c r="M715" s="40" t="str">
        <f>INDEX(CODE!A:B,MATCH(L715,CODE!A:A,0),2)</f>
        <v>NOT USED</v>
      </c>
    </row>
    <row r="716" spans="1:13">
      <c r="A716" s="36">
        <v>201703</v>
      </c>
      <c r="B716" s="37" t="s">
        <v>58</v>
      </c>
      <c r="C716" s="37" t="s">
        <v>195</v>
      </c>
      <c r="D716" s="37" t="s">
        <v>94</v>
      </c>
      <c r="E716" s="37">
        <v>147420.76</v>
      </c>
      <c r="F716" s="37">
        <v>0</v>
      </c>
      <c r="G716" s="37">
        <v>0</v>
      </c>
      <c r="H716" s="60">
        <f t="shared" si="57"/>
        <v>147420.76</v>
      </c>
      <c r="I716" s="60">
        <f t="shared" si="58"/>
        <v>0</v>
      </c>
      <c r="J716" s="60">
        <f t="shared" si="59"/>
        <v>0</v>
      </c>
      <c r="K716" s="1" t="str">
        <f t="shared" si="60"/>
        <v>IND</v>
      </c>
      <c r="L716" s="2" t="str">
        <f t="shared" si="56"/>
        <v>301370-DSM</v>
      </c>
      <c r="M716" s="40" t="str">
        <f>INDEX(CODE!A:B,MATCH(L716,CODE!A:A,0),2)</f>
        <v>NOT USED</v>
      </c>
    </row>
    <row r="717" spans="1:13">
      <c r="A717" s="36">
        <v>201703</v>
      </c>
      <c r="B717" s="37" t="s">
        <v>58</v>
      </c>
      <c r="C717" s="37" t="s">
        <v>195</v>
      </c>
      <c r="D717" s="37" t="s">
        <v>90</v>
      </c>
      <c r="F717" s="37">
        <v>0</v>
      </c>
      <c r="H717" s="60">
        <f t="shared" si="57"/>
        <v>0</v>
      </c>
      <c r="I717" s="60">
        <f t="shared" si="58"/>
        <v>0</v>
      </c>
      <c r="J717" s="60">
        <f t="shared" si="59"/>
        <v>0</v>
      </c>
      <c r="K717" s="1" t="str">
        <f t="shared" si="60"/>
        <v>IND</v>
      </c>
      <c r="L717" s="2" t="str">
        <f t="shared" si="56"/>
        <v>CUSTOMER C</v>
      </c>
      <c r="M717" s="40" t="str">
        <f>INDEX(CODE!A:B,MATCH(L717,CODE!A:A,0),2)</f>
        <v>NOT USED</v>
      </c>
    </row>
    <row r="718" spans="1:13">
      <c r="A718" s="36">
        <v>201703</v>
      </c>
      <c r="B718" s="37" t="s">
        <v>58</v>
      </c>
      <c r="C718" s="37" t="s">
        <v>195</v>
      </c>
      <c r="D718" s="37" t="s">
        <v>92</v>
      </c>
      <c r="E718" s="37">
        <v>-292184.42</v>
      </c>
      <c r="F718" s="37">
        <v>0</v>
      </c>
      <c r="G718" s="37">
        <v>0</v>
      </c>
      <c r="H718" s="60">
        <f t="shared" si="57"/>
        <v>-292184.42</v>
      </c>
      <c r="I718" s="60">
        <f t="shared" si="58"/>
        <v>0</v>
      </c>
      <c r="J718" s="60">
        <f t="shared" si="59"/>
        <v>0</v>
      </c>
      <c r="K718" s="1" t="str">
        <f t="shared" si="60"/>
        <v>IND</v>
      </c>
      <c r="L718" s="2" t="str">
        <f t="shared" si="56"/>
        <v>REVENUE_AC</v>
      </c>
      <c r="M718" s="40" t="str">
        <f>INDEX(CODE!A:B,MATCH(L718,CODE!A:A,0),2)</f>
        <v>NOT USED</v>
      </c>
    </row>
    <row r="719" spans="1:13">
      <c r="A719" s="36">
        <v>201703</v>
      </c>
      <c r="B719" s="37" t="s">
        <v>58</v>
      </c>
      <c r="C719" s="37" t="s">
        <v>195</v>
      </c>
      <c r="D719" s="37" t="s">
        <v>104</v>
      </c>
      <c r="E719" s="37">
        <v>41386.370000000003</v>
      </c>
      <c r="F719" s="37">
        <v>0</v>
      </c>
      <c r="G719" s="37">
        <v>0</v>
      </c>
      <c r="H719" s="60">
        <f t="shared" si="57"/>
        <v>41386.370000000003</v>
      </c>
      <c r="I719" s="60">
        <f t="shared" si="58"/>
        <v>0</v>
      </c>
      <c r="J719" s="60">
        <f t="shared" si="59"/>
        <v>0</v>
      </c>
      <c r="K719" s="1" t="str">
        <f t="shared" si="60"/>
        <v>IND</v>
      </c>
      <c r="L719" s="2" t="str">
        <f t="shared" si="56"/>
        <v>REVENUE AD</v>
      </c>
      <c r="M719" s="40" t="str">
        <f>INDEX(CODE!A:B,MATCH(L719,CODE!A:A,0),2)</f>
        <v>NOT USED</v>
      </c>
    </row>
    <row r="720" spans="1:13">
      <c r="A720" s="36">
        <v>201703</v>
      </c>
      <c r="B720" s="37" t="s">
        <v>58</v>
      </c>
      <c r="C720" s="37" t="s">
        <v>196</v>
      </c>
      <c r="D720" s="37" t="s">
        <v>197</v>
      </c>
      <c r="E720" s="37">
        <v>304000</v>
      </c>
      <c r="F720" s="37">
        <v>0</v>
      </c>
      <c r="G720" s="37">
        <v>6772000</v>
      </c>
      <c r="H720" s="60">
        <f t="shared" si="57"/>
        <v>0</v>
      </c>
      <c r="I720" s="60">
        <f t="shared" si="58"/>
        <v>0</v>
      </c>
      <c r="J720" s="60">
        <f t="shared" si="59"/>
        <v>0</v>
      </c>
      <c r="K720" s="1" t="str">
        <f t="shared" si="60"/>
        <v>IND</v>
      </c>
      <c r="L720" s="2" t="str">
        <f t="shared" si="56"/>
        <v>UNBILLED R</v>
      </c>
      <c r="M720" s="40" t="str">
        <f>INDEX(CODE!A:B,MATCH(L720,CODE!A:A,0),2)</f>
        <v>NOT USED</v>
      </c>
    </row>
    <row r="721" spans="1:13">
      <c r="A721" s="36">
        <v>201703</v>
      </c>
      <c r="B721" s="37" t="s">
        <v>60</v>
      </c>
      <c r="C721" s="37" t="s">
        <v>186</v>
      </c>
      <c r="D721" s="37" t="s">
        <v>61</v>
      </c>
      <c r="E721" s="37">
        <v>-8909.33</v>
      </c>
      <c r="F721" s="37">
        <v>3108</v>
      </c>
      <c r="G721" s="37">
        <v>1192713</v>
      </c>
      <c r="H721" s="60">
        <f t="shared" si="57"/>
        <v>0</v>
      </c>
      <c r="I721" s="60">
        <f t="shared" si="58"/>
        <v>0</v>
      </c>
      <c r="J721" s="60">
        <f t="shared" si="59"/>
        <v>0</v>
      </c>
      <c r="K721" s="1" t="str">
        <f t="shared" si="60"/>
        <v>IRG</v>
      </c>
      <c r="L721" s="2" t="str">
        <f t="shared" si="56"/>
        <v>02APSV0040</v>
      </c>
      <c r="M721" s="40" t="str">
        <f>INDEX(CODE!A:B,MATCH(L721,CODE!A:A,0),2)</f>
        <v>Separate - APS</v>
      </c>
    </row>
    <row r="722" spans="1:13">
      <c r="A722" s="36">
        <v>201703</v>
      </c>
      <c r="B722" s="37" t="s">
        <v>60</v>
      </c>
      <c r="C722" s="37" t="s">
        <v>186</v>
      </c>
      <c r="D722" s="37" t="s">
        <v>199</v>
      </c>
      <c r="F722" s="37">
        <v>9</v>
      </c>
      <c r="H722" s="60">
        <f t="shared" si="57"/>
        <v>0</v>
      </c>
      <c r="I722" s="60">
        <f t="shared" si="58"/>
        <v>0</v>
      </c>
      <c r="J722" s="60">
        <f t="shared" si="59"/>
        <v>0</v>
      </c>
      <c r="K722" s="1" t="str">
        <f t="shared" si="60"/>
        <v>IRG</v>
      </c>
      <c r="L722" s="2" t="str">
        <f t="shared" si="56"/>
        <v>02NMT40135</v>
      </c>
      <c r="M722" s="40" t="str">
        <f>INDEX(CODE!A:B,MATCH(L722,CODE!A:A,0),2)</f>
        <v>Separate - APS</v>
      </c>
    </row>
    <row r="723" spans="1:13">
      <c r="A723" s="36">
        <v>201703</v>
      </c>
      <c r="B723" s="37" t="s">
        <v>60</v>
      </c>
      <c r="C723" s="37" t="s">
        <v>186</v>
      </c>
      <c r="D723" s="37" t="s">
        <v>200</v>
      </c>
      <c r="F723" s="37">
        <v>0</v>
      </c>
      <c r="H723" s="60">
        <f t="shared" si="57"/>
        <v>0</v>
      </c>
      <c r="I723" s="60">
        <f t="shared" si="58"/>
        <v>0</v>
      </c>
      <c r="J723" s="60">
        <f t="shared" si="59"/>
        <v>0</v>
      </c>
      <c r="K723" s="1" t="str">
        <f t="shared" si="60"/>
        <v>IRG</v>
      </c>
      <c r="L723" s="2" t="str">
        <f t="shared" si="56"/>
        <v>CUSTOMER C</v>
      </c>
      <c r="M723" s="40" t="str">
        <f>INDEX(CODE!A:B,MATCH(L723,CODE!A:A,0),2)</f>
        <v>NOT USED</v>
      </c>
    </row>
    <row r="724" spans="1:13">
      <c r="A724" s="36">
        <v>201703</v>
      </c>
      <c r="B724" s="37" t="s">
        <v>60</v>
      </c>
      <c r="C724" s="37" t="s">
        <v>186</v>
      </c>
      <c r="D724" s="37" t="s">
        <v>201</v>
      </c>
      <c r="E724" s="37">
        <v>473.85</v>
      </c>
      <c r="F724" s="37">
        <v>0</v>
      </c>
      <c r="G724" s="37">
        <v>0</v>
      </c>
      <c r="H724" s="60">
        <f t="shared" si="57"/>
        <v>0</v>
      </c>
      <c r="I724" s="60">
        <f t="shared" si="58"/>
        <v>0</v>
      </c>
      <c r="J724" s="60">
        <f t="shared" si="59"/>
        <v>0</v>
      </c>
      <c r="K724" s="1" t="str">
        <f t="shared" si="60"/>
        <v>IRG</v>
      </c>
      <c r="L724" s="2" t="str">
        <f t="shared" si="56"/>
        <v>IRRIGATION</v>
      </c>
      <c r="M724" s="40" t="str">
        <f>INDEX(CODE!A:B,MATCH(L724,CODE!A:A,0),2)</f>
        <v>NOT USED</v>
      </c>
    </row>
    <row r="725" spans="1:13">
      <c r="A725" s="36">
        <v>201703</v>
      </c>
      <c r="B725" s="37" t="s">
        <v>60</v>
      </c>
      <c r="C725" s="37" t="s">
        <v>195</v>
      </c>
      <c r="D725" s="37" t="s">
        <v>61</v>
      </c>
      <c r="E725" s="37">
        <v>88468.41</v>
      </c>
      <c r="F725" s="37">
        <v>3108</v>
      </c>
      <c r="G725" s="37">
        <v>1192713</v>
      </c>
      <c r="H725" s="60">
        <f t="shared" si="57"/>
        <v>88468.41</v>
      </c>
      <c r="I725" s="60">
        <f t="shared" si="58"/>
        <v>3108</v>
      </c>
      <c r="J725" s="60">
        <f t="shared" si="59"/>
        <v>1192713</v>
      </c>
      <c r="K725" s="1" t="str">
        <f t="shared" si="60"/>
        <v>IRG</v>
      </c>
      <c r="L725" s="2" t="str">
        <f t="shared" si="56"/>
        <v>02APSV0040</v>
      </c>
      <c r="M725" s="40" t="str">
        <f>INDEX(CODE!A:B,MATCH(L725,CODE!A:A,0),2)</f>
        <v>Separate - APS</v>
      </c>
    </row>
    <row r="726" spans="1:13">
      <c r="A726" s="36">
        <v>201703</v>
      </c>
      <c r="B726" s="37" t="s">
        <v>60</v>
      </c>
      <c r="C726" s="37" t="s">
        <v>195</v>
      </c>
      <c r="D726" s="37" t="s">
        <v>62</v>
      </c>
      <c r="E726" s="37">
        <v>28700.63</v>
      </c>
      <c r="F726" s="37">
        <v>2031</v>
      </c>
      <c r="G726" s="37">
        <v>376342</v>
      </c>
      <c r="H726" s="60">
        <f t="shared" si="57"/>
        <v>28700.63</v>
      </c>
      <c r="I726" s="60">
        <f t="shared" si="58"/>
        <v>2031</v>
      </c>
      <c r="J726" s="60">
        <f t="shared" si="59"/>
        <v>376342</v>
      </c>
      <c r="K726" s="1" t="str">
        <f t="shared" si="60"/>
        <v>IRG</v>
      </c>
      <c r="L726" s="2" t="str">
        <f t="shared" si="56"/>
        <v>02APSV040X</v>
      </c>
      <c r="M726" s="40" t="str">
        <f>INDEX(CODE!A:B,MATCH(L726,CODE!A:A,0),2)</f>
        <v>Separate - APS</v>
      </c>
    </row>
    <row r="727" spans="1:13">
      <c r="A727" s="36">
        <v>201703</v>
      </c>
      <c r="B727" s="37" t="s">
        <v>60</v>
      </c>
      <c r="C727" s="37" t="s">
        <v>195</v>
      </c>
      <c r="D727" s="37" t="s">
        <v>81</v>
      </c>
      <c r="E727" s="37">
        <v>7.5</v>
      </c>
      <c r="G727" s="37">
        <v>0</v>
      </c>
      <c r="H727" s="60">
        <f t="shared" si="57"/>
        <v>7.5</v>
      </c>
      <c r="I727" s="60">
        <f t="shared" si="58"/>
        <v>0</v>
      </c>
      <c r="J727" s="60">
        <f t="shared" si="59"/>
        <v>0</v>
      </c>
      <c r="K727" s="1" t="str">
        <f t="shared" si="60"/>
        <v>IRG</v>
      </c>
      <c r="L727" s="2" t="str">
        <f t="shared" si="56"/>
        <v>02LNX00105</v>
      </c>
      <c r="M727" s="40" t="str">
        <f>INDEX(CODE!A:B,MATCH(L727,CODE!A:A,0),2)</f>
        <v>NOT USED</v>
      </c>
    </row>
    <row r="728" spans="1:13">
      <c r="A728" s="36">
        <v>201703</v>
      </c>
      <c r="B728" s="37" t="s">
        <v>60</v>
      </c>
      <c r="C728" s="37" t="s">
        <v>195</v>
      </c>
      <c r="D728" s="37" t="s">
        <v>82</v>
      </c>
      <c r="E728" s="37">
        <v>481.59</v>
      </c>
      <c r="G728" s="37">
        <v>0</v>
      </c>
      <c r="H728" s="60">
        <f t="shared" si="57"/>
        <v>481.59</v>
      </c>
      <c r="I728" s="60">
        <f t="shared" si="58"/>
        <v>0</v>
      </c>
      <c r="J728" s="60">
        <f t="shared" si="59"/>
        <v>0</v>
      </c>
      <c r="K728" s="1" t="str">
        <f t="shared" si="60"/>
        <v>IRG</v>
      </c>
      <c r="L728" s="2" t="str">
        <f t="shared" si="56"/>
        <v>02LNX00109</v>
      </c>
      <c r="M728" s="40" t="str">
        <f>INDEX(CODE!A:B,MATCH(L728,CODE!A:A,0),2)</f>
        <v>NOT USED</v>
      </c>
    </row>
    <row r="729" spans="1:13">
      <c r="A729" s="36">
        <v>201703</v>
      </c>
      <c r="B729" s="37" t="s">
        <v>60</v>
      </c>
      <c r="C729" s="37" t="s">
        <v>195</v>
      </c>
      <c r="D729" s="37" t="s">
        <v>83</v>
      </c>
      <c r="E729" s="37">
        <v>38.17</v>
      </c>
      <c r="G729" s="37">
        <v>0</v>
      </c>
      <c r="H729" s="60">
        <f t="shared" si="57"/>
        <v>38.17</v>
      </c>
      <c r="I729" s="60">
        <f t="shared" si="58"/>
        <v>0</v>
      </c>
      <c r="J729" s="60">
        <f t="shared" si="59"/>
        <v>0</v>
      </c>
      <c r="K729" s="1" t="str">
        <f t="shared" si="60"/>
        <v>IRG</v>
      </c>
      <c r="L729" s="2" t="str">
        <f t="shared" si="56"/>
        <v>02LNX00110</v>
      </c>
      <c r="M729" s="40" t="str">
        <f>INDEX(CODE!A:B,MATCH(L729,CODE!A:A,0),2)</f>
        <v>NOT USED</v>
      </c>
    </row>
    <row r="730" spans="1:13">
      <c r="A730" s="36">
        <v>201703</v>
      </c>
      <c r="B730" s="37" t="s">
        <v>60</v>
      </c>
      <c r="C730" s="37" t="s">
        <v>195</v>
      </c>
      <c r="D730" s="37" t="s">
        <v>86</v>
      </c>
      <c r="E730" s="37">
        <v>1269.99</v>
      </c>
      <c r="G730" s="37">
        <v>0</v>
      </c>
      <c r="H730" s="60">
        <f t="shared" si="57"/>
        <v>1269.99</v>
      </c>
      <c r="I730" s="60">
        <f t="shared" si="58"/>
        <v>0</v>
      </c>
      <c r="J730" s="60">
        <f t="shared" si="59"/>
        <v>0</v>
      </c>
      <c r="K730" s="1" t="str">
        <f t="shared" si="60"/>
        <v>IRG</v>
      </c>
      <c r="L730" s="2" t="str">
        <f t="shared" si="56"/>
        <v>02LNX00310</v>
      </c>
      <c r="M730" s="40" t="str">
        <f>INDEX(CODE!A:B,MATCH(L730,CODE!A:A,0),2)</f>
        <v>NOT USED</v>
      </c>
    </row>
    <row r="731" spans="1:13">
      <c r="A731" s="36">
        <v>201703</v>
      </c>
      <c r="B731" s="37" t="s">
        <v>60</v>
      </c>
      <c r="C731" s="37" t="s">
        <v>195</v>
      </c>
      <c r="D731" s="37" t="s">
        <v>87</v>
      </c>
      <c r="E731" s="37">
        <v>21.27</v>
      </c>
      <c r="G731" s="37">
        <v>0</v>
      </c>
      <c r="H731" s="60">
        <f t="shared" si="57"/>
        <v>21.27</v>
      </c>
      <c r="I731" s="60">
        <f t="shared" si="58"/>
        <v>0</v>
      </c>
      <c r="J731" s="60">
        <f t="shared" si="59"/>
        <v>0</v>
      </c>
      <c r="K731" s="1" t="str">
        <f t="shared" si="60"/>
        <v>IRG</v>
      </c>
      <c r="L731" s="2" t="str">
        <f t="shared" si="56"/>
        <v>02LNX00311</v>
      </c>
      <c r="M731" s="40" t="str">
        <f>INDEX(CODE!A:B,MATCH(L731,CODE!A:A,0),2)</f>
        <v>NOT USED</v>
      </c>
    </row>
    <row r="732" spans="1:13">
      <c r="A732" s="36">
        <v>201703</v>
      </c>
      <c r="B732" s="37" t="s">
        <v>60</v>
      </c>
      <c r="C732" s="37" t="s">
        <v>195</v>
      </c>
      <c r="D732" s="37" t="s">
        <v>88</v>
      </c>
      <c r="E732" s="37">
        <v>2897.12</v>
      </c>
      <c r="G732" s="37">
        <v>0</v>
      </c>
      <c r="H732" s="60">
        <f t="shared" si="57"/>
        <v>2897.12</v>
      </c>
      <c r="I732" s="60">
        <f t="shared" si="58"/>
        <v>0</v>
      </c>
      <c r="J732" s="60">
        <f t="shared" si="59"/>
        <v>0</v>
      </c>
      <c r="K732" s="1" t="str">
        <f t="shared" si="60"/>
        <v>IRG</v>
      </c>
      <c r="L732" s="2" t="str">
        <f t="shared" si="56"/>
        <v>02LNX00312</v>
      </c>
      <c r="M732" s="40" t="str">
        <f>INDEX(CODE!A:B,MATCH(L732,CODE!A:A,0),2)</f>
        <v>NOT USED</v>
      </c>
    </row>
    <row r="733" spans="1:13">
      <c r="A733" s="36">
        <v>201703</v>
      </c>
      <c r="B733" s="37" t="s">
        <v>60</v>
      </c>
      <c r="C733" s="37" t="s">
        <v>195</v>
      </c>
      <c r="D733" s="37" t="s">
        <v>45</v>
      </c>
      <c r="E733" s="37">
        <v>3.42</v>
      </c>
      <c r="F733" s="37">
        <v>9</v>
      </c>
      <c r="G733" s="37">
        <v>0</v>
      </c>
      <c r="H733" s="60">
        <f t="shared" si="57"/>
        <v>3.42</v>
      </c>
      <c r="I733" s="60">
        <f t="shared" si="58"/>
        <v>9</v>
      </c>
      <c r="J733" s="60">
        <f t="shared" si="59"/>
        <v>0</v>
      </c>
      <c r="K733" s="1" t="str">
        <f t="shared" si="60"/>
        <v>IRG</v>
      </c>
      <c r="L733" s="2" t="str">
        <f t="shared" si="56"/>
        <v>02NMT40135</v>
      </c>
      <c r="M733" s="40" t="str">
        <f>INDEX(CODE!A:B,MATCH(L733,CODE!A:A,0),2)</f>
        <v>Separate - APS</v>
      </c>
    </row>
    <row r="734" spans="1:13">
      <c r="A734" s="36">
        <v>201703</v>
      </c>
      <c r="B734" s="37" t="s">
        <v>60</v>
      </c>
      <c r="C734" s="37" t="s">
        <v>195</v>
      </c>
      <c r="D734" s="37" t="s">
        <v>73</v>
      </c>
      <c r="F734" s="37">
        <v>1</v>
      </c>
      <c r="H734" s="60">
        <f t="shared" si="57"/>
        <v>0</v>
      </c>
      <c r="I734" s="60">
        <f t="shared" si="58"/>
        <v>1</v>
      </c>
      <c r="J734" s="60">
        <f t="shared" si="59"/>
        <v>0</v>
      </c>
      <c r="K734" s="1" t="str">
        <f t="shared" si="60"/>
        <v>IRG</v>
      </c>
      <c r="L734" s="2" t="str">
        <f t="shared" si="56"/>
        <v>02NMX40135</v>
      </c>
      <c r="M734" s="40" t="str">
        <f>INDEX(CODE!A:B,MATCH(L734,CODE!A:A,0),2)</f>
        <v>Separate - APS</v>
      </c>
    </row>
    <row r="735" spans="1:13">
      <c r="A735" s="36">
        <v>201703</v>
      </c>
      <c r="B735" s="37" t="s">
        <v>60</v>
      </c>
      <c r="C735" s="37" t="s">
        <v>195</v>
      </c>
      <c r="D735" s="37" t="s">
        <v>95</v>
      </c>
      <c r="E735" s="37">
        <v>65000</v>
      </c>
      <c r="F735" s="37">
        <v>0</v>
      </c>
      <c r="G735" s="37">
        <v>0</v>
      </c>
      <c r="H735" s="60">
        <f t="shared" si="57"/>
        <v>65000</v>
      </c>
      <c r="I735" s="60">
        <f t="shared" si="58"/>
        <v>0</v>
      </c>
      <c r="J735" s="60">
        <f t="shared" si="59"/>
        <v>0</v>
      </c>
      <c r="K735" s="1" t="str">
        <f t="shared" si="60"/>
        <v>IRG</v>
      </c>
      <c r="L735" s="2" t="str">
        <f t="shared" si="56"/>
        <v>301461-IRR</v>
      </c>
      <c r="M735" s="40" t="str">
        <f>INDEX(CODE!A:B,MATCH(L735,CODE!A:A,0),2)</f>
        <v>NOT USED</v>
      </c>
    </row>
    <row r="736" spans="1:13">
      <c r="A736" s="36">
        <v>201703</v>
      </c>
      <c r="B736" s="37" t="s">
        <v>60</v>
      </c>
      <c r="C736" s="37" t="s">
        <v>195</v>
      </c>
      <c r="D736" s="37" t="s">
        <v>96</v>
      </c>
      <c r="E736" s="37">
        <v>1319.62</v>
      </c>
      <c r="F736" s="37">
        <v>0</v>
      </c>
      <c r="G736" s="37">
        <v>0</v>
      </c>
      <c r="H736" s="60">
        <f t="shared" si="57"/>
        <v>1319.62</v>
      </c>
      <c r="I736" s="60">
        <f t="shared" si="58"/>
        <v>0</v>
      </c>
      <c r="J736" s="60">
        <f t="shared" si="59"/>
        <v>0</v>
      </c>
      <c r="K736" s="1" t="str">
        <f t="shared" si="60"/>
        <v>IRG</v>
      </c>
      <c r="L736" s="2" t="str">
        <f t="shared" si="56"/>
        <v>301470-DSM</v>
      </c>
      <c r="M736" s="40" t="str">
        <f>INDEX(CODE!A:B,MATCH(L736,CODE!A:A,0),2)</f>
        <v>NOT USED</v>
      </c>
    </row>
    <row r="737" spans="1:13">
      <c r="A737" s="36">
        <v>201703</v>
      </c>
      <c r="B737" s="37" t="s">
        <v>60</v>
      </c>
      <c r="C737" s="37" t="s">
        <v>195</v>
      </c>
      <c r="D737" s="37" t="s">
        <v>46</v>
      </c>
      <c r="E737" s="37">
        <v>31.2</v>
      </c>
      <c r="F737" s="37">
        <v>0</v>
      </c>
      <c r="G737" s="37">
        <v>0</v>
      </c>
      <c r="H737" s="60">
        <f t="shared" si="57"/>
        <v>31.2</v>
      </c>
      <c r="I737" s="60">
        <f t="shared" si="58"/>
        <v>0</v>
      </c>
      <c r="J737" s="60">
        <f t="shared" si="59"/>
        <v>0</v>
      </c>
      <c r="K737" s="1" t="str">
        <f t="shared" si="60"/>
        <v>IRG</v>
      </c>
      <c r="L737" s="2" t="str">
        <f t="shared" si="56"/>
        <v>301480-BLU</v>
      </c>
      <c r="M737" s="40" t="str">
        <f>INDEX(CODE!A:B,MATCH(L737,CODE!A:A,0),2)</f>
        <v>NOT USED</v>
      </c>
    </row>
    <row r="738" spans="1:13">
      <c r="A738" s="36">
        <v>201703</v>
      </c>
      <c r="B738" s="37" t="s">
        <v>60</v>
      </c>
      <c r="C738" s="37" t="s">
        <v>195</v>
      </c>
      <c r="D738" s="37" t="s">
        <v>97</v>
      </c>
      <c r="F738" s="37">
        <v>0</v>
      </c>
      <c r="H738" s="60">
        <f t="shared" si="57"/>
        <v>0</v>
      </c>
      <c r="I738" s="60">
        <f t="shared" si="58"/>
        <v>0</v>
      </c>
      <c r="J738" s="60">
        <f t="shared" si="59"/>
        <v>0</v>
      </c>
      <c r="K738" s="1" t="str">
        <f t="shared" si="60"/>
        <v>IRG</v>
      </c>
      <c r="L738" s="2" t="str">
        <f t="shared" si="56"/>
        <v>CUSTOMER C</v>
      </c>
      <c r="M738" s="40" t="str">
        <f>INDEX(CODE!A:B,MATCH(L738,CODE!A:A,0),2)</f>
        <v>NOT USED</v>
      </c>
    </row>
    <row r="739" spans="1:13">
      <c r="A739" s="36">
        <v>201703</v>
      </c>
      <c r="B739" s="37" t="s">
        <v>60</v>
      </c>
      <c r="C739" s="37" t="s">
        <v>195</v>
      </c>
      <c r="D739" s="37" t="s">
        <v>92</v>
      </c>
      <c r="E739" s="37">
        <v>-33074.230000000003</v>
      </c>
      <c r="F739" s="37">
        <v>0</v>
      </c>
      <c r="G739" s="37">
        <v>0</v>
      </c>
      <c r="H739" s="60">
        <f t="shared" si="57"/>
        <v>-33074.230000000003</v>
      </c>
      <c r="I739" s="60">
        <f t="shared" si="58"/>
        <v>0</v>
      </c>
      <c r="J739" s="60">
        <f t="shared" si="59"/>
        <v>0</v>
      </c>
      <c r="K739" s="1" t="str">
        <f t="shared" si="60"/>
        <v>IRG</v>
      </c>
      <c r="L739" s="2" t="str">
        <f t="shared" si="56"/>
        <v>REVENUE_AC</v>
      </c>
      <c r="M739" s="40" t="str">
        <f>INDEX(CODE!A:B,MATCH(L739,CODE!A:A,0),2)</f>
        <v>NOT USED</v>
      </c>
    </row>
    <row r="740" spans="1:13">
      <c r="A740" s="36">
        <v>201703</v>
      </c>
      <c r="B740" s="37" t="s">
        <v>60</v>
      </c>
      <c r="C740" s="37" t="s">
        <v>195</v>
      </c>
      <c r="D740" s="37" t="s">
        <v>104</v>
      </c>
      <c r="E740" s="37">
        <v>7773.08</v>
      </c>
      <c r="F740" s="37">
        <v>0</v>
      </c>
      <c r="G740" s="37">
        <v>0</v>
      </c>
      <c r="H740" s="60">
        <f t="shared" si="57"/>
        <v>7773.08</v>
      </c>
      <c r="I740" s="60">
        <f t="shared" si="58"/>
        <v>0</v>
      </c>
      <c r="J740" s="60">
        <f t="shared" si="59"/>
        <v>0</v>
      </c>
      <c r="K740" s="1" t="str">
        <f t="shared" si="60"/>
        <v>IRG</v>
      </c>
      <c r="L740" s="2" t="str">
        <f t="shared" si="56"/>
        <v>REVENUE AD</v>
      </c>
      <c r="M740" s="40" t="str">
        <f>INDEX(CODE!A:B,MATCH(L740,CODE!A:A,0),2)</f>
        <v>NOT USED</v>
      </c>
    </row>
    <row r="741" spans="1:13">
      <c r="A741" s="36">
        <v>201703</v>
      </c>
      <c r="B741" s="37" t="s">
        <v>60</v>
      </c>
      <c r="C741" s="37" t="s">
        <v>196</v>
      </c>
      <c r="D741" s="37" t="s">
        <v>202</v>
      </c>
      <c r="E741" s="37">
        <v>124000</v>
      </c>
      <c r="F741" s="37">
        <v>0</v>
      </c>
      <c r="G741" s="37">
        <v>1640000</v>
      </c>
      <c r="H741" s="60">
        <f t="shared" si="57"/>
        <v>0</v>
      </c>
      <c r="I741" s="60">
        <f t="shared" si="58"/>
        <v>0</v>
      </c>
      <c r="J741" s="60">
        <f t="shared" si="59"/>
        <v>0</v>
      </c>
      <c r="K741" s="1" t="str">
        <f t="shared" si="60"/>
        <v>IRG</v>
      </c>
      <c r="L741" s="2" t="str">
        <f t="shared" si="56"/>
        <v>IRRIGATION</v>
      </c>
      <c r="M741" s="40" t="str">
        <f>INDEX(CODE!A:B,MATCH(L741,CODE!A:A,0),2)</f>
        <v>NOT USED</v>
      </c>
    </row>
    <row r="742" spans="1:13">
      <c r="A742" s="36">
        <v>201703</v>
      </c>
      <c r="B742" s="37" t="s">
        <v>63</v>
      </c>
      <c r="C742" s="37" t="s">
        <v>195</v>
      </c>
      <c r="D742" s="37" t="s">
        <v>98</v>
      </c>
      <c r="E742" s="37">
        <v>7.57</v>
      </c>
      <c r="G742" s="37">
        <v>0</v>
      </c>
      <c r="H742" s="60">
        <f t="shared" si="57"/>
        <v>7.57</v>
      </c>
      <c r="I742" s="60">
        <f t="shared" si="58"/>
        <v>0</v>
      </c>
      <c r="J742" s="60">
        <f t="shared" si="59"/>
        <v>0</v>
      </c>
      <c r="K742" s="1" t="str">
        <f t="shared" si="60"/>
        <v>PUB</v>
      </c>
      <c r="L742" s="2" t="str">
        <f t="shared" si="56"/>
        <v>02CFR00012</v>
      </c>
      <c r="M742" s="40" t="str">
        <f>INDEX(CODE!A:B,MATCH(L742,CODE!A:A,0),2)</f>
        <v>NOT USED</v>
      </c>
    </row>
    <row r="743" spans="1:13">
      <c r="A743" s="36">
        <v>201703</v>
      </c>
      <c r="B743" s="37" t="s">
        <v>63</v>
      </c>
      <c r="C743" s="37" t="s">
        <v>195</v>
      </c>
      <c r="D743" s="37" t="s">
        <v>64</v>
      </c>
      <c r="E743" s="37">
        <v>2623.91</v>
      </c>
      <c r="F743" s="37">
        <v>14</v>
      </c>
      <c r="G743" s="37">
        <v>12737</v>
      </c>
      <c r="H743" s="60">
        <f t="shared" si="57"/>
        <v>2623.91</v>
      </c>
      <c r="I743" s="60">
        <f t="shared" si="58"/>
        <v>14</v>
      </c>
      <c r="J743" s="60">
        <f t="shared" si="59"/>
        <v>12737</v>
      </c>
      <c r="K743" s="1" t="str">
        <f t="shared" si="60"/>
        <v>PUB</v>
      </c>
      <c r="L743" s="2" t="str">
        <f t="shared" si="56"/>
        <v>02COSL0052</v>
      </c>
      <c r="M743" s="40" t="str">
        <f>INDEX(CODE!A:B,MATCH(L743,CODE!A:A,0),2)</f>
        <v>NOT USED</v>
      </c>
    </row>
    <row r="744" spans="1:13">
      <c r="A744" s="36">
        <v>201703</v>
      </c>
      <c r="B744" s="37" t="s">
        <v>63</v>
      </c>
      <c r="C744" s="37" t="s">
        <v>195</v>
      </c>
      <c r="D744" s="37" t="s">
        <v>65</v>
      </c>
      <c r="E744" s="37">
        <v>20801.439999999999</v>
      </c>
      <c r="F744" s="37">
        <v>116</v>
      </c>
      <c r="G744" s="37">
        <v>280017</v>
      </c>
      <c r="H744" s="60">
        <f t="shared" si="57"/>
        <v>20801.439999999999</v>
      </c>
      <c r="I744" s="60">
        <f t="shared" si="58"/>
        <v>116</v>
      </c>
      <c r="J744" s="60">
        <f t="shared" si="59"/>
        <v>280017</v>
      </c>
      <c r="K744" s="1" t="str">
        <f t="shared" si="60"/>
        <v>PUB</v>
      </c>
      <c r="L744" s="2" t="str">
        <f t="shared" si="56"/>
        <v>02CUSL053F</v>
      </c>
      <c r="M744" s="40" t="str">
        <f>INDEX(CODE!A:B,MATCH(L744,CODE!A:A,0),2)</f>
        <v>NOT USED</v>
      </c>
    </row>
    <row r="745" spans="1:13">
      <c r="A745" s="36">
        <v>201703</v>
      </c>
      <c r="B745" s="37" t="s">
        <v>63</v>
      </c>
      <c r="C745" s="37" t="s">
        <v>195</v>
      </c>
      <c r="D745" s="37" t="s">
        <v>66</v>
      </c>
      <c r="E745" s="37">
        <v>6705.87</v>
      </c>
      <c r="F745" s="37">
        <v>105</v>
      </c>
      <c r="G745" s="37">
        <v>91100</v>
      </c>
      <c r="H745" s="60">
        <f t="shared" si="57"/>
        <v>6705.87</v>
      </c>
      <c r="I745" s="60">
        <f t="shared" si="58"/>
        <v>105</v>
      </c>
      <c r="J745" s="60">
        <f t="shared" si="59"/>
        <v>91100</v>
      </c>
      <c r="K745" s="1" t="str">
        <f t="shared" si="60"/>
        <v>PUB</v>
      </c>
      <c r="L745" s="2" t="str">
        <f t="shared" si="56"/>
        <v>02CUSL053M</v>
      </c>
      <c r="M745" s="40" t="str">
        <f>INDEX(CODE!A:B,MATCH(L745,CODE!A:A,0),2)</f>
        <v>NOT USED</v>
      </c>
    </row>
    <row r="746" spans="1:13">
      <c r="A746" s="36">
        <v>201703</v>
      </c>
      <c r="B746" s="37" t="s">
        <v>63</v>
      </c>
      <c r="C746" s="37" t="s">
        <v>195</v>
      </c>
      <c r="D746" s="37" t="s">
        <v>67</v>
      </c>
      <c r="E746" s="37">
        <v>17856.68</v>
      </c>
      <c r="F746" s="37">
        <v>40</v>
      </c>
      <c r="G746" s="37">
        <v>137403</v>
      </c>
      <c r="H746" s="60">
        <f t="shared" si="57"/>
        <v>17856.68</v>
      </c>
      <c r="I746" s="60">
        <f t="shared" si="58"/>
        <v>40</v>
      </c>
      <c r="J746" s="60">
        <f t="shared" si="59"/>
        <v>137403</v>
      </c>
      <c r="K746" s="1" t="str">
        <f t="shared" si="60"/>
        <v>PUB</v>
      </c>
      <c r="L746" s="2" t="str">
        <f t="shared" si="56"/>
        <v>02MVSL0057</v>
      </c>
      <c r="M746" s="40" t="str">
        <f>INDEX(CODE!A:B,MATCH(L746,CODE!A:A,0),2)</f>
        <v>NOT USED</v>
      </c>
    </row>
    <row r="747" spans="1:13">
      <c r="A747" s="36">
        <v>201703</v>
      </c>
      <c r="B747" s="37" t="s">
        <v>63</v>
      </c>
      <c r="C747" s="37" t="s">
        <v>195</v>
      </c>
      <c r="D747" s="37" t="s">
        <v>47</v>
      </c>
      <c r="E747" s="37">
        <v>65874.289999999994</v>
      </c>
      <c r="F747" s="37">
        <v>191</v>
      </c>
      <c r="G747" s="37">
        <v>320005</v>
      </c>
      <c r="H747" s="60">
        <f t="shared" si="57"/>
        <v>65874.289999999994</v>
      </c>
      <c r="I747" s="60">
        <f t="shared" si="58"/>
        <v>191</v>
      </c>
      <c r="J747" s="60">
        <f t="shared" si="59"/>
        <v>320005</v>
      </c>
      <c r="K747" s="1" t="str">
        <f t="shared" si="60"/>
        <v>PUB</v>
      </c>
      <c r="L747" s="2" t="str">
        <f t="shared" si="56"/>
        <v>02SLCO0051</v>
      </c>
      <c r="M747" s="40" t="str">
        <f>INDEX(CODE!A:B,MATCH(L747,CODE!A:A,0),2)</f>
        <v>NOT USED</v>
      </c>
    </row>
    <row r="748" spans="1:13">
      <c r="A748" s="36">
        <v>201703</v>
      </c>
      <c r="B748" s="37" t="s">
        <v>63</v>
      </c>
      <c r="C748" s="37" t="s">
        <v>195</v>
      </c>
      <c r="D748" s="37" t="s">
        <v>99</v>
      </c>
      <c r="E748" s="37">
        <v>2408.38</v>
      </c>
      <c r="F748" s="37">
        <v>0</v>
      </c>
      <c r="G748" s="37">
        <v>0</v>
      </c>
      <c r="H748" s="60">
        <f t="shared" si="57"/>
        <v>2408.38</v>
      </c>
      <c r="I748" s="60">
        <f t="shared" si="58"/>
        <v>0</v>
      </c>
      <c r="J748" s="60">
        <f t="shared" si="59"/>
        <v>0</v>
      </c>
      <c r="K748" s="1" t="str">
        <f t="shared" si="60"/>
        <v>PUB</v>
      </c>
      <c r="L748" s="2" t="str">
        <f t="shared" si="56"/>
        <v>301670-DSM</v>
      </c>
      <c r="M748" s="40" t="str">
        <f>INDEX(CODE!A:B,MATCH(L748,CODE!A:A,0),2)</f>
        <v>NOT USED</v>
      </c>
    </row>
    <row r="749" spans="1:13">
      <c r="A749" s="36">
        <v>201703</v>
      </c>
      <c r="B749" s="37" t="s">
        <v>63</v>
      </c>
      <c r="C749" s="37" t="s">
        <v>195</v>
      </c>
      <c r="D749" s="37" t="s">
        <v>90</v>
      </c>
      <c r="F749" s="37">
        <v>0</v>
      </c>
      <c r="H749" s="60">
        <f t="shared" si="57"/>
        <v>0</v>
      </c>
      <c r="I749" s="60">
        <f t="shared" si="58"/>
        <v>0</v>
      </c>
      <c r="J749" s="60">
        <f t="shared" si="59"/>
        <v>0</v>
      </c>
      <c r="K749" s="1" t="str">
        <f t="shared" si="60"/>
        <v>PUB</v>
      </c>
      <c r="L749" s="2" t="str">
        <f t="shared" si="56"/>
        <v>CUSTOMER C</v>
      </c>
      <c r="M749" s="40" t="str">
        <f>INDEX(CODE!A:B,MATCH(L749,CODE!A:A,0),2)</f>
        <v>NOT USED</v>
      </c>
    </row>
    <row r="750" spans="1:13">
      <c r="A750" s="36">
        <v>201703</v>
      </c>
      <c r="B750" s="37" t="s">
        <v>63</v>
      </c>
      <c r="C750" s="37" t="s">
        <v>195</v>
      </c>
      <c r="D750" s="37" t="s">
        <v>92</v>
      </c>
      <c r="E750" s="37">
        <v>-6144.22</v>
      </c>
      <c r="F750" s="37">
        <v>0</v>
      </c>
      <c r="G750" s="37">
        <v>0</v>
      </c>
      <c r="H750" s="60">
        <f t="shared" si="57"/>
        <v>-6144.22</v>
      </c>
      <c r="I750" s="60">
        <f t="shared" si="58"/>
        <v>0</v>
      </c>
      <c r="J750" s="60">
        <f t="shared" si="59"/>
        <v>0</v>
      </c>
      <c r="K750" s="1" t="str">
        <f t="shared" si="60"/>
        <v>PUB</v>
      </c>
      <c r="L750" s="2" t="str">
        <f t="shared" si="56"/>
        <v>REVENUE_AC</v>
      </c>
      <c r="M750" s="40" t="str">
        <f>INDEX(CODE!A:B,MATCH(L750,CODE!A:A,0),2)</f>
        <v>NOT USED</v>
      </c>
    </row>
    <row r="751" spans="1:13">
      <c r="A751" s="36">
        <v>201703</v>
      </c>
      <c r="B751" s="37" t="s">
        <v>63</v>
      </c>
      <c r="C751" s="37" t="s">
        <v>195</v>
      </c>
      <c r="D751" s="37" t="s">
        <v>104</v>
      </c>
      <c r="E751" s="37">
        <v>483.19</v>
      </c>
      <c r="F751" s="37">
        <v>0</v>
      </c>
      <c r="G751" s="37">
        <v>0</v>
      </c>
      <c r="H751" s="60">
        <f t="shared" si="57"/>
        <v>483.19</v>
      </c>
      <c r="I751" s="60">
        <f t="shared" si="58"/>
        <v>0</v>
      </c>
      <c r="J751" s="60">
        <f t="shared" si="59"/>
        <v>0</v>
      </c>
      <c r="K751" s="1" t="str">
        <f t="shared" si="60"/>
        <v>PUB</v>
      </c>
      <c r="L751" s="2" t="str">
        <f t="shared" si="56"/>
        <v>REVENUE AD</v>
      </c>
      <c r="M751" s="40" t="str">
        <f>INDEX(CODE!A:B,MATCH(L751,CODE!A:A,0),2)</f>
        <v>NOT USED</v>
      </c>
    </row>
    <row r="752" spans="1:13">
      <c r="A752" s="36">
        <v>201703</v>
      </c>
      <c r="B752" s="37" t="s">
        <v>63</v>
      </c>
      <c r="C752" s="37" t="s">
        <v>196</v>
      </c>
      <c r="D752" s="37" t="s">
        <v>197</v>
      </c>
      <c r="E752" s="37">
        <v>-5000</v>
      </c>
      <c r="F752" s="37">
        <v>0</v>
      </c>
      <c r="G752" s="37">
        <v>-44000</v>
      </c>
      <c r="H752" s="60">
        <f t="shared" si="57"/>
        <v>0</v>
      </c>
      <c r="I752" s="60">
        <f t="shared" si="58"/>
        <v>0</v>
      </c>
      <c r="J752" s="60">
        <f t="shared" si="59"/>
        <v>0</v>
      </c>
      <c r="K752" s="1" t="str">
        <f t="shared" si="60"/>
        <v>PUB</v>
      </c>
      <c r="L752" s="2" t="str">
        <f t="shared" si="56"/>
        <v>UNBILLED R</v>
      </c>
      <c r="M752" s="40" t="str">
        <f>INDEX(CODE!A:B,MATCH(L752,CODE!A:A,0),2)</f>
        <v>NOT USED</v>
      </c>
    </row>
    <row r="753" spans="1:13">
      <c r="A753" s="36">
        <v>201703</v>
      </c>
      <c r="B753" s="37" t="s">
        <v>68</v>
      </c>
      <c r="C753" s="37" t="s">
        <v>186</v>
      </c>
      <c r="D753" s="37" t="s">
        <v>203</v>
      </c>
      <c r="E753" s="37">
        <v>-6186.21</v>
      </c>
      <c r="F753" s="37">
        <v>614</v>
      </c>
      <c r="G753" s="37">
        <v>828155</v>
      </c>
      <c r="H753" s="60">
        <f t="shared" si="57"/>
        <v>0</v>
      </c>
      <c r="I753" s="60">
        <f t="shared" si="58"/>
        <v>0</v>
      </c>
      <c r="J753" s="60">
        <f t="shared" si="59"/>
        <v>0</v>
      </c>
      <c r="K753" s="1" t="str">
        <f t="shared" si="60"/>
        <v>RES</v>
      </c>
      <c r="L753" s="2" t="str">
        <f t="shared" si="56"/>
        <v>02NETMT135</v>
      </c>
      <c r="M753" s="40" t="str">
        <f>INDEX(CODE!A:B,MATCH(L753,CODE!A:A,0),2)</f>
        <v>Separate - Res</v>
      </c>
    </row>
    <row r="754" spans="1:13">
      <c r="A754" s="36">
        <v>201703</v>
      </c>
      <c r="B754" s="37" t="s">
        <v>68</v>
      </c>
      <c r="C754" s="37" t="s">
        <v>186</v>
      </c>
      <c r="D754" s="37" t="s">
        <v>204</v>
      </c>
      <c r="E754" s="37">
        <v>-638.80999999999995</v>
      </c>
      <c r="G754" s="37">
        <v>83238</v>
      </c>
      <c r="H754" s="60">
        <f t="shared" si="57"/>
        <v>0</v>
      </c>
      <c r="I754" s="60">
        <f t="shared" si="58"/>
        <v>0</v>
      </c>
      <c r="J754" s="60">
        <f t="shared" si="59"/>
        <v>0</v>
      </c>
      <c r="K754" s="1" t="str">
        <f t="shared" si="60"/>
        <v>RES</v>
      </c>
      <c r="L754" s="2" t="str">
        <f t="shared" si="56"/>
        <v>02OALTB15R</v>
      </c>
      <c r="M754" s="40" t="str">
        <f>INDEX(CODE!A:B,MATCH(L754,CODE!A:A,0),2)</f>
        <v>NOT USED</v>
      </c>
    </row>
    <row r="755" spans="1:13">
      <c r="A755" s="36">
        <v>201703</v>
      </c>
      <c r="B755" s="37" t="s">
        <v>68</v>
      </c>
      <c r="C755" s="37" t="s">
        <v>186</v>
      </c>
      <c r="D755" s="37" t="s">
        <v>205</v>
      </c>
      <c r="E755" s="37">
        <v>-1087752.4099999999</v>
      </c>
      <c r="F755" s="37">
        <v>101069</v>
      </c>
      <c r="G755" s="37">
        <v>145616135</v>
      </c>
      <c r="H755" s="60">
        <f t="shared" si="57"/>
        <v>0</v>
      </c>
      <c r="I755" s="60">
        <f t="shared" si="58"/>
        <v>0</v>
      </c>
      <c r="J755" s="60">
        <f t="shared" si="59"/>
        <v>0</v>
      </c>
      <c r="K755" s="1" t="str">
        <f t="shared" si="60"/>
        <v>RES</v>
      </c>
      <c r="L755" s="2" t="str">
        <f t="shared" si="56"/>
        <v>02RESD0016</v>
      </c>
      <c r="M755" s="40" t="str">
        <f>INDEX(CODE!A:B,MATCH(L755,CODE!A:A,0),2)</f>
        <v>Separate - Res</v>
      </c>
    </row>
    <row r="756" spans="1:13">
      <c r="A756" s="36">
        <v>201703</v>
      </c>
      <c r="B756" s="37" t="s">
        <v>68</v>
      </c>
      <c r="C756" s="37" t="s">
        <v>186</v>
      </c>
      <c r="D756" s="37" t="s">
        <v>206</v>
      </c>
      <c r="E756" s="37">
        <v>-61115.47</v>
      </c>
      <c r="F756" s="37">
        <v>5322</v>
      </c>
      <c r="G756" s="37">
        <v>8181452</v>
      </c>
      <c r="H756" s="60">
        <f t="shared" si="57"/>
        <v>0</v>
      </c>
      <c r="I756" s="60">
        <f t="shared" si="58"/>
        <v>0</v>
      </c>
      <c r="J756" s="60">
        <f t="shared" si="59"/>
        <v>0</v>
      </c>
      <c r="K756" s="1" t="str">
        <f t="shared" si="60"/>
        <v>RES</v>
      </c>
      <c r="L756" s="2" t="str">
        <f t="shared" si="56"/>
        <v>02RESD0017</v>
      </c>
      <c r="M756" s="40" t="str">
        <f>INDEX(CODE!A:B,MATCH(L756,CODE!A:A,0),2)</f>
        <v>Separate - Res</v>
      </c>
    </row>
    <row r="757" spans="1:13">
      <c r="A757" s="36">
        <v>201703</v>
      </c>
      <c r="B757" s="37" t="s">
        <v>68</v>
      </c>
      <c r="C757" s="37" t="s">
        <v>186</v>
      </c>
      <c r="D757" s="37" t="s">
        <v>207</v>
      </c>
      <c r="E757" s="37">
        <v>-1560.53</v>
      </c>
      <c r="F757" s="37">
        <v>82</v>
      </c>
      <c r="G757" s="37">
        <v>208904</v>
      </c>
      <c r="H757" s="60">
        <f t="shared" si="57"/>
        <v>0</v>
      </c>
      <c r="I757" s="60">
        <f t="shared" si="58"/>
        <v>0</v>
      </c>
      <c r="J757" s="60">
        <f t="shared" si="59"/>
        <v>0</v>
      </c>
      <c r="K757" s="1" t="str">
        <f t="shared" si="60"/>
        <v>RES</v>
      </c>
      <c r="L757" s="2" t="str">
        <f t="shared" si="56"/>
        <v>02RESD0018</v>
      </c>
      <c r="M757" s="40" t="str">
        <f>INDEX(CODE!A:B,MATCH(L757,CODE!A:A,0),2)</f>
        <v>Separate - Res</v>
      </c>
    </row>
    <row r="758" spans="1:13">
      <c r="A758" s="36">
        <v>201703</v>
      </c>
      <c r="B758" s="37" t="s">
        <v>68</v>
      </c>
      <c r="C758" s="37" t="s">
        <v>186</v>
      </c>
      <c r="D758" s="37" t="s">
        <v>208</v>
      </c>
      <c r="E758" s="37">
        <v>-214.05</v>
      </c>
      <c r="F758" s="37">
        <v>15</v>
      </c>
      <c r="G758" s="37">
        <v>28655</v>
      </c>
      <c r="H758" s="60">
        <f t="shared" si="57"/>
        <v>0</v>
      </c>
      <c r="I758" s="60">
        <f t="shared" si="58"/>
        <v>0</v>
      </c>
      <c r="J758" s="60">
        <f t="shared" si="59"/>
        <v>0</v>
      </c>
      <c r="K758" s="1" t="str">
        <f t="shared" si="60"/>
        <v>RES</v>
      </c>
      <c r="L758" s="2" t="str">
        <f t="shared" si="56"/>
        <v>02RESD018X</v>
      </c>
      <c r="M758" s="40" t="str">
        <f>INDEX(CODE!A:B,MATCH(L758,CODE!A:A,0),2)</f>
        <v>Separate - Res</v>
      </c>
    </row>
    <row r="759" spans="1:13">
      <c r="A759" s="36">
        <v>201703</v>
      </c>
      <c r="B759" s="37" t="s">
        <v>68</v>
      </c>
      <c r="C759" s="37" t="s">
        <v>186</v>
      </c>
      <c r="D759" s="37" t="s">
        <v>209</v>
      </c>
      <c r="E759" s="37">
        <v>-13632.53</v>
      </c>
      <c r="F759" s="37">
        <v>3444</v>
      </c>
      <c r="G759" s="37">
        <v>1825040</v>
      </c>
      <c r="H759" s="60">
        <f t="shared" si="57"/>
        <v>0</v>
      </c>
      <c r="I759" s="60">
        <f t="shared" si="58"/>
        <v>0</v>
      </c>
      <c r="J759" s="60">
        <f t="shared" si="59"/>
        <v>0</v>
      </c>
      <c r="K759" s="1" t="str">
        <f t="shared" si="60"/>
        <v>RES</v>
      </c>
      <c r="L759" s="2" t="str">
        <f t="shared" si="56"/>
        <v>02RGNSB024</v>
      </c>
      <c r="M759" s="40" t="str">
        <f>INDEX(CODE!A:B,MATCH(L759,CODE!A:A,0),2)</f>
        <v>Separate - Small GS</v>
      </c>
    </row>
    <row r="760" spans="1:13">
      <c r="A760" s="36">
        <v>201703</v>
      </c>
      <c r="B760" s="37" t="s">
        <v>68</v>
      </c>
      <c r="C760" s="37" t="s">
        <v>186</v>
      </c>
      <c r="D760" s="37" t="s">
        <v>213</v>
      </c>
      <c r="E760" s="37">
        <v>-923.29</v>
      </c>
      <c r="F760" s="37">
        <v>1</v>
      </c>
      <c r="G760" s="37">
        <v>123600</v>
      </c>
      <c r="H760" s="60">
        <f t="shared" si="57"/>
        <v>0</v>
      </c>
      <c r="I760" s="60">
        <f t="shared" si="58"/>
        <v>0</v>
      </c>
      <c r="J760" s="60">
        <f t="shared" si="59"/>
        <v>0</v>
      </c>
      <c r="K760" s="1" t="str">
        <f t="shared" si="60"/>
        <v>RES</v>
      </c>
      <c r="L760" s="2" t="str">
        <f t="shared" si="56"/>
        <v>02RGNSB036</v>
      </c>
      <c r="M760" s="40" t="str">
        <f>INDEX(CODE!A:B,MATCH(L760,CODE!A:A,0),2)</f>
        <v>Separate - Large GS</v>
      </c>
    </row>
    <row r="761" spans="1:13">
      <c r="A761" s="36">
        <v>201703</v>
      </c>
      <c r="B761" s="37" t="s">
        <v>68</v>
      </c>
      <c r="C761" s="37" t="s">
        <v>186</v>
      </c>
      <c r="D761" s="37" t="s">
        <v>212</v>
      </c>
      <c r="E761" s="37">
        <v>-8.1</v>
      </c>
      <c r="F761" s="37">
        <v>2</v>
      </c>
      <c r="G761" s="37">
        <v>1085</v>
      </c>
      <c r="H761" s="60">
        <f t="shared" si="57"/>
        <v>0</v>
      </c>
      <c r="I761" s="60">
        <f t="shared" si="58"/>
        <v>0</v>
      </c>
      <c r="J761" s="60">
        <f t="shared" si="59"/>
        <v>0</v>
      </c>
      <c r="K761" s="1" t="str">
        <f t="shared" si="60"/>
        <v>RES</v>
      </c>
      <c r="L761" s="2" t="str">
        <f t="shared" si="56"/>
        <v>02RNM24135</v>
      </c>
      <c r="M761" s="40" t="str">
        <f>INDEX(CODE!A:B,MATCH(L761,CODE!A:A,0),2)</f>
        <v>Separate - Small GS</v>
      </c>
    </row>
    <row r="762" spans="1:13">
      <c r="A762" s="36">
        <v>201703</v>
      </c>
      <c r="B762" s="37" t="s">
        <v>68</v>
      </c>
      <c r="C762" s="37" t="s">
        <v>186</v>
      </c>
      <c r="D762" s="37" t="s">
        <v>193</v>
      </c>
      <c r="E762" s="37">
        <v>62561.69</v>
      </c>
      <c r="F762" s="37">
        <v>0</v>
      </c>
      <c r="G762" s="37">
        <v>0</v>
      </c>
      <c r="H762" s="60">
        <f t="shared" si="57"/>
        <v>0</v>
      </c>
      <c r="I762" s="60">
        <f t="shared" si="58"/>
        <v>0</v>
      </c>
      <c r="J762" s="60">
        <f t="shared" si="59"/>
        <v>0</v>
      </c>
      <c r="K762" s="1" t="str">
        <f t="shared" si="60"/>
        <v>RES</v>
      </c>
      <c r="L762" s="2" t="str">
        <f t="shared" si="56"/>
        <v>BPA BALANC</v>
      </c>
      <c r="M762" s="40" t="str">
        <f>INDEX(CODE!A:B,MATCH(L762,CODE!A:A,0),2)</f>
        <v>NOT USED</v>
      </c>
    </row>
    <row r="763" spans="1:13">
      <c r="A763" s="36">
        <v>201703</v>
      </c>
      <c r="B763" s="37" t="s">
        <v>68</v>
      </c>
      <c r="C763" s="37" t="s">
        <v>186</v>
      </c>
      <c r="D763" s="37" t="s">
        <v>194</v>
      </c>
      <c r="F763" s="37">
        <v>0</v>
      </c>
      <c r="H763" s="60">
        <f t="shared" si="57"/>
        <v>0</v>
      </c>
      <c r="I763" s="60">
        <f t="shared" si="58"/>
        <v>0</v>
      </c>
      <c r="J763" s="60">
        <f t="shared" si="59"/>
        <v>0</v>
      </c>
      <c r="K763" s="1" t="str">
        <f t="shared" si="60"/>
        <v>RES</v>
      </c>
      <c r="L763" s="2" t="str">
        <f t="shared" si="56"/>
        <v>CUSTOMER C</v>
      </c>
      <c r="M763" s="40" t="str">
        <f>INDEX(CODE!A:B,MATCH(L763,CODE!A:A,0),2)</f>
        <v>NOT USED</v>
      </c>
    </row>
    <row r="764" spans="1:13">
      <c r="A764" s="36">
        <v>201703</v>
      </c>
      <c r="B764" s="37" t="s">
        <v>68</v>
      </c>
      <c r="C764" s="37" t="s">
        <v>195</v>
      </c>
      <c r="D764" s="37" t="s">
        <v>82</v>
      </c>
      <c r="E764" s="37">
        <v>152.19999999999999</v>
      </c>
      <c r="G764" s="37">
        <v>0</v>
      </c>
      <c r="H764" s="60">
        <f t="shared" si="57"/>
        <v>152.19999999999999</v>
      </c>
      <c r="I764" s="60">
        <f t="shared" si="58"/>
        <v>0</v>
      </c>
      <c r="J764" s="60">
        <f t="shared" si="59"/>
        <v>0</v>
      </c>
      <c r="K764" s="1" t="str">
        <f t="shared" si="60"/>
        <v>RES</v>
      </c>
      <c r="L764" s="2" t="str">
        <f t="shared" si="56"/>
        <v>02LNX00109</v>
      </c>
      <c r="M764" s="40" t="str">
        <f>INDEX(CODE!A:B,MATCH(L764,CODE!A:A,0),2)</f>
        <v>NOT USED</v>
      </c>
    </row>
    <row r="765" spans="1:13">
      <c r="A765" s="36">
        <v>201703</v>
      </c>
      <c r="B765" s="37" t="s">
        <v>68</v>
      </c>
      <c r="C765" s="37" t="s">
        <v>195</v>
      </c>
      <c r="D765" s="37" t="s">
        <v>48</v>
      </c>
      <c r="E765" s="37">
        <v>83046.75</v>
      </c>
      <c r="F765" s="37">
        <v>614</v>
      </c>
      <c r="G765" s="37">
        <v>838340</v>
      </c>
      <c r="H765" s="60">
        <f t="shared" si="57"/>
        <v>83046.75</v>
      </c>
      <c r="I765" s="60">
        <f t="shared" si="58"/>
        <v>614</v>
      </c>
      <c r="J765" s="60">
        <f t="shared" si="59"/>
        <v>838340</v>
      </c>
      <c r="K765" s="1" t="str">
        <f t="shared" si="60"/>
        <v>RES</v>
      </c>
      <c r="L765" s="2" t="str">
        <f t="shared" si="56"/>
        <v>02NETMT135</v>
      </c>
      <c r="M765" s="40" t="str">
        <f>INDEX(CODE!A:B,MATCH(L765,CODE!A:A,0),2)</f>
        <v>Separate - Res</v>
      </c>
    </row>
    <row r="766" spans="1:13">
      <c r="A766" s="36">
        <v>201703</v>
      </c>
      <c r="B766" s="37" t="s">
        <v>68</v>
      </c>
      <c r="C766" s="37" t="s">
        <v>195</v>
      </c>
      <c r="D766" s="37" t="s">
        <v>49</v>
      </c>
      <c r="E766" s="37">
        <v>12861.56</v>
      </c>
      <c r="F766" s="37">
        <v>1077</v>
      </c>
      <c r="G766" s="37">
        <v>83237</v>
      </c>
      <c r="H766" s="60">
        <f t="shared" si="57"/>
        <v>12861.56</v>
      </c>
      <c r="I766" s="60">
        <f t="shared" si="58"/>
        <v>1077</v>
      </c>
      <c r="J766" s="60">
        <f t="shared" si="59"/>
        <v>83237</v>
      </c>
      <c r="K766" s="1" t="str">
        <f t="shared" si="60"/>
        <v>RES</v>
      </c>
      <c r="L766" s="2" t="str">
        <f t="shared" si="56"/>
        <v>02OALTB15R</v>
      </c>
      <c r="M766" s="40" t="str">
        <f>INDEX(CODE!A:B,MATCH(L766,CODE!A:A,0),2)</f>
        <v>NOT USED</v>
      </c>
    </row>
    <row r="767" spans="1:13">
      <c r="A767" s="36">
        <v>201703</v>
      </c>
      <c r="B767" s="37" t="s">
        <v>68</v>
      </c>
      <c r="C767" s="37" t="s">
        <v>195</v>
      </c>
      <c r="D767" s="37" t="s">
        <v>69</v>
      </c>
      <c r="E767" s="37">
        <v>14214572.58</v>
      </c>
      <c r="F767" s="37">
        <v>101069</v>
      </c>
      <c r="G767" s="37">
        <v>145683105</v>
      </c>
      <c r="H767" s="60">
        <f t="shared" si="57"/>
        <v>14214572.58</v>
      </c>
      <c r="I767" s="60">
        <f t="shared" si="58"/>
        <v>101069</v>
      </c>
      <c r="J767" s="60">
        <f t="shared" si="59"/>
        <v>145683105</v>
      </c>
      <c r="K767" s="1" t="str">
        <f t="shared" si="60"/>
        <v>RES</v>
      </c>
      <c r="L767" s="2" t="str">
        <f t="shared" si="56"/>
        <v>02RESD0016</v>
      </c>
      <c r="M767" s="40" t="str">
        <f>INDEX(CODE!A:B,MATCH(L767,CODE!A:A,0),2)</f>
        <v>Separate - Res</v>
      </c>
    </row>
    <row r="768" spans="1:13">
      <c r="A768" s="36">
        <v>201703</v>
      </c>
      <c r="B768" s="37" t="s">
        <v>68</v>
      </c>
      <c r="C768" s="37" t="s">
        <v>195</v>
      </c>
      <c r="D768" s="37" t="s">
        <v>70</v>
      </c>
      <c r="E768" s="37">
        <v>801527.66</v>
      </c>
      <c r="F768" s="37">
        <v>5322</v>
      </c>
      <c r="G768" s="37">
        <v>8181452</v>
      </c>
      <c r="H768" s="60">
        <f t="shared" si="57"/>
        <v>801527.66</v>
      </c>
      <c r="I768" s="60">
        <f t="shared" si="58"/>
        <v>5322</v>
      </c>
      <c r="J768" s="60">
        <f t="shared" si="59"/>
        <v>8181452</v>
      </c>
      <c r="K768" s="1" t="str">
        <f t="shared" si="60"/>
        <v>RES</v>
      </c>
      <c r="L768" s="2" t="str">
        <f t="shared" si="56"/>
        <v>02RESD0017</v>
      </c>
      <c r="M768" s="40" t="str">
        <f>INDEX(CODE!A:B,MATCH(L768,CODE!A:A,0),2)</f>
        <v>Separate - Res</v>
      </c>
    </row>
    <row r="769" spans="1:13">
      <c r="A769" s="36">
        <v>201703</v>
      </c>
      <c r="B769" s="37" t="s">
        <v>68</v>
      </c>
      <c r="C769" s="37" t="s">
        <v>195</v>
      </c>
      <c r="D769" s="37" t="s">
        <v>71</v>
      </c>
      <c r="E769" s="37">
        <v>22014.6</v>
      </c>
      <c r="F769" s="37">
        <v>82</v>
      </c>
      <c r="G769" s="37">
        <v>208904</v>
      </c>
      <c r="H769" s="60">
        <f t="shared" si="57"/>
        <v>22014.6</v>
      </c>
      <c r="I769" s="60">
        <f t="shared" si="58"/>
        <v>82</v>
      </c>
      <c r="J769" s="60">
        <f t="shared" si="59"/>
        <v>208904</v>
      </c>
      <c r="K769" s="1" t="str">
        <f t="shared" si="60"/>
        <v>RES</v>
      </c>
      <c r="L769" s="2" t="str">
        <f t="shared" si="56"/>
        <v>02RESD0018</v>
      </c>
      <c r="M769" s="40" t="str">
        <f>INDEX(CODE!A:B,MATCH(L769,CODE!A:A,0),2)</f>
        <v>Separate - Res</v>
      </c>
    </row>
    <row r="770" spans="1:13">
      <c r="A770" s="36">
        <v>201703</v>
      </c>
      <c r="B770" s="37" t="s">
        <v>68</v>
      </c>
      <c r="C770" s="37" t="s">
        <v>195</v>
      </c>
      <c r="D770" s="37" t="s">
        <v>72</v>
      </c>
      <c r="E770" s="37">
        <v>2966.6</v>
      </c>
      <c r="F770" s="37">
        <v>15</v>
      </c>
      <c r="G770" s="37">
        <v>28655</v>
      </c>
      <c r="H770" s="60">
        <f t="shared" si="57"/>
        <v>2966.6</v>
      </c>
      <c r="I770" s="60">
        <f t="shared" si="58"/>
        <v>15</v>
      </c>
      <c r="J770" s="60">
        <f t="shared" si="59"/>
        <v>28655</v>
      </c>
      <c r="K770" s="1" t="str">
        <f t="shared" si="60"/>
        <v>RES</v>
      </c>
      <c r="L770" s="2" t="str">
        <f t="shared" ref="L770:L833" si="61">LEFT(D770,10)</f>
        <v>02RESD018X</v>
      </c>
      <c r="M770" s="40" t="str">
        <f>INDEX(CODE!A:B,MATCH(L770,CODE!A:A,0),2)</f>
        <v>Separate - Res</v>
      </c>
    </row>
    <row r="771" spans="1:13">
      <c r="A771" s="36">
        <v>201703</v>
      </c>
      <c r="B771" s="37" t="s">
        <v>68</v>
      </c>
      <c r="C771" s="37" t="s">
        <v>195</v>
      </c>
      <c r="D771" s="37" t="s">
        <v>50</v>
      </c>
      <c r="E771" s="37">
        <v>225110.01</v>
      </c>
      <c r="F771" s="37">
        <v>3444</v>
      </c>
      <c r="G771" s="37">
        <v>1897083</v>
      </c>
      <c r="H771" s="60">
        <f t="shared" ref="H771:H834" si="62">IF($C771="R",E771,0)</f>
        <v>225110.01</v>
      </c>
      <c r="I771" s="60">
        <f t="shared" ref="I771:I834" si="63">IF($C771="R",F771,0)</f>
        <v>3444</v>
      </c>
      <c r="J771" s="60">
        <f t="shared" ref="J771:J834" si="64">IF($C771="R",G771,0)</f>
        <v>1897083</v>
      </c>
      <c r="K771" s="1" t="str">
        <f t="shared" ref="K771:K834" si="65">IF(LEFT(B771,3)="IRR","IRG",LEFT(B771,3))</f>
        <v>RES</v>
      </c>
      <c r="L771" s="2" t="str">
        <f t="shared" si="61"/>
        <v>02RGNSB024</v>
      </c>
      <c r="M771" s="40" t="str">
        <f>INDEX(CODE!A:B,MATCH(L771,CODE!A:A,0),2)</f>
        <v>Separate - Small GS</v>
      </c>
    </row>
    <row r="772" spans="1:13">
      <c r="A772" s="36">
        <v>201703</v>
      </c>
      <c r="B772" s="37" t="s">
        <v>68</v>
      </c>
      <c r="C772" s="37" t="s">
        <v>195</v>
      </c>
      <c r="D772" s="37" t="s">
        <v>74</v>
      </c>
      <c r="E772" s="37">
        <v>12078.64</v>
      </c>
      <c r="F772" s="37">
        <v>2</v>
      </c>
      <c r="G772" s="37">
        <v>158080</v>
      </c>
      <c r="H772" s="60">
        <f t="shared" si="62"/>
        <v>12078.64</v>
      </c>
      <c r="I772" s="60">
        <f t="shared" si="63"/>
        <v>2</v>
      </c>
      <c r="J772" s="60">
        <f t="shared" si="64"/>
        <v>158080</v>
      </c>
      <c r="K772" s="1" t="str">
        <f t="shared" si="65"/>
        <v>RES</v>
      </c>
      <c r="L772" s="2" t="str">
        <f t="shared" si="61"/>
        <v>02RGNSB036</v>
      </c>
      <c r="M772" s="40" t="str">
        <f>INDEX(CODE!A:B,MATCH(L772,CODE!A:A,0),2)</f>
        <v>Separate - Large GS</v>
      </c>
    </row>
    <row r="773" spans="1:13">
      <c r="A773" s="36">
        <v>201703</v>
      </c>
      <c r="B773" s="37" t="s">
        <v>68</v>
      </c>
      <c r="C773" s="37" t="s">
        <v>195</v>
      </c>
      <c r="D773" s="37" t="s">
        <v>75</v>
      </c>
      <c r="E773" s="37">
        <v>135.83000000000001</v>
      </c>
      <c r="F773" s="37">
        <v>2</v>
      </c>
      <c r="G773" s="37">
        <v>1085</v>
      </c>
      <c r="H773" s="60">
        <f t="shared" si="62"/>
        <v>135.83000000000001</v>
      </c>
      <c r="I773" s="60">
        <f t="shared" si="63"/>
        <v>2</v>
      </c>
      <c r="J773" s="60">
        <f t="shared" si="64"/>
        <v>1085</v>
      </c>
      <c r="K773" s="1" t="str">
        <f t="shared" si="65"/>
        <v>RES</v>
      </c>
      <c r="L773" s="2" t="str">
        <f t="shared" si="61"/>
        <v>02RNM24135</v>
      </c>
      <c r="M773" s="40" t="str">
        <f>INDEX(CODE!A:B,MATCH(L773,CODE!A:A,0),2)</f>
        <v>Separate - Small GS</v>
      </c>
    </row>
    <row r="774" spans="1:13">
      <c r="A774" s="36">
        <v>201703</v>
      </c>
      <c r="B774" s="37" t="s">
        <v>68</v>
      </c>
      <c r="C774" s="37" t="s">
        <v>195</v>
      </c>
      <c r="D774" s="37" t="s">
        <v>101</v>
      </c>
      <c r="E774" s="37">
        <v>649352.34</v>
      </c>
      <c r="F774" s="37">
        <v>0</v>
      </c>
      <c r="G774" s="37">
        <v>0</v>
      </c>
      <c r="H774" s="60">
        <f t="shared" si="62"/>
        <v>649352.34</v>
      </c>
      <c r="I774" s="60">
        <f t="shared" si="63"/>
        <v>0</v>
      </c>
      <c r="J774" s="60">
        <f t="shared" si="64"/>
        <v>0</v>
      </c>
      <c r="K774" s="1" t="str">
        <f t="shared" si="65"/>
        <v>RES</v>
      </c>
      <c r="L774" s="2" t="str">
        <f t="shared" si="61"/>
        <v>301170-DSM</v>
      </c>
      <c r="M774" s="40" t="str">
        <f>INDEX(CODE!A:B,MATCH(L774,CODE!A:A,0),2)</f>
        <v>NOT USED</v>
      </c>
    </row>
    <row r="775" spans="1:13">
      <c r="A775" s="36">
        <v>201703</v>
      </c>
      <c r="B775" s="37" t="s">
        <v>68</v>
      </c>
      <c r="C775" s="37" t="s">
        <v>195</v>
      </c>
      <c r="D775" s="37" t="s">
        <v>102</v>
      </c>
      <c r="E775" s="37">
        <v>10727.01</v>
      </c>
      <c r="F775" s="37">
        <v>0</v>
      </c>
      <c r="G775" s="37">
        <v>0</v>
      </c>
      <c r="H775" s="60">
        <f t="shared" si="62"/>
        <v>10727.01</v>
      </c>
      <c r="I775" s="60">
        <f t="shared" si="63"/>
        <v>0</v>
      </c>
      <c r="J775" s="60">
        <f t="shared" si="64"/>
        <v>0</v>
      </c>
      <c r="K775" s="1" t="str">
        <f t="shared" si="65"/>
        <v>RES</v>
      </c>
      <c r="L775" s="2" t="str">
        <f t="shared" si="61"/>
        <v>301180-BLU</v>
      </c>
      <c r="M775" s="40" t="str">
        <f>INDEX(CODE!A:B,MATCH(L775,CODE!A:A,0),2)</f>
        <v>NOT USED</v>
      </c>
    </row>
    <row r="776" spans="1:13">
      <c r="A776" s="36">
        <v>201703</v>
      </c>
      <c r="B776" s="37" t="s">
        <v>68</v>
      </c>
      <c r="C776" s="37" t="s">
        <v>195</v>
      </c>
      <c r="D776" s="37" t="s">
        <v>90</v>
      </c>
      <c r="F776" s="37">
        <v>0</v>
      </c>
      <c r="H776" s="60">
        <f t="shared" si="62"/>
        <v>0</v>
      </c>
      <c r="I776" s="60">
        <f t="shared" si="63"/>
        <v>0</v>
      </c>
      <c r="J776" s="60">
        <f t="shared" si="64"/>
        <v>0</v>
      </c>
      <c r="K776" s="1" t="str">
        <f t="shared" si="65"/>
        <v>RES</v>
      </c>
      <c r="L776" s="2" t="str">
        <f t="shared" si="61"/>
        <v>CUSTOMER C</v>
      </c>
      <c r="M776" s="40" t="str">
        <f>INDEX(CODE!A:B,MATCH(L776,CODE!A:A,0),2)</f>
        <v>NOT USED</v>
      </c>
    </row>
    <row r="777" spans="1:13">
      <c r="A777" s="36">
        <v>201703</v>
      </c>
      <c r="B777" s="37" t="s">
        <v>68</v>
      </c>
      <c r="C777" s="37" t="s">
        <v>195</v>
      </c>
      <c r="D777" s="37" t="s">
        <v>92</v>
      </c>
      <c r="E777" s="37">
        <v>-1067766.01</v>
      </c>
      <c r="F777" s="37">
        <v>0</v>
      </c>
      <c r="G777" s="37">
        <v>0</v>
      </c>
      <c r="H777" s="60">
        <f t="shared" si="62"/>
        <v>-1067766.01</v>
      </c>
      <c r="I777" s="60">
        <f t="shared" si="63"/>
        <v>0</v>
      </c>
      <c r="J777" s="60">
        <f t="shared" si="64"/>
        <v>0</v>
      </c>
      <c r="K777" s="1" t="str">
        <f t="shared" si="65"/>
        <v>RES</v>
      </c>
      <c r="L777" s="2" t="str">
        <f t="shared" si="61"/>
        <v>REVENUE_AC</v>
      </c>
      <c r="M777" s="40" t="str">
        <f>INDEX(CODE!A:B,MATCH(L777,CODE!A:A,0),2)</f>
        <v>NOT USED</v>
      </c>
    </row>
    <row r="778" spans="1:13">
      <c r="A778" s="36">
        <v>201703</v>
      </c>
      <c r="B778" s="37" t="s">
        <v>68</v>
      </c>
      <c r="C778" s="37" t="s">
        <v>195</v>
      </c>
      <c r="D778" s="37" t="s">
        <v>104</v>
      </c>
      <c r="E778" s="37">
        <v>82835.77</v>
      </c>
      <c r="F778" s="37">
        <v>0</v>
      </c>
      <c r="G778" s="37">
        <v>0</v>
      </c>
      <c r="H778" s="60">
        <f t="shared" si="62"/>
        <v>82835.77</v>
      </c>
      <c r="I778" s="60">
        <f t="shared" si="63"/>
        <v>0</v>
      </c>
      <c r="J778" s="60">
        <f t="shared" si="64"/>
        <v>0</v>
      </c>
      <c r="K778" s="1" t="str">
        <f t="shared" si="65"/>
        <v>RES</v>
      </c>
      <c r="L778" s="2" t="str">
        <f t="shared" si="61"/>
        <v>REVENUE AD</v>
      </c>
      <c r="M778" s="40" t="str">
        <f>INDEX(CODE!A:B,MATCH(L778,CODE!A:A,0),2)</f>
        <v>NOT USED</v>
      </c>
    </row>
    <row r="779" spans="1:13">
      <c r="A779" s="36">
        <v>201703</v>
      </c>
      <c r="B779" s="37" t="s">
        <v>68</v>
      </c>
      <c r="C779" s="37" t="s">
        <v>196</v>
      </c>
      <c r="D779" s="37" t="s">
        <v>210</v>
      </c>
      <c r="E779" s="37">
        <v>22000</v>
      </c>
      <c r="F779" s="37">
        <v>0</v>
      </c>
      <c r="G779" s="37">
        <v>0</v>
      </c>
      <c r="H779" s="60">
        <f t="shared" si="62"/>
        <v>0</v>
      </c>
      <c r="I779" s="60">
        <f t="shared" si="63"/>
        <v>0</v>
      </c>
      <c r="J779" s="60">
        <f t="shared" si="64"/>
        <v>0</v>
      </c>
      <c r="K779" s="1" t="str">
        <f t="shared" si="65"/>
        <v>RES</v>
      </c>
      <c r="L779" s="2" t="str">
        <f t="shared" si="61"/>
        <v>301119 - U</v>
      </c>
      <c r="M779" s="40" t="str">
        <f>INDEX(CODE!A:B,MATCH(L779,CODE!A:A,0),2)</f>
        <v>NOT USED</v>
      </c>
    </row>
    <row r="780" spans="1:13">
      <c r="A780" s="36">
        <v>201703</v>
      </c>
      <c r="B780" s="37" t="s">
        <v>68</v>
      </c>
      <c r="C780" s="37" t="s">
        <v>196</v>
      </c>
      <c r="D780" s="37" t="s">
        <v>197</v>
      </c>
      <c r="E780" s="37">
        <v>-2244000</v>
      </c>
      <c r="F780" s="37">
        <v>0</v>
      </c>
      <c r="G780" s="37">
        <v>-20184000</v>
      </c>
      <c r="H780" s="60">
        <f t="shared" si="62"/>
        <v>0</v>
      </c>
      <c r="I780" s="60">
        <f t="shared" si="63"/>
        <v>0</v>
      </c>
      <c r="J780" s="60">
        <f t="shared" si="64"/>
        <v>0</v>
      </c>
      <c r="K780" s="1" t="str">
        <f t="shared" si="65"/>
        <v>RES</v>
      </c>
      <c r="L780" s="2" t="str">
        <f t="shared" si="61"/>
        <v>UNBILLED R</v>
      </c>
      <c r="M780" s="40" t="str">
        <f>INDEX(CODE!A:B,MATCH(L780,CODE!A:A,0),2)</f>
        <v>NOT USED</v>
      </c>
    </row>
    <row r="781" spans="1:13">
      <c r="A781" s="36">
        <v>201704</v>
      </c>
      <c r="B781" s="37" t="s">
        <v>51</v>
      </c>
      <c r="C781" s="37" t="s">
        <v>186</v>
      </c>
      <c r="D781" s="37" t="s">
        <v>187</v>
      </c>
      <c r="E781" s="37">
        <v>-12212.62</v>
      </c>
      <c r="F781" s="37">
        <v>1473</v>
      </c>
      <c r="G781" s="37">
        <v>1634895</v>
      </c>
      <c r="H781" s="60">
        <f t="shared" si="62"/>
        <v>0</v>
      </c>
      <c r="I781" s="60">
        <f t="shared" si="63"/>
        <v>0</v>
      </c>
      <c r="J781" s="60">
        <f t="shared" si="64"/>
        <v>0</v>
      </c>
      <c r="K781" s="1" t="str">
        <f t="shared" si="65"/>
        <v>COM</v>
      </c>
      <c r="L781" s="2" t="str">
        <f t="shared" si="61"/>
        <v>02GNSB0024</v>
      </c>
      <c r="M781" s="40" t="str">
        <f>INDEX(CODE!A:B,MATCH(L781,CODE!A:A,0),2)</f>
        <v>Separate - Small GS</v>
      </c>
    </row>
    <row r="782" spans="1:13">
      <c r="A782" s="36">
        <v>201704</v>
      </c>
      <c r="B782" s="37" t="s">
        <v>51</v>
      </c>
      <c r="C782" s="37" t="s">
        <v>186</v>
      </c>
      <c r="D782" s="37" t="s">
        <v>188</v>
      </c>
      <c r="E782" s="37">
        <v>-0.54</v>
      </c>
      <c r="F782" s="37">
        <v>1</v>
      </c>
      <c r="G782" s="37">
        <v>72</v>
      </c>
      <c r="H782" s="60">
        <f t="shared" si="62"/>
        <v>0</v>
      </c>
      <c r="I782" s="60">
        <f t="shared" si="63"/>
        <v>0</v>
      </c>
      <c r="J782" s="60">
        <f t="shared" si="64"/>
        <v>0</v>
      </c>
      <c r="K782" s="1" t="str">
        <f t="shared" si="65"/>
        <v>COM</v>
      </c>
      <c r="L782" s="2" t="str">
        <f t="shared" si="61"/>
        <v>02GNSB024F</v>
      </c>
      <c r="M782" s="40" t="str">
        <f>INDEX(CODE!A:B,MATCH(L782,CODE!A:A,0),2)</f>
        <v>Separate - Small GS</v>
      </c>
    </row>
    <row r="783" spans="1:13">
      <c r="A783" s="36">
        <v>201704</v>
      </c>
      <c r="B783" s="37" t="s">
        <v>51</v>
      </c>
      <c r="C783" s="37" t="s">
        <v>186</v>
      </c>
      <c r="D783" s="37" t="s">
        <v>189</v>
      </c>
      <c r="E783" s="37">
        <v>-133.74</v>
      </c>
      <c r="F783" s="37">
        <v>78</v>
      </c>
      <c r="G783" s="37">
        <v>17908</v>
      </c>
      <c r="H783" s="60">
        <f t="shared" si="62"/>
        <v>0</v>
      </c>
      <c r="I783" s="60">
        <f t="shared" si="63"/>
        <v>0</v>
      </c>
      <c r="J783" s="60">
        <f t="shared" si="64"/>
        <v>0</v>
      </c>
      <c r="K783" s="1" t="str">
        <f t="shared" si="65"/>
        <v>COM</v>
      </c>
      <c r="L783" s="2" t="str">
        <f t="shared" si="61"/>
        <v>02GNSB24FP</v>
      </c>
      <c r="M783" s="40" t="str">
        <f>INDEX(CODE!A:B,MATCH(L783,CODE!A:A,0),2)</f>
        <v>Separate - Small GS</v>
      </c>
    </row>
    <row r="784" spans="1:13">
      <c r="A784" s="36">
        <v>201704</v>
      </c>
      <c r="B784" s="37" t="s">
        <v>51</v>
      </c>
      <c r="C784" s="37" t="s">
        <v>186</v>
      </c>
      <c r="D784" s="37" t="s">
        <v>190</v>
      </c>
      <c r="E784" s="37">
        <v>-30305.69</v>
      </c>
      <c r="F784" s="37">
        <v>106</v>
      </c>
      <c r="G784" s="37">
        <v>4056978</v>
      </c>
      <c r="H784" s="60">
        <f t="shared" si="62"/>
        <v>0</v>
      </c>
      <c r="I784" s="60">
        <f t="shared" si="63"/>
        <v>0</v>
      </c>
      <c r="J784" s="60">
        <f t="shared" si="64"/>
        <v>0</v>
      </c>
      <c r="K784" s="1" t="str">
        <f t="shared" si="65"/>
        <v>COM</v>
      </c>
      <c r="L784" s="2" t="str">
        <f t="shared" si="61"/>
        <v>02LGSB0036</v>
      </c>
      <c r="M784" s="40" t="str">
        <f>INDEX(CODE!A:B,MATCH(L784,CODE!A:A,0),2)</f>
        <v>Separate - Large GS</v>
      </c>
    </row>
    <row r="785" spans="1:13">
      <c r="A785" s="36">
        <v>201704</v>
      </c>
      <c r="B785" s="37" t="s">
        <v>51</v>
      </c>
      <c r="C785" s="37" t="s">
        <v>186</v>
      </c>
      <c r="D785" s="37" t="s">
        <v>191</v>
      </c>
      <c r="E785" s="37">
        <v>-154.02000000000001</v>
      </c>
      <c r="F785" s="37">
        <v>22</v>
      </c>
      <c r="G785" s="37">
        <v>20619</v>
      </c>
      <c r="H785" s="60">
        <f t="shared" si="62"/>
        <v>0</v>
      </c>
      <c r="I785" s="60">
        <f t="shared" si="63"/>
        <v>0</v>
      </c>
      <c r="J785" s="60">
        <f t="shared" si="64"/>
        <v>0</v>
      </c>
      <c r="K785" s="1" t="str">
        <f t="shared" si="65"/>
        <v>COM</v>
      </c>
      <c r="L785" s="2" t="str">
        <f t="shared" si="61"/>
        <v>02NMB24135</v>
      </c>
      <c r="M785" s="40" t="str">
        <f>INDEX(CODE!A:B,MATCH(L785,CODE!A:A,0),2)</f>
        <v>Separate - Small GS</v>
      </c>
    </row>
    <row r="786" spans="1:13">
      <c r="A786" s="36">
        <v>201704</v>
      </c>
      <c r="B786" s="37" t="s">
        <v>51</v>
      </c>
      <c r="C786" s="37" t="s">
        <v>186</v>
      </c>
      <c r="D786" s="37" t="s">
        <v>192</v>
      </c>
      <c r="E786" s="37">
        <v>-326.14</v>
      </c>
      <c r="G786" s="37">
        <v>43570</v>
      </c>
      <c r="H786" s="60">
        <f t="shared" si="62"/>
        <v>0</v>
      </c>
      <c r="I786" s="60">
        <f t="shared" si="63"/>
        <v>0</v>
      </c>
      <c r="J786" s="60">
        <f t="shared" si="64"/>
        <v>0</v>
      </c>
      <c r="K786" s="1" t="str">
        <f t="shared" si="65"/>
        <v>COM</v>
      </c>
      <c r="L786" s="2" t="str">
        <f t="shared" si="61"/>
        <v>02OALTB15N</v>
      </c>
      <c r="M786" s="40" t="str">
        <f>INDEX(CODE!A:B,MATCH(L786,CODE!A:A,0),2)</f>
        <v>NOT USED</v>
      </c>
    </row>
    <row r="787" spans="1:13">
      <c r="A787" s="36">
        <v>201704</v>
      </c>
      <c r="B787" s="37" t="s">
        <v>51</v>
      </c>
      <c r="C787" s="37" t="s">
        <v>186</v>
      </c>
      <c r="D787" s="37" t="s">
        <v>193</v>
      </c>
      <c r="E787" s="37">
        <v>-1031.79</v>
      </c>
      <c r="F787" s="37">
        <v>0</v>
      </c>
      <c r="G787" s="37">
        <v>0</v>
      </c>
      <c r="H787" s="60">
        <f t="shared" si="62"/>
        <v>0</v>
      </c>
      <c r="I787" s="60">
        <f t="shared" si="63"/>
        <v>0</v>
      </c>
      <c r="J787" s="60">
        <f t="shared" si="64"/>
        <v>0</v>
      </c>
      <c r="K787" s="1" t="str">
        <f t="shared" si="65"/>
        <v>COM</v>
      </c>
      <c r="L787" s="2" t="str">
        <f t="shared" si="61"/>
        <v>BPA BALANC</v>
      </c>
      <c r="M787" s="40" t="str">
        <f>INDEX(CODE!A:B,MATCH(L787,CODE!A:A,0),2)</f>
        <v>NOT USED</v>
      </c>
    </row>
    <row r="788" spans="1:13">
      <c r="A788" s="36">
        <v>201704</v>
      </c>
      <c r="B788" s="37" t="s">
        <v>51</v>
      </c>
      <c r="C788" s="37" t="s">
        <v>186</v>
      </c>
      <c r="D788" s="37" t="s">
        <v>194</v>
      </c>
      <c r="F788" s="37">
        <v>0</v>
      </c>
      <c r="H788" s="60">
        <f t="shared" si="62"/>
        <v>0</v>
      </c>
      <c r="I788" s="60">
        <f t="shared" si="63"/>
        <v>0</v>
      </c>
      <c r="J788" s="60">
        <f t="shared" si="64"/>
        <v>0</v>
      </c>
      <c r="K788" s="1" t="str">
        <f t="shared" si="65"/>
        <v>COM</v>
      </c>
      <c r="L788" s="2" t="str">
        <f t="shared" si="61"/>
        <v>CUSTOMER C</v>
      </c>
      <c r="M788" s="40" t="str">
        <f>INDEX(CODE!A:B,MATCH(L788,CODE!A:A,0),2)</f>
        <v>NOT USED</v>
      </c>
    </row>
    <row r="789" spans="1:13">
      <c r="A789" s="36">
        <v>201704</v>
      </c>
      <c r="B789" s="37" t="s">
        <v>51</v>
      </c>
      <c r="C789" s="37" t="s">
        <v>195</v>
      </c>
      <c r="D789" s="37" t="s">
        <v>36</v>
      </c>
      <c r="E789" s="37">
        <v>170680.31</v>
      </c>
      <c r="F789" s="37">
        <v>1473</v>
      </c>
      <c r="G789" s="37">
        <v>1634895</v>
      </c>
      <c r="H789" s="60">
        <f t="shared" si="62"/>
        <v>170680.31</v>
      </c>
      <c r="I789" s="60">
        <f t="shared" si="63"/>
        <v>1473</v>
      </c>
      <c r="J789" s="60">
        <f t="shared" si="64"/>
        <v>1634895</v>
      </c>
      <c r="K789" s="1" t="str">
        <f t="shared" si="65"/>
        <v>COM</v>
      </c>
      <c r="L789" s="2" t="str">
        <f t="shared" si="61"/>
        <v>02GNSB0024</v>
      </c>
      <c r="M789" s="40" t="str">
        <f>INDEX(CODE!A:B,MATCH(L789,CODE!A:A,0),2)</f>
        <v>Separate - Small GS</v>
      </c>
    </row>
    <row r="790" spans="1:13">
      <c r="A790" s="36">
        <v>201704</v>
      </c>
      <c r="B790" s="37" t="s">
        <v>51</v>
      </c>
      <c r="C790" s="37" t="s">
        <v>195</v>
      </c>
      <c r="D790" s="37" t="s">
        <v>37</v>
      </c>
      <c r="E790" s="37">
        <v>1674.83</v>
      </c>
      <c r="F790" s="37">
        <v>6</v>
      </c>
      <c r="G790" s="37">
        <v>12857</v>
      </c>
      <c r="H790" s="60">
        <f t="shared" si="62"/>
        <v>1674.83</v>
      </c>
      <c r="I790" s="60">
        <f t="shared" si="63"/>
        <v>6</v>
      </c>
      <c r="J790" s="60">
        <f t="shared" si="64"/>
        <v>12857</v>
      </c>
      <c r="K790" s="1" t="str">
        <f t="shared" si="65"/>
        <v>COM</v>
      </c>
      <c r="L790" s="2" t="str">
        <f t="shared" si="61"/>
        <v>02GNSB024F</v>
      </c>
      <c r="M790" s="40" t="str">
        <f>INDEX(CODE!A:B,MATCH(L790,CODE!A:A,0),2)</f>
        <v>Separate - Small GS</v>
      </c>
    </row>
    <row r="791" spans="1:13">
      <c r="A791" s="36">
        <v>201704</v>
      </c>
      <c r="B791" s="37" t="s">
        <v>51</v>
      </c>
      <c r="C791" s="37" t="s">
        <v>195</v>
      </c>
      <c r="D791" s="37" t="s">
        <v>38</v>
      </c>
      <c r="E791" s="37">
        <v>5636</v>
      </c>
      <c r="F791" s="37">
        <v>78</v>
      </c>
      <c r="G791" s="37">
        <v>17908</v>
      </c>
      <c r="H791" s="60">
        <f t="shared" si="62"/>
        <v>5636</v>
      </c>
      <c r="I791" s="60">
        <f t="shared" si="63"/>
        <v>78</v>
      </c>
      <c r="J791" s="60">
        <f t="shared" si="64"/>
        <v>17908</v>
      </c>
      <c r="K791" s="1" t="str">
        <f t="shared" si="65"/>
        <v>COM</v>
      </c>
      <c r="L791" s="2" t="str">
        <f t="shared" si="61"/>
        <v>02GNSB24FP</v>
      </c>
      <c r="M791" s="40" t="str">
        <f>INDEX(CODE!A:B,MATCH(L791,CODE!A:A,0),2)</f>
        <v>Separate - Small GS</v>
      </c>
    </row>
    <row r="792" spans="1:13">
      <c r="A792" s="36">
        <v>201704</v>
      </c>
      <c r="B792" s="37" t="s">
        <v>51</v>
      </c>
      <c r="C792" s="37" t="s">
        <v>195</v>
      </c>
      <c r="D792" s="37" t="s">
        <v>52</v>
      </c>
      <c r="E792" s="37">
        <v>3294886.55</v>
      </c>
      <c r="F792" s="37">
        <v>13935</v>
      </c>
      <c r="G792" s="37">
        <v>34241385</v>
      </c>
      <c r="H792" s="60">
        <f t="shared" si="62"/>
        <v>3294886.55</v>
      </c>
      <c r="I792" s="60">
        <f t="shared" si="63"/>
        <v>13935</v>
      </c>
      <c r="J792" s="60">
        <f t="shared" si="64"/>
        <v>34241385</v>
      </c>
      <c r="K792" s="1" t="str">
        <f t="shared" si="65"/>
        <v>COM</v>
      </c>
      <c r="L792" s="2" t="str">
        <f t="shared" si="61"/>
        <v>02GNSV0024</v>
      </c>
      <c r="M792" s="40" t="str">
        <f>INDEX(CODE!A:B,MATCH(L792,CODE!A:A,0),2)</f>
        <v>Separate - Small GS</v>
      </c>
    </row>
    <row r="793" spans="1:13">
      <c r="A793" s="36">
        <v>201704</v>
      </c>
      <c r="B793" s="37" t="s">
        <v>51</v>
      </c>
      <c r="C793" s="37" t="s">
        <v>195</v>
      </c>
      <c r="D793" s="37" t="s">
        <v>53</v>
      </c>
      <c r="E793" s="37">
        <v>12597.47</v>
      </c>
      <c r="F793" s="37">
        <v>107</v>
      </c>
      <c r="G793" s="37">
        <v>89283</v>
      </c>
      <c r="H793" s="60">
        <f t="shared" si="62"/>
        <v>12597.47</v>
      </c>
      <c r="I793" s="60">
        <f t="shared" si="63"/>
        <v>107</v>
      </c>
      <c r="J793" s="60">
        <f t="shared" si="64"/>
        <v>89283</v>
      </c>
      <c r="K793" s="1" t="str">
        <f t="shared" si="65"/>
        <v>COM</v>
      </c>
      <c r="L793" s="2" t="str">
        <f t="shared" si="61"/>
        <v>02GNSV024F</v>
      </c>
      <c r="M793" s="40" t="str">
        <f>INDEX(CODE!A:B,MATCH(L793,CODE!A:A,0),2)</f>
        <v>Separate - Small GS</v>
      </c>
    </row>
    <row r="794" spans="1:13">
      <c r="A794" s="36">
        <v>201704</v>
      </c>
      <c r="B794" s="37" t="s">
        <v>51</v>
      </c>
      <c r="C794" s="37" t="s">
        <v>195</v>
      </c>
      <c r="D794" s="37" t="s">
        <v>39</v>
      </c>
      <c r="E794" s="37">
        <v>349344.75</v>
      </c>
      <c r="F794" s="37">
        <v>106</v>
      </c>
      <c r="G794" s="37">
        <v>4056978</v>
      </c>
      <c r="H794" s="60">
        <f t="shared" si="62"/>
        <v>349344.75</v>
      </c>
      <c r="I794" s="60">
        <f t="shared" si="63"/>
        <v>106</v>
      </c>
      <c r="J794" s="60">
        <f t="shared" si="64"/>
        <v>4056978</v>
      </c>
      <c r="K794" s="1" t="str">
        <f t="shared" si="65"/>
        <v>COM</v>
      </c>
      <c r="L794" s="2" t="str">
        <f t="shared" si="61"/>
        <v>02LGSB0036</v>
      </c>
      <c r="M794" s="40" t="str">
        <f>INDEX(CODE!A:B,MATCH(L794,CODE!A:A,0),2)</f>
        <v>Separate - Large GS</v>
      </c>
    </row>
    <row r="795" spans="1:13">
      <c r="A795" s="36">
        <v>201704</v>
      </c>
      <c r="B795" s="37" t="s">
        <v>51</v>
      </c>
      <c r="C795" s="37" t="s">
        <v>195</v>
      </c>
      <c r="D795" s="37" t="s">
        <v>54</v>
      </c>
      <c r="E795" s="37">
        <v>4156873.25</v>
      </c>
      <c r="F795" s="37">
        <v>876</v>
      </c>
      <c r="G795" s="37">
        <v>49780442</v>
      </c>
      <c r="H795" s="60">
        <f t="shared" si="62"/>
        <v>4156873.25</v>
      </c>
      <c r="I795" s="60">
        <f t="shared" si="63"/>
        <v>876</v>
      </c>
      <c r="J795" s="60">
        <f t="shared" si="64"/>
        <v>49780442</v>
      </c>
      <c r="K795" s="1" t="str">
        <f t="shared" si="65"/>
        <v>COM</v>
      </c>
      <c r="L795" s="2" t="str">
        <f t="shared" si="61"/>
        <v>02LGSV0036</v>
      </c>
      <c r="M795" s="40" t="str">
        <f>INDEX(CODE!A:B,MATCH(L795,CODE!A:A,0),2)</f>
        <v>Separate - Large GS</v>
      </c>
    </row>
    <row r="796" spans="1:13">
      <c r="A796" s="36">
        <v>201704</v>
      </c>
      <c r="B796" s="37" t="s">
        <v>51</v>
      </c>
      <c r="C796" s="37" t="s">
        <v>195</v>
      </c>
      <c r="D796" s="37" t="s">
        <v>55</v>
      </c>
      <c r="E796" s="37">
        <v>963351.85</v>
      </c>
      <c r="F796" s="37">
        <v>37</v>
      </c>
      <c r="G796" s="37">
        <v>12869080</v>
      </c>
      <c r="H796" s="60">
        <f t="shared" si="62"/>
        <v>963351.85</v>
      </c>
      <c r="I796" s="60">
        <f t="shared" si="63"/>
        <v>37</v>
      </c>
      <c r="J796" s="60">
        <f t="shared" si="64"/>
        <v>12869080</v>
      </c>
      <c r="K796" s="1" t="str">
        <f t="shared" si="65"/>
        <v>COM</v>
      </c>
      <c r="L796" s="2" t="str">
        <f t="shared" si="61"/>
        <v>02LGSV048T</v>
      </c>
      <c r="M796" s="40" t="str">
        <f>INDEX(CODE!A:B,MATCH(L796,CODE!A:A,0),2)</f>
        <v>NOT USED</v>
      </c>
    </row>
    <row r="797" spans="1:13">
      <c r="A797" s="36">
        <v>201704</v>
      </c>
      <c r="B797" s="37" t="s">
        <v>51</v>
      </c>
      <c r="C797" s="37" t="s">
        <v>195</v>
      </c>
      <c r="D797" s="37" t="s">
        <v>79</v>
      </c>
      <c r="E797" s="37">
        <v>3645.02</v>
      </c>
      <c r="G797" s="37">
        <v>0</v>
      </c>
      <c r="H797" s="60">
        <f t="shared" si="62"/>
        <v>3645.02</v>
      </c>
      <c r="I797" s="60">
        <f t="shared" si="63"/>
        <v>0</v>
      </c>
      <c r="J797" s="60">
        <f t="shared" si="64"/>
        <v>0</v>
      </c>
      <c r="K797" s="1" t="str">
        <f t="shared" si="65"/>
        <v>COM</v>
      </c>
      <c r="L797" s="2" t="str">
        <f t="shared" si="61"/>
        <v>02LNX00102</v>
      </c>
      <c r="M797" s="40" t="str">
        <f>INDEX(CODE!A:B,MATCH(L797,CODE!A:A,0),2)</f>
        <v>NOT USED</v>
      </c>
    </row>
    <row r="798" spans="1:13">
      <c r="A798" s="36">
        <v>201704</v>
      </c>
      <c r="B798" s="37" t="s">
        <v>51</v>
      </c>
      <c r="C798" s="37" t="s">
        <v>195</v>
      </c>
      <c r="D798" s="37" t="s">
        <v>81</v>
      </c>
      <c r="E798" s="37">
        <v>219.32</v>
      </c>
      <c r="G798" s="37">
        <v>0</v>
      </c>
      <c r="H798" s="60">
        <f t="shared" si="62"/>
        <v>219.32</v>
      </c>
      <c r="I798" s="60">
        <f t="shared" si="63"/>
        <v>0</v>
      </c>
      <c r="J798" s="60">
        <f t="shared" si="64"/>
        <v>0</v>
      </c>
      <c r="K798" s="1" t="str">
        <f t="shared" si="65"/>
        <v>COM</v>
      </c>
      <c r="L798" s="2" t="str">
        <f t="shared" si="61"/>
        <v>02LNX00105</v>
      </c>
      <c r="M798" s="40" t="str">
        <f>INDEX(CODE!A:B,MATCH(L798,CODE!A:A,0),2)</f>
        <v>NOT USED</v>
      </c>
    </row>
    <row r="799" spans="1:13">
      <c r="A799" s="36">
        <v>201704</v>
      </c>
      <c r="B799" s="37" t="s">
        <v>51</v>
      </c>
      <c r="C799" s="37" t="s">
        <v>195</v>
      </c>
      <c r="D799" s="37" t="s">
        <v>82</v>
      </c>
      <c r="E799" s="37">
        <v>20674.560000000001</v>
      </c>
      <c r="G799" s="37">
        <v>0</v>
      </c>
      <c r="H799" s="60">
        <f t="shared" si="62"/>
        <v>20674.560000000001</v>
      </c>
      <c r="I799" s="60">
        <f t="shared" si="63"/>
        <v>0</v>
      </c>
      <c r="J799" s="60">
        <f t="shared" si="64"/>
        <v>0</v>
      </c>
      <c r="K799" s="1" t="str">
        <f t="shared" si="65"/>
        <v>COM</v>
      </c>
      <c r="L799" s="2" t="str">
        <f t="shared" si="61"/>
        <v>02LNX00109</v>
      </c>
      <c r="M799" s="40" t="str">
        <f>INDEX(CODE!A:B,MATCH(L799,CODE!A:A,0),2)</f>
        <v>NOT USED</v>
      </c>
    </row>
    <row r="800" spans="1:13">
      <c r="A800" s="36">
        <v>201704</v>
      </c>
      <c r="B800" s="37" t="s">
        <v>51</v>
      </c>
      <c r="C800" s="37" t="s">
        <v>195</v>
      </c>
      <c r="D800" s="37" t="s">
        <v>83</v>
      </c>
      <c r="E800" s="37">
        <v>300.70999999999998</v>
      </c>
      <c r="G800" s="37">
        <v>0</v>
      </c>
      <c r="H800" s="60">
        <f t="shared" si="62"/>
        <v>300.70999999999998</v>
      </c>
      <c r="I800" s="60">
        <f t="shared" si="63"/>
        <v>0</v>
      </c>
      <c r="J800" s="60">
        <f t="shared" si="64"/>
        <v>0</v>
      </c>
      <c r="K800" s="1" t="str">
        <f t="shared" si="65"/>
        <v>COM</v>
      </c>
      <c r="L800" s="2" t="str">
        <f t="shared" si="61"/>
        <v>02LNX00110</v>
      </c>
      <c r="M800" s="40" t="str">
        <f>INDEX(CODE!A:B,MATCH(L800,CODE!A:A,0),2)</f>
        <v>NOT USED</v>
      </c>
    </row>
    <row r="801" spans="1:13">
      <c r="A801" s="36">
        <v>201704</v>
      </c>
      <c r="B801" s="37" t="s">
        <v>51</v>
      </c>
      <c r="C801" s="37" t="s">
        <v>195</v>
      </c>
      <c r="D801" s="37" t="s">
        <v>84</v>
      </c>
      <c r="E801" s="37">
        <v>55.73</v>
      </c>
      <c r="G801" s="37">
        <v>0</v>
      </c>
      <c r="H801" s="60">
        <f t="shared" si="62"/>
        <v>55.73</v>
      </c>
      <c r="I801" s="60">
        <f t="shared" si="63"/>
        <v>0</v>
      </c>
      <c r="J801" s="60">
        <f t="shared" si="64"/>
        <v>0</v>
      </c>
      <c r="K801" s="1" t="str">
        <f t="shared" si="65"/>
        <v>COM</v>
      </c>
      <c r="L801" s="2" t="str">
        <f t="shared" si="61"/>
        <v>02LNX00112</v>
      </c>
      <c r="M801" s="40" t="str">
        <f>INDEX(CODE!A:B,MATCH(L801,CODE!A:A,0),2)</f>
        <v>NOT USED</v>
      </c>
    </row>
    <row r="802" spans="1:13">
      <c r="A802" s="36">
        <v>201704</v>
      </c>
      <c r="B802" s="37" t="s">
        <v>51</v>
      </c>
      <c r="C802" s="37" t="s">
        <v>195</v>
      </c>
      <c r="D802" s="37" t="s">
        <v>85</v>
      </c>
      <c r="E802" s="37">
        <v>140.44999999999999</v>
      </c>
      <c r="G802" s="37">
        <v>0</v>
      </c>
      <c r="H802" s="60">
        <f t="shared" si="62"/>
        <v>140.44999999999999</v>
      </c>
      <c r="I802" s="60">
        <f t="shared" si="63"/>
        <v>0</v>
      </c>
      <c r="J802" s="60">
        <f t="shared" si="64"/>
        <v>0</v>
      </c>
      <c r="K802" s="1" t="str">
        <f t="shared" si="65"/>
        <v>COM</v>
      </c>
      <c r="L802" s="2" t="str">
        <f t="shared" si="61"/>
        <v>02LNX00300</v>
      </c>
      <c r="M802" s="40" t="str">
        <f>INDEX(CODE!A:B,MATCH(L802,CODE!A:A,0),2)</f>
        <v>NOT USED</v>
      </c>
    </row>
    <row r="803" spans="1:13">
      <c r="A803" s="36">
        <v>201704</v>
      </c>
      <c r="B803" s="37" t="s">
        <v>51</v>
      </c>
      <c r="C803" s="37" t="s">
        <v>195</v>
      </c>
      <c r="D803" s="37" t="s">
        <v>87</v>
      </c>
      <c r="E803" s="37">
        <v>6546.81</v>
      </c>
      <c r="G803" s="37">
        <v>0</v>
      </c>
      <c r="H803" s="60">
        <f t="shared" si="62"/>
        <v>6546.81</v>
      </c>
      <c r="I803" s="60">
        <f t="shared" si="63"/>
        <v>0</v>
      </c>
      <c r="J803" s="60">
        <f t="shared" si="64"/>
        <v>0</v>
      </c>
      <c r="K803" s="1" t="str">
        <f t="shared" si="65"/>
        <v>COM</v>
      </c>
      <c r="L803" s="2" t="str">
        <f t="shared" si="61"/>
        <v>02LNX00311</v>
      </c>
      <c r="M803" s="40" t="str">
        <f>INDEX(CODE!A:B,MATCH(L803,CODE!A:A,0),2)</f>
        <v>NOT USED</v>
      </c>
    </row>
    <row r="804" spans="1:13">
      <c r="A804" s="36">
        <v>201704</v>
      </c>
      <c r="B804" s="37" t="s">
        <v>51</v>
      </c>
      <c r="C804" s="37" t="s">
        <v>195</v>
      </c>
      <c r="D804" s="37" t="s">
        <v>40</v>
      </c>
      <c r="E804" s="37">
        <v>25729.8</v>
      </c>
      <c r="F804" s="37">
        <v>69</v>
      </c>
      <c r="G804" s="37">
        <v>272359</v>
      </c>
      <c r="H804" s="60">
        <f t="shared" si="62"/>
        <v>25729.8</v>
      </c>
      <c r="I804" s="60">
        <f t="shared" si="63"/>
        <v>69</v>
      </c>
      <c r="J804" s="60">
        <f t="shared" si="64"/>
        <v>272359</v>
      </c>
      <c r="K804" s="1" t="str">
        <f t="shared" si="65"/>
        <v>COM</v>
      </c>
      <c r="L804" s="2" t="str">
        <f t="shared" si="61"/>
        <v>02NMT24135</v>
      </c>
      <c r="M804" s="40" t="str">
        <f>INDEX(CODE!A:B,MATCH(L804,CODE!A:A,0),2)</f>
        <v>Separate - Small GS</v>
      </c>
    </row>
    <row r="805" spans="1:13">
      <c r="A805" s="36">
        <v>201704</v>
      </c>
      <c r="B805" s="37" t="s">
        <v>51</v>
      </c>
      <c r="C805" s="37" t="s">
        <v>195</v>
      </c>
      <c r="D805" s="37" t="s">
        <v>41</v>
      </c>
      <c r="E805" s="37">
        <v>63262.21</v>
      </c>
      <c r="F805" s="37">
        <v>13</v>
      </c>
      <c r="G805" s="37">
        <v>714231</v>
      </c>
      <c r="H805" s="60">
        <f t="shared" si="62"/>
        <v>63262.21</v>
      </c>
      <c r="I805" s="60">
        <f t="shared" si="63"/>
        <v>13</v>
      </c>
      <c r="J805" s="60">
        <f t="shared" si="64"/>
        <v>714231</v>
      </c>
      <c r="K805" s="1" t="str">
        <f t="shared" si="65"/>
        <v>COM</v>
      </c>
      <c r="L805" s="2" t="str">
        <f t="shared" si="61"/>
        <v>02NMT36135</v>
      </c>
      <c r="M805" s="40" t="str">
        <f>INDEX(CODE!A:B,MATCH(L805,CODE!A:A,0),2)</f>
        <v>Separate - Large GS</v>
      </c>
    </row>
    <row r="806" spans="1:13">
      <c r="A806" s="36">
        <v>201704</v>
      </c>
      <c r="B806" s="37" t="s">
        <v>51</v>
      </c>
      <c r="C806" s="37" t="s">
        <v>195</v>
      </c>
      <c r="D806" s="37" t="s">
        <v>42</v>
      </c>
      <c r="E806" s="37">
        <v>55443.57</v>
      </c>
      <c r="F806" s="37">
        <v>2</v>
      </c>
      <c r="G806" s="37">
        <v>727200</v>
      </c>
      <c r="H806" s="60">
        <f t="shared" si="62"/>
        <v>55443.57</v>
      </c>
      <c r="I806" s="60">
        <f t="shared" si="63"/>
        <v>2</v>
      </c>
      <c r="J806" s="60">
        <f t="shared" si="64"/>
        <v>727200</v>
      </c>
      <c r="K806" s="1" t="str">
        <f t="shared" si="65"/>
        <v>COM</v>
      </c>
      <c r="L806" s="2" t="str">
        <f t="shared" si="61"/>
        <v>02NMT48135</v>
      </c>
      <c r="M806" s="40" t="str">
        <f>INDEX(CODE!A:B,MATCH(L806,CODE!A:A,0),2)</f>
        <v>NOT USED</v>
      </c>
    </row>
    <row r="807" spans="1:13">
      <c r="A807" s="36">
        <v>201704</v>
      </c>
      <c r="B807" s="37" t="s">
        <v>51</v>
      </c>
      <c r="C807" s="37" t="s">
        <v>195</v>
      </c>
      <c r="D807" s="37" t="s">
        <v>56</v>
      </c>
      <c r="E807" s="37">
        <v>17538.53</v>
      </c>
      <c r="F807" s="37">
        <v>780</v>
      </c>
      <c r="G807" s="37">
        <v>121592</v>
      </c>
      <c r="H807" s="60">
        <f t="shared" si="62"/>
        <v>17538.53</v>
      </c>
      <c r="I807" s="60">
        <f t="shared" si="63"/>
        <v>780</v>
      </c>
      <c r="J807" s="60">
        <f t="shared" si="64"/>
        <v>121592</v>
      </c>
      <c r="K807" s="1" t="str">
        <f t="shared" si="65"/>
        <v>COM</v>
      </c>
      <c r="L807" s="2" t="str">
        <f t="shared" si="61"/>
        <v>02OALT015N</v>
      </c>
      <c r="M807" s="40" t="str">
        <f>INDEX(CODE!A:B,MATCH(L807,CODE!A:A,0),2)</f>
        <v>NOT USED</v>
      </c>
    </row>
    <row r="808" spans="1:13">
      <c r="A808" s="36">
        <v>201704</v>
      </c>
      <c r="B808" s="37" t="s">
        <v>51</v>
      </c>
      <c r="C808" s="37" t="s">
        <v>195</v>
      </c>
      <c r="D808" s="37" t="s">
        <v>43</v>
      </c>
      <c r="E808" s="37">
        <v>6842.65</v>
      </c>
      <c r="F808" s="37">
        <v>466</v>
      </c>
      <c r="G808" s="37">
        <v>43570</v>
      </c>
      <c r="H808" s="60">
        <f t="shared" si="62"/>
        <v>6842.65</v>
      </c>
      <c r="I808" s="60">
        <f t="shared" si="63"/>
        <v>466</v>
      </c>
      <c r="J808" s="60">
        <f t="shared" si="64"/>
        <v>43570</v>
      </c>
      <c r="K808" s="1" t="str">
        <f t="shared" si="65"/>
        <v>COM</v>
      </c>
      <c r="L808" s="2" t="str">
        <f t="shared" si="61"/>
        <v>02OALTB15N</v>
      </c>
      <c r="M808" s="40" t="str">
        <f>INDEX(CODE!A:B,MATCH(L808,CODE!A:A,0),2)</f>
        <v>NOT USED</v>
      </c>
    </row>
    <row r="809" spans="1:13">
      <c r="A809" s="36">
        <v>201704</v>
      </c>
      <c r="B809" s="37" t="s">
        <v>51</v>
      </c>
      <c r="C809" s="37" t="s">
        <v>195</v>
      </c>
      <c r="D809" s="37" t="s">
        <v>57</v>
      </c>
      <c r="E809" s="37">
        <v>2099.12</v>
      </c>
      <c r="F809" s="37">
        <v>28</v>
      </c>
      <c r="G809" s="37">
        <v>22621</v>
      </c>
      <c r="H809" s="60">
        <f t="shared" si="62"/>
        <v>2099.12</v>
      </c>
      <c r="I809" s="60">
        <f t="shared" si="63"/>
        <v>28</v>
      </c>
      <c r="J809" s="60">
        <f t="shared" si="64"/>
        <v>22621</v>
      </c>
      <c r="K809" s="1" t="str">
        <f t="shared" si="65"/>
        <v>COM</v>
      </c>
      <c r="L809" s="2" t="str">
        <f t="shared" si="61"/>
        <v>02RCFL0054</v>
      </c>
      <c r="M809" s="40" t="str">
        <f>INDEX(CODE!A:B,MATCH(L809,CODE!A:A,0),2)</f>
        <v>NOT USED</v>
      </c>
    </row>
    <row r="810" spans="1:13">
      <c r="A810" s="36">
        <v>201704</v>
      </c>
      <c r="B810" s="37" t="s">
        <v>51</v>
      </c>
      <c r="C810" s="37" t="s">
        <v>195</v>
      </c>
      <c r="D810" s="37" t="s">
        <v>89</v>
      </c>
      <c r="E810" s="37">
        <v>333056.62</v>
      </c>
      <c r="F810" s="37">
        <v>0</v>
      </c>
      <c r="G810" s="37">
        <v>0</v>
      </c>
      <c r="H810" s="60">
        <f t="shared" si="62"/>
        <v>333056.62</v>
      </c>
      <c r="I810" s="60">
        <f t="shared" si="63"/>
        <v>0</v>
      </c>
      <c r="J810" s="60">
        <f t="shared" si="64"/>
        <v>0</v>
      </c>
      <c r="K810" s="1" t="str">
        <f t="shared" si="65"/>
        <v>COM</v>
      </c>
      <c r="L810" s="2" t="str">
        <f t="shared" si="61"/>
        <v>301270-DSM</v>
      </c>
      <c r="M810" s="40" t="str">
        <f>INDEX(CODE!A:B,MATCH(L810,CODE!A:A,0),2)</f>
        <v>NOT USED</v>
      </c>
    </row>
    <row r="811" spans="1:13">
      <c r="A811" s="36">
        <v>201704</v>
      </c>
      <c r="B811" s="37" t="s">
        <v>51</v>
      </c>
      <c r="C811" s="37" t="s">
        <v>195</v>
      </c>
      <c r="D811" s="37" t="s">
        <v>44</v>
      </c>
      <c r="E811" s="37">
        <v>-477.58</v>
      </c>
      <c r="F811" s="37">
        <v>1</v>
      </c>
      <c r="G811" s="37">
        <v>0</v>
      </c>
      <c r="H811" s="60">
        <f t="shared" si="62"/>
        <v>-477.58</v>
      </c>
      <c r="I811" s="60">
        <f t="shared" si="63"/>
        <v>1</v>
      </c>
      <c r="J811" s="60">
        <f t="shared" si="64"/>
        <v>0</v>
      </c>
      <c r="K811" s="1" t="str">
        <f t="shared" si="65"/>
        <v>COM</v>
      </c>
      <c r="L811" s="2" t="str">
        <f t="shared" si="61"/>
        <v>301280-BLU</v>
      </c>
      <c r="M811" s="40" t="str">
        <f>INDEX(CODE!A:B,MATCH(L811,CODE!A:A,0),2)</f>
        <v>NOT USED</v>
      </c>
    </row>
    <row r="812" spans="1:13">
      <c r="A812" s="36">
        <v>201704</v>
      </c>
      <c r="B812" s="37" t="s">
        <v>51</v>
      </c>
      <c r="C812" s="37" t="s">
        <v>195</v>
      </c>
      <c r="D812" s="37" t="s">
        <v>90</v>
      </c>
      <c r="F812" s="37">
        <v>0</v>
      </c>
      <c r="H812" s="60">
        <f t="shared" si="62"/>
        <v>0</v>
      </c>
      <c r="I812" s="60">
        <f t="shared" si="63"/>
        <v>0</v>
      </c>
      <c r="J812" s="60">
        <f t="shared" si="64"/>
        <v>0</v>
      </c>
      <c r="K812" s="1" t="str">
        <f t="shared" si="65"/>
        <v>COM</v>
      </c>
      <c r="L812" s="2" t="str">
        <f t="shared" si="61"/>
        <v>CUSTOMER C</v>
      </c>
      <c r="M812" s="40" t="str">
        <f>INDEX(CODE!A:B,MATCH(L812,CODE!A:A,0),2)</f>
        <v>NOT USED</v>
      </c>
    </row>
    <row r="813" spans="1:13">
      <c r="A813" s="36">
        <v>201704</v>
      </c>
      <c r="B813" s="37" t="s">
        <v>51</v>
      </c>
      <c r="C813" s="37" t="s">
        <v>195</v>
      </c>
      <c r="D813" s="37" t="s">
        <v>92</v>
      </c>
      <c r="E813" s="37">
        <v>-668347.93999999994</v>
      </c>
      <c r="F813" s="37">
        <v>0</v>
      </c>
      <c r="G813" s="37">
        <v>0</v>
      </c>
      <c r="H813" s="60">
        <f t="shared" si="62"/>
        <v>-668347.93999999994</v>
      </c>
      <c r="I813" s="60">
        <f t="shared" si="63"/>
        <v>0</v>
      </c>
      <c r="J813" s="60">
        <f t="shared" si="64"/>
        <v>0</v>
      </c>
      <c r="K813" s="1" t="str">
        <f t="shared" si="65"/>
        <v>COM</v>
      </c>
      <c r="L813" s="2" t="str">
        <f t="shared" si="61"/>
        <v>REVENUE_AC</v>
      </c>
      <c r="M813" s="40" t="str">
        <f>INDEX(CODE!A:B,MATCH(L813,CODE!A:A,0),2)</f>
        <v>NOT USED</v>
      </c>
    </row>
    <row r="814" spans="1:13">
      <c r="A814" s="36">
        <v>201704</v>
      </c>
      <c r="B814" s="37" t="s">
        <v>51</v>
      </c>
      <c r="C814" s="37" t="s">
        <v>195</v>
      </c>
      <c r="D814" s="37" t="s">
        <v>104</v>
      </c>
      <c r="E814" s="37">
        <v>64481.58</v>
      </c>
      <c r="F814" s="37">
        <v>0</v>
      </c>
      <c r="G814" s="37">
        <v>0</v>
      </c>
      <c r="H814" s="60">
        <f t="shared" si="62"/>
        <v>64481.58</v>
      </c>
      <c r="I814" s="60">
        <f t="shared" si="63"/>
        <v>0</v>
      </c>
      <c r="J814" s="60">
        <f t="shared" si="64"/>
        <v>0</v>
      </c>
      <c r="K814" s="1" t="str">
        <f t="shared" si="65"/>
        <v>COM</v>
      </c>
      <c r="L814" s="2" t="str">
        <f t="shared" si="61"/>
        <v>REVENUE AD</v>
      </c>
      <c r="M814" s="40" t="str">
        <f>INDEX(CODE!A:B,MATCH(L814,CODE!A:A,0),2)</f>
        <v>NOT USED</v>
      </c>
    </row>
    <row r="815" spans="1:13">
      <c r="A815" s="36">
        <v>201704</v>
      </c>
      <c r="B815" s="37" t="s">
        <v>51</v>
      </c>
      <c r="C815" s="37" t="s">
        <v>196</v>
      </c>
      <c r="D815" s="37" t="s">
        <v>197</v>
      </c>
      <c r="E815" s="37">
        <v>389000</v>
      </c>
      <c r="F815" s="37">
        <v>0</v>
      </c>
      <c r="G815" s="37">
        <v>4433000</v>
      </c>
      <c r="H815" s="60">
        <f t="shared" si="62"/>
        <v>0</v>
      </c>
      <c r="I815" s="60">
        <f t="shared" si="63"/>
        <v>0</v>
      </c>
      <c r="J815" s="60">
        <f t="shared" si="64"/>
        <v>0</v>
      </c>
      <c r="K815" s="1" t="str">
        <f t="shared" si="65"/>
        <v>COM</v>
      </c>
      <c r="L815" s="2" t="str">
        <f t="shared" si="61"/>
        <v>UNBILLED R</v>
      </c>
      <c r="M815" s="40" t="str">
        <f>INDEX(CODE!A:B,MATCH(L815,CODE!A:A,0),2)</f>
        <v>NOT USED</v>
      </c>
    </row>
    <row r="816" spans="1:13">
      <c r="A816" s="36">
        <v>201704</v>
      </c>
      <c r="B816" s="37" t="s">
        <v>58</v>
      </c>
      <c r="C816" s="37" t="s">
        <v>186</v>
      </c>
      <c r="D816" s="37" t="s">
        <v>187</v>
      </c>
      <c r="E816" s="37">
        <v>-407.61</v>
      </c>
      <c r="F816" s="37">
        <v>44</v>
      </c>
      <c r="G816" s="37">
        <v>54564</v>
      </c>
      <c r="H816" s="60">
        <f t="shared" si="62"/>
        <v>0</v>
      </c>
      <c r="I816" s="60">
        <f t="shared" si="63"/>
        <v>0</v>
      </c>
      <c r="J816" s="60">
        <f t="shared" si="64"/>
        <v>0</v>
      </c>
      <c r="K816" s="1" t="str">
        <f t="shared" si="65"/>
        <v>IND</v>
      </c>
      <c r="L816" s="2" t="str">
        <f t="shared" si="61"/>
        <v>02GNSB0024</v>
      </c>
      <c r="M816" s="40" t="str">
        <f>INDEX(CODE!A:B,MATCH(L816,CODE!A:A,0),2)</f>
        <v>Separate - Small GS</v>
      </c>
    </row>
    <row r="817" spans="1:13">
      <c r="A817" s="36">
        <v>201704</v>
      </c>
      <c r="B817" s="37" t="s">
        <v>58</v>
      </c>
      <c r="C817" s="37" t="s">
        <v>186</v>
      </c>
      <c r="D817" s="37" t="s">
        <v>189</v>
      </c>
      <c r="E817" s="37">
        <v>-6.5</v>
      </c>
      <c r="F817" s="37">
        <v>1</v>
      </c>
      <c r="G817" s="37">
        <v>870</v>
      </c>
      <c r="H817" s="60">
        <f t="shared" si="62"/>
        <v>0</v>
      </c>
      <c r="I817" s="60">
        <f t="shared" si="63"/>
        <v>0</v>
      </c>
      <c r="J817" s="60">
        <f t="shared" si="64"/>
        <v>0</v>
      </c>
      <c r="K817" s="1" t="str">
        <f t="shared" si="65"/>
        <v>IND</v>
      </c>
      <c r="L817" s="2" t="str">
        <f t="shared" si="61"/>
        <v>02GNSB24FP</v>
      </c>
      <c r="M817" s="40" t="str">
        <f>INDEX(CODE!A:B,MATCH(L817,CODE!A:A,0),2)</f>
        <v>Separate - Small GS</v>
      </c>
    </row>
    <row r="818" spans="1:13">
      <c r="A818" s="36">
        <v>201704</v>
      </c>
      <c r="B818" s="37" t="s">
        <v>58</v>
      </c>
      <c r="C818" s="37" t="s">
        <v>186</v>
      </c>
      <c r="D818" s="37" t="s">
        <v>190</v>
      </c>
      <c r="E818" s="37">
        <v>-372.9</v>
      </c>
      <c r="F818" s="37">
        <v>10</v>
      </c>
      <c r="G818" s="37">
        <v>49920</v>
      </c>
      <c r="H818" s="60">
        <f t="shared" si="62"/>
        <v>0</v>
      </c>
      <c r="I818" s="60">
        <f t="shared" si="63"/>
        <v>0</v>
      </c>
      <c r="J818" s="60">
        <f t="shared" si="64"/>
        <v>0</v>
      </c>
      <c r="K818" s="1" t="str">
        <f t="shared" si="65"/>
        <v>IND</v>
      </c>
      <c r="L818" s="2" t="str">
        <f t="shared" si="61"/>
        <v>02LGSB0036</v>
      </c>
      <c r="M818" s="40" t="str">
        <f>INDEX(CODE!A:B,MATCH(L818,CODE!A:A,0),2)</f>
        <v>Separate - Large GS</v>
      </c>
    </row>
    <row r="819" spans="1:13">
      <c r="A819" s="36">
        <v>201704</v>
      </c>
      <c r="B819" s="37" t="s">
        <v>58</v>
      </c>
      <c r="C819" s="37" t="s">
        <v>186</v>
      </c>
      <c r="D819" s="37" t="s">
        <v>192</v>
      </c>
      <c r="E819" s="37">
        <v>-16.079999999999998</v>
      </c>
      <c r="G819" s="37">
        <v>2152</v>
      </c>
      <c r="H819" s="60">
        <f t="shared" si="62"/>
        <v>0</v>
      </c>
      <c r="I819" s="60">
        <f t="shared" si="63"/>
        <v>0</v>
      </c>
      <c r="J819" s="60">
        <f t="shared" si="64"/>
        <v>0</v>
      </c>
      <c r="K819" s="1" t="str">
        <f t="shared" si="65"/>
        <v>IND</v>
      </c>
      <c r="L819" s="2" t="str">
        <f t="shared" si="61"/>
        <v>02OALTB15N</v>
      </c>
      <c r="M819" s="40" t="str">
        <f>INDEX(CODE!A:B,MATCH(L819,CODE!A:A,0),2)</f>
        <v>NOT USED</v>
      </c>
    </row>
    <row r="820" spans="1:13">
      <c r="A820" s="36">
        <v>201704</v>
      </c>
      <c r="B820" s="37" t="s">
        <v>58</v>
      </c>
      <c r="C820" s="37" t="s">
        <v>186</v>
      </c>
      <c r="D820" s="37" t="s">
        <v>193</v>
      </c>
      <c r="E820" s="37">
        <v>-19.47</v>
      </c>
      <c r="F820" s="37">
        <v>0</v>
      </c>
      <c r="G820" s="37">
        <v>0</v>
      </c>
      <c r="H820" s="60">
        <f t="shared" si="62"/>
        <v>0</v>
      </c>
      <c r="I820" s="60">
        <f t="shared" si="63"/>
        <v>0</v>
      </c>
      <c r="J820" s="60">
        <f t="shared" si="64"/>
        <v>0</v>
      </c>
      <c r="K820" s="1" t="str">
        <f t="shared" si="65"/>
        <v>IND</v>
      </c>
      <c r="L820" s="2" t="str">
        <f t="shared" si="61"/>
        <v>BPA BALANC</v>
      </c>
      <c r="M820" s="40" t="str">
        <f>INDEX(CODE!A:B,MATCH(L820,CODE!A:A,0),2)</f>
        <v>NOT USED</v>
      </c>
    </row>
    <row r="821" spans="1:13">
      <c r="A821" s="36">
        <v>201704</v>
      </c>
      <c r="B821" s="37" t="s">
        <v>58</v>
      </c>
      <c r="C821" s="37" t="s">
        <v>186</v>
      </c>
      <c r="D821" s="37" t="s">
        <v>194</v>
      </c>
      <c r="F821" s="37">
        <v>0</v>
      </c>
      <c r="H821" s="60">
        <f t="shared" si="62"/>
        <v>0</v>
      </c>
      <c r="I821" s="60">
        <f t="shared" si="63"/>
        <v>0</v>
      </c>
      <c r="J821" s="60">
        <f t="shared" si="64"/>
        <v>0</v>
      </c>
      <c r="K821" s="1" t="str">
        <f t="shared" si="65"/>
        <v>IND</v>
      </c>
      <c r="L821" s="2" t="str">
        <f t="shared" si="61"/>
        <v>CUSTOMER C</v>
      </c>
      <c r="M821" s="40" t="str">
        <f>INDEX(CODE!A:B,MATCH(L821,CODE!A:A,0),2)</f>
        <v>NOT USED</v>
      </c>
    </row>
    <row r="822" spans="1:13">
      <c r="A822" s="36">
        <v>201704</v>
      </c>
      <c r="B822" s="37" t="s">
        <v>58</v>
      </c>
      <c r="C822" s="37" t="s">
        <v>195</v>
      </c>
      <c r="D822" s="37" t="s">
        <v>36</v>
      </c>
      <c r="E822" s="37">
        <v>6265.95</v>
      </c>
      <c r="F822" s="37">
        <v>44</v>
      </c>
      <c r="G822" s="37">
        <v>54564</v>
      </c>
      <c r="H822" s="60">
        <f t="shared" si="62"/>
        <v>6265.95</v>
      </c>
      <c r="I822" s="60">
        <f t="shared" si="63"/>
        <v>44</v>
      </c>
      <c r="J822" s="60">
        <f t="shared" si="64"/>
        <v>54564</v>
      </c>
      <c r="K822" s="1" t="str">
        <f t="shared" si="65"/>
        <v>IND</v>
      </c>
      <c r="L822" s="2" t="str">
        <f t="shared" si="61"/>
        <v>02GNSB0024</v>
      </c>
      <c r="M822" s="40" t="str">
        <f>INDEX(CODE!A:B,MATCH(L822,CODE!A:A,0),2)</f>
        <v>Separate - Small GS</v>
      </c>
    </row>
    <row r="823" spans="1:13">
      <c r="A823" s="36">
        <v>201704</v>
      </c>
      <c r="B823" s="37" t="s">
        <v>58</v>
      </c>
      <c r="C823" s="37" t="s">
        <v>195</v>
      </c>
      <c r="D823" s="37" t="s">
        <v>38</v>
      </c>
      <c r="E823" s="37">
        <v>339.17</v>
      </c>
      <c r="F823" s="37">
        <v>1</v>
      </c>
      <c r="G823" s="37">
        <v>870</v>
      </c>
      <c r="H823" s="60">
        <f t="shared" si="62"/>
        <v>339.17</v>
      </c>
      <c r="I823" s="60">
        <f t="shared" si="63"/>
        <v>1</v>
      </c>
      <c r="J823" s="60">
        <f t="shared" si="64"/>
        <v>870</v>
      </c>
      <c r="K823" s="1" t="str">
        <f t="shared" si="65"/>
        <v>IND</v>
      </c>
      <c r="L823" s="2" t="str">
        <f t="shared" si="61"/>
        <v>02GNSB24FP</v>
      </c>
      <c r="M823" s="40" t="str">
        <f>INDEX(CODE!A:B,MATCH(L823,CODE!A:A,0),2)</f>
        <v>Separate - Small GS</v>
      </c>
    </row>
    <row r="824" spans="1:13">
      <c r="A824" s="36">
        <v>201704</v>
      </c>
      <c r="B824" s="37" t="s">
        <v>58</v>
      </c>
      <c r="C824" s="37" t="s">
        <v>195</v>
      </c>
      <c r="D824" s="37" t="s">
        <v>52</v>
      </c>
      <c r="E824" s="37">
        <v>113783.31</v>
      </c>
      <c r="F824" s="37">
        <v>330</v>
      </c>
      <c r="G824" s="37">
        <v>1173846</v>
      </c>
      <c r="H824" s="60">
        <f t="shared" si="62"/>
        <v>113783.31</v>
      </c>
      <c r="I824" s="60">
        <f t="shared" si="63"/>
        <v>330</v>
      </c>
      <c r="J824" s="60">
        <f t="shared" si="64"/>
        <v>1173846</v>
      </c>
      <c r="K824" s="1" t="str">
        <f t="shared" si="65"/>
        <v>IND</v>
      </c>
      <c r="L824" s="2" t="str">
        <f t="shared" si="61"/>
        <v>02GNSV0024</v>
      </c>
      <c r="M824" s="40" t="str">
        <f>INDEX(CODE!A:B,MATCH(L824,CODE!A:A,0),2)</f>
        <v>Separate - Small GS</v>
      </c>
    </row>
    <row r="825" spans="1:13">
      <c r="A825" s="36">
        <v>201704</v>
      </c>
      <c r="B825" s="37" t="s">
        <v>58</v>
      </c>
      <c r="C825" s="37" t="s">
        <v>195</v>
      </c>
      <c r="D825" s="37" t="s">
        <v>53</v>
      </c>
      <c r="E825" s="37">
        <v>724.49</v>
      </c>
      <c r="F825" s="37">
        <v>4</v>
      </c>
      <c r="G825" s="37">
        <v>2776</v>
      </c>
      <c r="H825" s="60">
        <f t="shared" si="62"/>
        <v>724.49</v>
      </c>
      <c r="I825" s="60">
        <f t="shared" si="63"/>
        <v>4</v>
      </c>
      <c r="J825" s="60">
        <f t="shared" si="64"/>
        <v>2776</v>
      </c>
      <c r="K825" s="1" t="str">
        <f t="shared" si="65"/>
        <v>IND</v>
      </c>
      <c r="L825" s="2" t="str">
        <f t="shared" si="61"/>
        <v>02GNSV024F</v>
      </c>
      <c r="M825" s="40" t="str">
        <f>INDEX(CODE!A:B,MATCH(L825,CODE!A:A,0),2)</f>
        <v>Separate - Small GS</v>
      </c>
    </row>
    <row r="826" spans="1:13">
      <c r="A826" s="36">
        <v>201704</v>
      </c>
      <c r="B826" s="37" t="s">
        <v>58</v>
      </c>
      <c r="C826" s="37" t="s">
        <v>195</v>
      </c>
      <c r="D826" s="37" t="s">
        <v>39</v>
      </c>
      <c r="E826" s="37">
        <v>9665.33</v>
      </c>
      <c r="F826" s="37">
        <v>10</v>
      </c>
      <c r="G826" s="37">
        <v>49920</v>
      </c>
      <c r="H826" s="60">
        <f t="shared" si="62"/>
        <v>9665.33</v>
      </c>
      <c r="I826" s="60">
        <f t="shared" si="63"/>
        <v>10</v>
      </c>
      <c r="J826" s="60">
        <f t="shared" si="64"/>
        <v>49920</v>
      </c>
      <c r="K826" s="1" t="str">
        <f t="shared" si="65"/>
        <v>IND</v>
      </c>
      <c r="L826" s="2" t="str">
        <f t="shared" si="61"/>
        <v>02LGSB0036</v>
      </c>
      <c r="M826" s="40" t="str">
        <f>INDEX(CODE!A:B,MATCH(L826,CODE!A:A,0),2)</f>
        <v>Separate - Large GS</v>
      </c>
    </row>
    <row r="827" spans="1:13">
      <c r="A827" s="36">
        <v>201704</v>
      </c>
      <c r="B827" s="37" t="s">
        <v>58</v>
      </c>
      <c r="C827" s="37" t="s">
        <v>195</v>
      </c>
      <c r="D827" s="37" t="s">
        <v>54</v>
      </c>
      <c r="E827" s="37">
        <v>644002.55000000005</v>
      </c>
      <c r="F827" s="37">
        <v>98</v>
      </c>
      <c r="G827" s="37">
        <v>7618620</v>
      </c>
      <c r="H827" s="60">
        <f t="shared" si="62"/>
        <v>644002.55000000005</v>
      </c>
      <c r="I827" s="60">
        <f t="shared" si="63"/>
        <v>98</v>
      </c>
      <c r="J827" s="60">
        <f t="shared" si="64"/>
        <v>7618620</v>
      </c>
      <c r="K827" s="1" t="str">
        <f t="shared" si="65"/>
        <v>IND</v>
      </c>
      <c r="L827" s="2" t="str">
        <f t="shared" si="61"/>
        <v>02LGSV0036</v>
      </c>
      <c r="M827" s="40" t="str">
        <f>INDEX(CODE!A:B,MATCH(L827,CODE!A:A,0),2)</f>
        <v>Separate - Large GS</v>
      </c>
    </row>
    <row r="828" spans="1:13">
      <c r="A828" s="36">
        <v>201704</v>
      </c>
      <c r="B828" s="37" t="s">
        <v>58</v>
      </c>
      <c r="C828" s="37" t="s">
        <v>195</v>
      </c>
      <c r="D828" s="37" t="s">
        <v>55</v>
      </c>
      <c r="E828" s="37">
        <v>3544727.93</v>
      </c>
      <c r="F828" s="37">
        <v>31</v>
      </c>
      <c r="G828" s="37">
        <v>54732550</v>
      </c>
      <c r="H828" s="60">
        <f t="shared" si="62"/>
        <v>3544727.93</v>
      </c>
      <c r="I828" s="60">
        <f t="shared" si="63"/>
        <v>31</v>
      </c>
      <c r="J828" s="60">
        <f t="shared" si="64"/>
        <v>54732550</v>
      </c>
      <c r="K828" s="1" t="str">
        <f t="shared" si="65"/>
        <v>IND</v>
      </c>
      <c r="L828" s="2" t="str">
        <f t="shared" si="61"/>
        <v>02LGSV048T</v>
      </c>
      <c r="M828" s="40" t="str">
        <f>INDEX(CODE!A:B,MATCH(L828,CODE!A:A,0),2)</f>
        <v>NOT USED</v>
      </c>
    </row>
    <row r="829" spans="1:13">
      <c r="A829" s="36">
        <v>201704</v>
      </c>
      <c r="B829" s="37" t="s">
        <v>58</v>
      </c>
      <c r="C829" s="37" t="s">
        <v>195</v>
      </c>
      <c r="D829" s="37" t="s">
        <v>56</v>
      </c>
      <c r="E829" s="37">
        <v>1079.73</v>
      </c>
      <c r="F829" s="37">
        <v>38</v>
      </c>
      <c r="G829" s="37">
        <v>8031</v>
      </c>
      <c r="H829" s="60">
        <f t="shared" si="62"/>
        <v>1079.73</v>
      </c>
      <c r="I829" s="60">
        <f t="shared" si="63"/>
        <v>38</v>
      </c>
      <c r="J829" s="60">
        <f t="shared" si="64"/>
        <v>8031</v>
      </c>
      <c r="K829" s="1" t="str">
        <f t="shared" si="65"/>
        <v>IND</v>
      </c>
      <c r="L829" s="2" t="str">
        <f t="shared" si="61"/>
        <v>02OALT015N</v>
      </c>
      <c r="M829" s="40" t="str">
        <f>INDEX(CODE!A:B,MATCH(L829,CODE!A:A,0),2)</f>
        <v>NOT USED</v>
      </c>
    </row>
    <row r="830" spans="1:13">
      <c r="A830" s="36">
        <v>201704</v>
      </c>
      <c r="B830" s="37" t="s">
        <v>58</v>
      </c>
      <c r="C830" s="37" t="s">
        <v>195</v>
      </c>
      <c r="D830" s="37" t="s">
        <v>43</v>
      </c>
      <c r="E830" s="37">
        <v>330.84</v>
      </c>
      <c r="F830" s="37">
        <v>14</v>
      </c>
      <c r="G830" s="37">
        <v>2152</v>
      </c>
      <c r="H830" s="60">
        <f t="shared" si="62"/>
        <v>330.84</v>
      </c>
      <c r="I830" s="60">
        <f t="shared" si="63"/>
        <v>14</v>
      </c>
      <c r="J830" s="60">
        <f t="shared" si="64"/>
        <v>2152</v>
      </c>
      <c r="K830" s="1" t="str">
        <f t="shared" si="65"/>
        <v>IND</v>
      </c>
      <c r="L830" s="2" t="str">
        <f t="shared" si="61"/>
        <v>02OALTB15N</v>
      </c>
      <c r="M830" s="40" t="str">
        <f>INDEX(CODE!A:B,MATCH(L830,CODE!A:A,0),2)</f>
        <v>NOT USED</v>
      </c>
    </row>
    <row r="831" spans="1:13">
      <c r="A831" s="36">
        <v>201704</v>
      </c>
      <c r="B831" s="37" t="s">
        <v>58</v>
      </c>
      <c r="C831" s="37" t="s">
        <v>195</v>
      </c>
      <c r="D831" s="37" t="s">
        <v>59</v>
      </c>
      <c r="E831" s="37">
        <v>20483.939999999999</v>
      </c>
      <c r="F831" s="37">
        <v>1</v>
      </c>
      <c r="G831" s="37">
        <v>73000</v>
      </c>
      <c r="H831" s="60">
        <f t="shared" si="62"/>
        <v>20483.939999999999</v>
      </c>
      <c r="I831" s="60">
        <f t="shared" si="63"/>
        <v>1</v>
      </c>
      <c r="J831" s="60">
        <f t="shared" si="64"/>
        <v>73000</v>
      </c>
      <c r="K831" s="1" t="str">
        <f t="shared" si="65"/>
        <v>IND</v>
      </c>
      <c r="L831" s="2" t="str">
        <f t="shared" si="61"/>
        <v>02PRSV47TM</v>
      </c>
      <c r="M831" s="40" t="str">
        <f>INDEX(CODE!A:B,MATCH(L831,CODE!A:A,0),2)</f>
        <v>NOT USED</v>
      </c>
    </row>
    <row r="832" spans="1:13">
      <c r="A832" s="36">
        <v>201704</v>
      </c>
      <c r="B832" s="37" t="s">
        <v>58</v>
      </c>
      <c r="C832" s="37" t="s">
        <v>195</v>
      </c>
      <c r="D832" s="37" t="s">
        <v>94</v>
      </c>
      <c r="E832" s="37">
        <v>132962.79</v>
      </c>
      <c r="F832" s="37">
        <v>0</v>
      </c>
      <c r="G832" s="37">
        <v>0</v>
      </c>
      <c r="H832" s="60">
        <f t="shared" si="62"/>
        <v>132962.79</v>
      </c>
      <c r="I832" s="60">
        <f t="shared" si="63"/>
        <v>0</v>
      </c>
      <c r="J832" s="60">
        <f t="shared" si="64"/>
        <v>0</v>
      </c>
      <c r="K832" s="1" t="str">
        <f t="shared" si="65"/>
        <v>IND</v>
      </c>
      <c r="L832" s="2" t="str">
        <f t="shared" si="61"/>
        <v>301370-DSM</v>
      </c>
      <c r="M832" s="40" t="str">
        <f>INDEX(CODE!A:B,MATCH(L832,CODE!A:A,0),2)</f>
        <v>NOT USED</v>
      </c>
    </row>
    <row r="833" spans="1:13">
      <c r="A833" s="36">
        <v>201704</v>
      </c>
      <c r="B833" s="37" t="s">
        <v>58</v>
      </c>
      <c r="C833" s="37" t="s">
        <v>195</v>
      </c>
      <c r="D833" s="37" t="s">
        <v>76</v>
      </c>
      <c r="E833" s="37">
        <v>1.56</v>
      </c>
      <c r="F833" s="37">
        <v>1</v>
      </c>
      <c r="G833" s="37">
        <v>0</v>
      </c>
      <c r="H833" s="60">
        <f t="shared" si="62"/>
        <v>1.56</v>
      </c>
      <c r="I833" s="60">
        <f t="shared" si="63"/>
        <v>1</v>
      </c>
      <c r="J833" s="60">
        <f t="shared" si="64"/>
        <v>0</v>
      </c>
      <c r="K833" s="1" t="str">
        <f t="shared" si="65"/>
        <v>IND</v>
      </c>
      <c r="L833" s="2" t="str">
        <f t="shared" si="61"/>
        <v>301380-BLU</v>
      </c>
      <c r="M833" s="40" t="str">
        <f>INDEX(CODE!A:B,MATCH(L833,CODE!A:A,0),2)</f>
        <v>NOT USED</v>
      </c>
    </row>
    <row r="834" spans="1:13">
      <c r="A834" s="36">
        <v>201704</v>
      </c>
      <c r="B834" s="37" t="s">
        <v>58</v>
      </c>
      <c r="C834" s="37" t="s">
        <v>195</v>
      </c>
      <c r="D834" s="37" t="s">
        <v>90</v>
      </c>
      <c r="F834" s="37">
        <v>0</v>
      </c>
      <c r="H834" s="60">
        <f t="shared" si="62"/>
        <v>0</v>
      </c>
      <c r="I834" s="60">
        <f t="shared" si="63"/>
        <v>0</v>
      </c>
      <c r="J834" s="60">
        <f t="shared" si="64"/>
        <v>0</v>
      </c>
      <c r="K834" s="1" t="str">
        <f t="shared" si="65"/>
        <v>IND</v>
      </c>
      <c r="L834" s="2" t="str">
        <f t="shared" ref="L834:L897" si="66">LEFT(D834,10)</f>
        <v>CUSTOMER C</v>
      </c>
      <c r="M834" s="40" t="str">
        <f>INDEX(CODE!A:B,MATCH(L834,CODE!A:A,0),2)</f>
        <v>NOT USED</v>
      </c>
    </row>
    <row r="835" spans="1:13">
      <c r="A835" s="36">
        <v>201704</v>
      </c>
      <c r="B835" s="37" t="s">
        <v>58</v>
      </c>
      <c r="C835" s="37" t="s">
        <v>195</v>
      </c>
      <c r="D835" s="37" t="s">
        <v>92</v>
      </c>
      <c r="E835" s="37">
        <v>-277726.45</v>
      </c>
      <c r="F835" s="37">
        <v>0</v>
      </c>
      <c r="G835" s="37">
        <v>0</v>
      </c>
      <c r="H835" s="60">
        <f t="shared" ref="H835:H898" si="67">IF($C835="R",E835,0)</f>
        <v>-277726.45</v>
      </c>
      <c r="I835" s="60">
        <f t="shared" ref="I835:I898" si="68">IF($C835="R",F835,0)</f>
        <v>0</v>
      </c>
      <c r="J835" s="60">
        <f t="shared" ref="J835:J898" si="69">IF($C835="R",G835,0)</f>
        <v>0</v>
      </c>
      <c r="K835" s="1" t="str">
        <f t="shared" ref="K835:K898" si="70">IF(LEFT(B835,3)="IRR","IRG",LEFT(B835,3))</f>
        <v>IND</v>
      </c>
      <c r="L835" s="2" t="str">
        <f t="shared" si="66"/>
        <v>REVENUE_AC</v>
      </c>
      <c r="M835" s="40" t="str">
        <f>INDEX(CODE!A:B,MATCH(L835,CODE!A:A,0),2)</f>
        <v>NOT USED</v>
      </c>
    </row>
    <row r="836" spans="1:13">
      <c r="A836" s="36">
        <v>201704</v>
      </c>
      <c r="B836" s="37" t="s">
        <v>58</v>
      </c>
      <c r="C836" s="37" t="s">
        <v>195</v>
      </c>
      <c r="D836" s="37" t="s">
        <v>104</v>
      </c>
      <c r="E836" s="37">
        <v>34175.06</v>
      </c>
      <c r="F836" s="37">
        <v>0</v>
      </c>
      <c r="G836" s="37">
        <v>0</v>
      </c>
      <c r="H836" s="60">
        <f t="shared" si="67"/>
        <v>34175.06</v>
      </c>
      <c r="I836" s="60">
        <f t="shared" si="68"/>
        <v>0</v>
      </c>
      <c r="J836" s="60">
        <f t="shared" si="69"/>
        <v>0</v>
      </c>
      <c r="K836" s="1" t="str">
        <f t="shared" si="70"/>
        <v>IND</v>
      </c>
      <c r="L836" s="2" t="str">
        <f t="shared" si="66"/>
        <v>REVENUE AD</v>
      </c>
      <c r="M836" s="40" t="str">
        <f>INDEX(CODE!A:B,MATCH(L836,CODE!A:A,0),2)</f>
        <v>NOT USED</v>
      </c>
    </row>
    <row r="837" spans="1:13">
      <c r="A837" s="36">
        <v>201704</v>
      </c>
      <c r="B837" s="37" t="s">
        <v>58</v>
      </c>
      <c r="C837" s="37" t="s">
        <v>196</v>
      </c>
      <c r="D837" s="37" t="s">
        <v>197</v>
      </c>
      <c r="E837" s="37">
        <v>-26000</v>
      </c>
      <c r="F837" s="37">
        <v>0</v>
      </c>
      <c r="G837" s="37">
        <v>-476000</v>
      </c>
      <c r="H837" s="60">
        <f t="shared" si="67"/>
        <v>0</v>
      </c>
      <c r="I837" s="60">
        <f t="shared" si="68"/>
        <v>0</v>
      </c>
      <c r="J837" s="60">
        <f t="shared" si="69"/>
        <v>0</v>
      </c>
      <c r="K837" s="1" t="str">
        <f t="shared" si="70"/>
        <v>IND</v>
      </c>
      <c r="L837" s="2" t="str">
        <f t="shared" si="66"/>
        <v>UNBILLED R</v>
      </c>
      <c r="M837" s="40" t="str">
        <f>INDEX(CODE!A:B,MATCH(L837,CODE!A:A,0),2)</f>
        <v>NOT USED</v>
      </c>
    </row>
    <row r="838" spans="1:13">
      <c r="A838" s="36">
        <v>201704</v>
      </c>
      <c r="B838" s="37" t="s">
        <v>60</v>
      </c>
      <c r="C838" s="37" t="s">
        <v>186</v>
      </c>
      <c r="D838" s="37" t="s">
        <v>61</v>
      </c>
      <c r="E838" s="37">
        <v>-8654.7900000000009</v>
      </c>
      <c r="F838" s="37">
        <v>3105</v>
      </c>
      <c r="G838" s="37">
        <v>1158639</v>
      </c>
      <c r="H838" s="60">
        <f t="shared" si="67"/>
        <v>0</v>
      </c>
      <c r="I838" s="60">
        <f t="shared" si="68"/>
        <v>0</v>
      </c>
      <c r="J838" s="60">
        <f t="shared" si="69"/>
        <v>0</v>
      </c>
      <c r="K838" s="1" t="str">
        <f t="shared" si="70"/>
        <v>IRG</v>
      </c>
      <c r="L838" s="2" t="str">
        <f t="shared" si="66"/>
        <v>02APSV0040</v>
      </c>
      <c r="M838" s="40" t="str">
        <f>INDEX(CODE!A:B,MATCH(L838,CODE!A:A,0),2)</f>
        <v>Separate - APS</v>
      </c>
    </row>
    <row r="839" spans="1:13">
      <c r="A839" s="36">
        <v>201704</v>
      </c>
      <c r="B839" s="37" t="s">
        <v>60</v>
      </c>
      <c r="C839" s="37" t="s">
        <v>186</v>
      </c>
      <c r="D839" s="37" t="s">
        <v>199</v>
      </c>
      <c r="F839" s="37">
        <v>9</v>
      </c>
      <c r="H839" s="60">
        <f t="shared" si="67"/>
        <v>0</v>
      </c>
      <c r="I839" s="60">
        <f t="shared" si="68"/>
        <v>0</v>
      </c>
      <c r="J839" s="60">
        <f t="shared" si="69"/>
        <v>0</v>
      </c>
      <c r="K839" s="1" t="str">
        <f t="shared" si="70"/>
        <v>IRG</v>
      </c>
      <c r="L839" s="2" t="str">
        <f t="shared" si="66"/>
        <v>02NMT40135</v>
      </c>
      <c r="M839" s="40" t="str">
        <f>INDEX(CODE!A:B,MATCH(L839,CODE!A:A,0),2)</f>
        <v>Separate - APS</v>
      </c>
    </row>
    <row r="840" spans="1:13">
      <c r="A840" s="36">
        <v>201704</v>
      </c>
      <c r="B840" s="37" t="s">
        <v>60</v>
      </c>
      <c r="C840" s="37" t="s">
        <v>186</v>
      </c>
      <c r="D840" s="37" t="s">
        <v>200</v>
      </c>
      <c r="F840" s="37">
        <v>0</v>
      </c>
      <c r="H840" s="60">
        <f t="shared" si="67"/>
        <v>0</v>
      </c>
      <c r="I840" s="60">
        <f t="shared" si="68"/>
        <v>0</v>
      </c>
      <c r="J840" s="60">
        <f t="shared" si="69"/>
        <v>0</v>
      </c>
      <c r="K840" s="1" t="str">
        <f t="shared" si="70"/>
        <v>IRG</v>
      </c>
      <c r="L840" s="2" t="str">
        <f t="shared" si="66"/>
        <v>CUSTOMER C</v>
      </c>
      <c r="M840" s="40" t="str">
        <f>INDEX(CODE!A:B,MATCH(L840,CODE!A:A,0),2)</f>
        <v>NOT USED</v>
      </c>
    </row>
    <row r="841" spans="1:13">
      <c r="A841" s="36">
        <v>201704</v>
      </c>
      <c r="B841" s="37" t="s">
        <v>60</v>
      </c>
      <c r="C841" s="37" t="s">
        <v>186</v>
      </c>
      <c r="D841" s="37" t="s">
        <v>201</v>
      </c>
      <c r="E841" s="37">
        <v>-207.65</v>
      </c>
      <c r="F841" s="37">
        <v>0</v>
      </c>
      <c r="G841" s="37">
        <v>0</v>
      </c>
      <c r="H841" s="60">
        <f t="shared" si="67"/>
        <v>0</v>
      </c>
      <c r="I841" s="60">
        <f t="shared" si="68"/>
        <v>0</v>
      </c>
      <c r="J841" s="60">
        <f t="shared" si="69"/>
        <v>0</v>
      </c>
      <c r="K841" s="1" t="str">
        <f t="shared" si="70"/>
        <v>IRG</v>
      </c>
      <c r="L841" s="2" t="str">
        <f t="shared" si="66"/>
        <v>IRRIGATION</v>
      </c>
      <c r="M841" s="40" t="str">
        <f>INDEX(CODE!A:B,MATCH(L841,CODE!A:A,0),2)</f>
        <v>NOT USED</v>
      </c>
    </row>
    <row r="842" spans="1:13">
      <c r="A842" s="36">
        <v>201704</v>
      </c>
      <c r="B842" s="37" t="s">
        <v>60</v>
      </c>
      <c r="C842" s="37" t="s">
        <v>195</v>
      </c>
      <c r="D842" s="37" t="s">
        <v>61</v>
      </c>
      <c r="E842" s="37">
        <v>87957.71</v>
      </c>
      <c r="F842" s="37">
        <v>3105</v>
      </c>
      <c r="G842" s="37">
        <v>1158639</v>
      </c>
      <c r="H842" s="60">
        <f t="shared" si="67"/>
        <v>87957.71</v>
      </c>
      <c r="I842" s="60">
        <f t="shared" si="68"/>
        <v>3105</v>
      </c>
      <c r="J842" s="60">
        <f t="shared" si="69"/>
        <v>1158639</v>
      </c>
      <c r="K842" s="1" t="str">
        <f t="shared" si="70"/>
        <v>IRG</v>
      </c>
      <c r="L842" s="2" t="str">
        <f t="shared" si="66"/>
        <v>02APSV0040</v>
      </c>
      <c r="M842" s="40" t="str">
        <f>INDEX(CODE!A:B,MATCH(L842,CODE!A:A,0),2)</f>
        <v>Separate - APS</v>
      </c>
    </row>
    <row r="843" spans="1:13">
      <c r="A843" s="36">
        <v>201704</v>
      </c>
      <c r="B843" s="37" t="s">
        <v>60</v>
      </c>
      <c r="C843" s="37" t="s">
        <v>195</v>
      </c>
      <c r="D843" s="37" t="s">
        <v>62</v>
      </c>
      <c r="E843" s="37">
        <v>51919.87</v>
      </c>
      <c r="F843" s="37">
        <v>2036</v>
      </c>
      <c r="G843" s="37">
        <v>672780</v>
      </c>
      <c r="H843" s="60">
        <f t="shared" si="67"/>
        <v>51919.87</v>
      </c>
      <c r="I843" s="60">
        <f t="shared" si="68"/>
        <v>2036</v>
      </c>
      <c r="J843" s="60">
        <f t="shared" si="69"/>
        <v>672780</v>
      </c>
      <c r="K843" s="1" t="str">
        <f t="shared" si="70"/>
        <v>IRG</v>
      </c>
      <c r="L843" s="2" t="str">
        <f t="shared" si="66"/>
        <v>02APSV040X</v>
      </c>
      <c r="M843" s="40" t="str">
        <f>INDEX(CODE!A:B,MATCH(L843,CODE!A:A,0),2)</f>
        <v>Separate - APS</v>
      </c>
    </row>
    <row r="844" spans="1:13">
      <c r="A844" s="36">
        <v>201704</v>
      </c>
      <c r="B844" s="37" t="s">
        <v>60</v>
      </c>
      <c r="C844" s="37" t="s">
        <v>195</v>
      </c>
      <c r="D844" s="37" t="s">
        <v>81</v>
      </c>
      <c r="E844" s="37">
        <v>7.5</v>
      </c>
      <c r="G844" s="37">
        <v>0</v>
      </c>
      <c r="H844" s="60">
        <f t="shared" si="67"/>
        <v>7.5</v>
      </c>
      <c r="I844" s="60">
        <f t="shared" si="68"/>
        <v>0</v>
      </c>
      <c r="J844" s="60">
        <f t="shared" si="69"/>
        <v>0</v>
      </c>
      <c r="K844" s="1" t="str">
        <f t="shared" si="70"/>
        <v>IRG</v>
      </c>
      <c r="L844" s="2" t="str">
        <f t="shared" si="66"/>
        <v>02LNX00105</v>
      </c>
      <c r="M844" s="40" t="str">
        <f>INDEX(CODE!A:B,MATCH(L844,CODE!A:A,0),2)</f>
        <v>NOT USED</v>
      </c>
    </row>
    <row r="845" spans="1:13">
      <c r="A845" s="36">
        <v>201704</v>
      </c>
      <c r="B845" s="37" t="s">
        <v>60</v>
      </c>
      <c r="C845" s="37" t="s">
        <v>195</v>
      </c>
      <c r="D845" s="37" t="s">
        <v>82</v>
      </c>
      <c r="E845" s="37">
        <v>533.98</v>
      </c>
      <c r="G845" s="37">
        <v>0</v>
      </c>
      <c r="H845" s="60">
        <f t="shared" si="67"/>
        <v>533.98</v>
      </c>
      <c r="I845" s="60">
        <f t="shared" si="68"/>
        <v>0</v>
      </c>
      <c r="J845" s="60">
        <f t="shared" si="69"/>
        <v>0</v>
      </c>
      <c r="K845" s="1" t="str">
        <f t="shared" si="70"/>
        <v>IRG</v>
      </c>
      <c r="L845" s="2" t="str">
        <f t="shared" si="66"/>
        <v>02LNX00109</v>
      </c>
      <c r="M845" s="40" t="str">
        <f>INDEX(CODE!A:B,MATCH(L845,CODE!A:A,0),2)</f>
        <v>NOT USED</v>
      </c>
    </row>
    <row r="846" spans="1:13">
      <c r="A846" s="36">
        <v>201704</v>
      </c>
      <c r="B846" s="37" t="s">
        <v>60</v>
      </c>
      <c r="C846" s="37" t="s">
        <v>195</v>
      </c>
      <c r="D846" s="37" t="s">
        <v>83</v>
      </c>
      <c r="E846" s="37">
        <v>1850.09</v>
      </c>
      <c r="G846" s="37">
        <v>0</v>
      </c>
      <c r="H846" s="60">
        <f t="shared" si="67"/>
        <v>1850.09</v>
      </c>
      <c r="I846" s="60">
        <f t="shared" si="68"/>
        <v>0</v>
      </c>
      <c r="J846" s="60">
        <f t="shared" si="69"/>
        <v>0</v>
      </c>
      <c r="K846" s="1" t="str">
        <f t="shared" si="70"/>
        <v>IRG</v>
      </c>
      <c r="L846" s="2" t="str">
        <f t="shared" si="66"/>
        <v>02LNX00110</v>
      </c>
      <c r="M846" s="40" t="str">
        <f>INDEX(CODE!A:B,MATCH(L846,CODE!A:A,0),2)</f>
        <v>NOT USED</v>
      </c>
    </row>
    <row r="847" spans="1:13">
      <c r="A847" s="36">
        <v>201704</v>
      </c>
      <c r="B847" s="37" t="s">
        <v>60</v>
      </c>
      <c r="C847" s="37" t="s">
        <v>195</v>
      </c>
      <c r="D847" s="37" t="s">
        <v>87</v>
      </c>
      <c r="E847" s="37">
        <v>21.27</v>
      </c>
      <c r="G847" s="37">
        <v>0</v>
      </c>
      <c r="H847" s="60">
        <f t="shared" si="67"/>
        <v>21.27</v>
      </c>
      <c r="I847" s="60">
        <f t="shared" si="68"/>
        <v>0</v>
      </c>
      <c r="J847" s="60">
        <f t="shared" si="69"/>
        <v>0</v>
      </c>
      <c r="K847" s="1" t="str">
        <f t="shared" si="70"/>
        <v>IRG</v>
      </c>
      <c r="L847" s="2" t="str">
        <f t="shared" si="66"/>
        <v>02LNX00311</v>
      </c>
      <c r="M847" s="40" t="str">
        <f>INDEX(CODE!A:B,MATCH(L847,CODE!A:A,0),2)</f>
        <v>NOT USED</v>
      </c>
    </row>
    <row r="848" spans="1:13">
      <c r="A848" s="36">
        <v>201704</v>
      </c>
      <c r="B848" s="37" t="s">
        <v>60</v>
      </c>
      <c r="C848" s="37" t="s">
        <v>195</v>
      </c>
      <c r="D848" s="37" t="s">
        <v>88</v>
      </c>
      <c r="E848" s="37">
        <v>2547.5700000000002</v>
      </c>
      <c r="G848" s="37">
        <v>0</v>
      </c>
      <c r="H848" s="60">
        <f t="shared" si="67"/>
        <v>2547.5700000000002</v>
      </c>
      <c r="I848" s="60">
        <f t="shared" si="68"/>
        <v>0</v>
      </c>
      <c r="J848" s="60">
        <f t="shared" si="69"/>
        <v>0</v>
      </c>
      <c r="K848" s="1" t="str">
        <f t="shared" si="70"/>
        <v>IRG</v>
      </c>
      <c r="L848" s="2" t="str">
        <f t="shared" si="66"/>
        <v>02LNX00312</v>
      </c>
      <c r="M848" s="40" t="str">
        <f>INDEX(CODE!A:B,MATCH(L848,CODE!A:A,0),2)</f>
        <v>NOT USED</v>
      </c>
    </row>
    <row r="849" spans="1:13">
      <c r="A849" s="36">
        <v>201704</v>
      </c>
      <c r="B849" s="37" t="s">
        <v>60</v>
      </c>
      <c r="C849" s="37" t="s">
        <v>195</v>
      </c>
      <c r="D849" s="37" t="s">
        <v>45</v>
      </c>
      <c r="E849" s="37">
        <v>1.1399999999999999</v>
      </c>
      <c r="F849" s="37">
        <v>9</v>
      </c>
      <c r="G849" s="37">
        <v>0</v>
      </c>
      <c r="H849" s="60">
        <f t="shared" si="67"/>
        <v>1.1399999999999999</v>
      </c>
      <c r="I849" s="60">
        <f t="shared" si="68"/>
        <v>9</v>
      </c>
      <c r="J849" s="60">
        <f t="shared" si="69"/>
        <v>0</v>
      </c>
      <c r="K849" s="1" t="str">
        <f t="shared" si="70"/>
        <v>IRG</v>
      </c>
      <c r="L849" s="2" t="str">
        <f t="shared" si="66"/>
        <v>02NMT40135</v>
      </c>
      <c r="M849" s="40" t="str">
        <f>INDEX(CODE!A:B,MATCH(L849,CODE!A:A,0),2)</f>
        <v>Separate - APS</v>
      </c>
    </row>
    <row r="850" spans="1:13">
      <c r="A850" s="36">
        <v>201704</v>
      </c>
      <c r="B850" s="37" t="s">
        <v>60</v>
      </c>
      <c r="C850" s="37" t="s">
        <v>195</v>
      </c>
      <c r="D850" s="37" t="s">
        <v>73</v>
      </c>
      <c r="F850" s="37">
        <v>1</v>
      </c>
      <c r="H850" s="60">
        <f t="shared" si="67"/>
        <v>0</v>
      </c>
      <c r="I850" s="60">
        <f t="shared" si="68"/>
        <v>1</v>
      </c>
      <c r="J850" s="60">
        <f t="shared" si="69"/>
        <v>0</v>
      </c>
      <c r="K850" s="1" t="str">
        <f t="shared" si="70"/>
        <v>IRG</v>
      </c>
      <c r="L850" s="2" t="str">
        <f t="shared" si="66"/>
        <v>02NMX40135</v>
      </c>
      <c r="M850" s="40" t="str">
        <f>INDEX(CODE!A:B,MATCH(L850,CODE!A:A,0),2)</f>
        <v>Separate - APS</v>
      </c>
    </row>
    <row r="851" spans="1:13">
      <c r="A851" s="36">
        <v>201704</v>
      </c>
      <c r="B851" s="37" t="s">
        <v>60</v>
      </c>
      <c r="C851" s="37" t="s">
        <v>195</v>
      </c>
      <c r="D851" s="37" t="s">
        <v>95</v>
      </c>
      <c r="E851" s="37">
        <v>196000</v>
      </c>
      <c r="F851" s="37">
        <v>0</v>
      </c>
      <c r="G851" s="37">
        <v>0</v>
      </c>
      <c r="H851" s="60">
        <f t="shared" si="67"/>
        <v>196000</v>
      </c>
      <c r="I851" s="60">
        <f t="shared" si="68"/>
        <v>0</v>
      </c>
      <c r="J851" s="60">
        <f t="shared" si="69"/>
        <v>0</v>
      </c>
      <c r="K851" s="1" t="str">
        <f t="shared" si="70"/>
        <v>IRG</v>
      </c>
      <c r="L851" s="2" t="str">
        <f t="shared" si="66"/>
        <v>301461-IRR</v>
      </c>
      <c r="M851" s="40" t="str">
        <f>INDEX(CODE!A:B,MATCH(L851,CODE!A:A,0),2)</f>
        <v>NOT USED</v>
      </c>
    </row>
    <row r="852" spans="1:13">
      <c r="A852" s="36">
        <v>201704</v>
      </c>
      <c r="B852" s="37" t="s">
        <v>60</v>
      </c>
      <c r="C852" s="37" t="s">
        <v>195</v>
      </c>
      <c r="D852" s="37" t="s">
        <v>96</v>
      </c>
      <c r="E852" s="37">
        <v>4865.13</v>
      </c>
      <c r="F852" s="37">
        <v>0</v>
      </c>
      <c r="G852" s="37">
        <v>0</v>
      </c>
      <c r="H852" s="60">
        <f t="shared" si="67"/>
        <v>4865.13</v>
      </c>
      <c r="I852" s="60">
        <f t="shared" si="68"/>
        <v>0</v>
      </c>
      <c r="J852" s="60">
        <f t="shared" si="69"/>
        <v>0</v>
      </c>
      <c r="K852" s="1" t="str">
        <f t="shared" si="70"/>
        <v>IRG</v>
      </c>
      <c r="L852" s="2" t="str">
        <f t="shared" si="66"/>
        <v>301470-DSM</v>
      </c>
      <c r="M852" s="40" t="str">
        <f>INDEX(CODE!A:B,MATCH(L852,CODE!A:A,0),2)</f>
        <v>NOT USED</v>
      </c>
    </row>
    <row r="853" spans="1:13">
      <c r="A853" s="36">
        <v>201704</v>
      </c>
      <c r="B853" s="37" t="s">
        <v>60</v>
      </c>
      <c r="C853" s="37" t="s">
        <v>195</v>
      </c>
      <c r="D853" s="37" t="s">
        <v>46</v>
      </c>
      <c r="E853" s="37">
        <v>30.68</v>
      </c>
      <c r="G853" s="37">
        <v>0</v>
      </c>
      <c r="H853" s="60">
        <f t="shared" si="67"/>
        <v>30.68</v>
      </c>
      <c r="I853" s="60">
        <f t="shared" si="68"/>
        <v>0</v>
      </c>
      <c r="J853" s="60">
        <f t="shared" si="69"/>
        <v>0</v>
      </c>
      <c r="K853" s="1" t="str">
        <f t="shared" si="70"/>
        <v>IRG</v>
      </c>
      <c r="L853" s="2" t="str">
        <f t="shared" si="66"/>
        <v>301480-BLU</v>
      </c>
      <c r="M853" s="40" t="str">
        <f>INDEX(CODE!A:B,MATCH(L853,CODE!A:A,0),2)</f>
        <v>NOT USED</v>
      </c>
    </row>
    <row r="854" spans="1:13">
      <c r="A854" s="36">
        <v>201704</v>
      </c>
      <c r="B854" s="37" t="s">
        <v>60</v>
      </c>
      <c r="C854" s="37" t="s">
        <v>195</v>
      </c>
      <c r="D854" s="37" t="s">
        <v>97</v>
      </c>
      <c r="F854" s="37">
        <v>0</v>
      </c>
      <c r="H854" s="60">
        <f t="shared" si="67"/>
        <v>0</v>
      </c>
      <c r="I854" s="60">
        <f t="shared" si="68"/>
        <v>0</v>
      </c>
      <c r="J854" s="60">
        <f t="shared" si="69"/>
        <v>0</v>
      </c>
      <c r="K854" s="1" t="str">
        <f t="shared" si="70"/>
        <v>IRG</v>
      </c>
      <c r="L854" s="2" t="str">
        <f t="shared" si="66"/>
        <v>CUSTOMER C</v>
      </c>
      <c r="M854" s="40" t="str">
        <f>INDEX(CODE!A:B,MATCH(L854,CODE!A:A,0),2)</f>
        <v>NOT USED</v>
      </c>
    </row>
    <row r="855" spans="1:13">
      <c r="A855" s="36">
        <v>201704</v>
      </c>
      <c r="B855" s="37" t="s">
        <v>60</v>
      </c>
      <c r="C855" s="37" t="s">
        <v>195</v>
      </c>
      <c r="D855" s="37" t="s">
        <v>92</v>
      </c>
      <c r="E855" s="37">
        <v>-36619.74</v>
      </c>
      <c r="F855" s="37">
        <v>0</v>
      </c>
      <c r="G855" s="37">
        <v>0</v>
      </c>
      <c r="H855" s="60">
        <f t="shared" si="67"/>
        <v>-36619.74</v>
      </c>
      <c r="I855" s="60">
        <f t="shared" si="68"/>
        <v>0</v>
      </c>
      <c r="J855" s="60">
        <f t="shared" si="69"/>
        <v>0</v>
      </c>
      <c r="K855" s="1" t="str">
        <f t="shared" si="70"/>
        <v>IRG</v>
      </c>
      <c r="L855" s="2" t="str">
        <f t="shared" si="66"/>
        <v>REVENUE_AC</v>
      </c>
      <c r="M855" s="40" t="str">
        <f>INDEX(CODE!A:B,MATCH(L855,CODE!A:A,0),2)</f>
        <v>NOT USED</v>
      </c>
    </row>
    <row r="856" spans="1:13">
      <c r="A856" s="36">
        <v>201704</v>
      </c>
      <c r="B856" s="37" t="s">
        <v>60</v>
      </c>
      <c r="C856" s="37" t="s">
        <v>195</v>
      </c>
      <c r="D856" s="37" t="s">
        <v>104</v>
      </c>
      <c r="E856" s="37">
        <v>6418.67</v>
      </c>
      <c r="F856" s="37">
        <v>0</v>
      </c>
      <c r="G856" s="37">
        <v>0</v>
      </c>
      <c r="H856" s="60">
        <f t="shared" si="67"/>
        <v>6418.67</v>
      </c>
      <c r="I856" s="60">
        <f t="shared" si="68"/>
        <v>0</v>
      </c>
      <c r="J856" s="60">
        <f t="shared" si="69"/>
        <v>0</v>
      </c>
      <c r="K856" s="1" t="str">
        <f t="shared" si="70"/>
        <v>IRG</v>
      </c>
      <c r="L856" s="2" t="str">
        <f t="shared" si="66"/>
        <v>REVENUE AD</v>
      </c>
      <c r="M856" s="40" t="str">
        <f>INDEX(CODE!A:B,MATCH(L856,CODE!A:A,0),2)</f>
        <v>NOT USED</v>
      </c>
    </row>
    <row r="857" spans="1:13">
      <c r="A857" s="36">
        <v>201704</v>
      </c>
      <c r="B857" s="37" t="s">
        <v>60</v>
      </c>
      <c r="C857" s="37" t="s">
        <v>196</v>
      </c>
      <c r="D857" s="37" t="s">
        <v>202</v>
      </c>
      <c r="E857" s="37">
        <v>-9000</v>
      </c>
      <c r="F857" s="37">
        <v>0</v>
      </c>
      <c r="G857" s="37">
        <v>-144000</v>
      </c>
      <c r="H857" s="60">
        <f t="shared" si="67"/>
        <v>0</v>
      </c>
      <c r="I857" s="60">
        <f t="shared" si="68"/>
        <v>0</v>
      </c>
      <c r="J857" s="60">
        <f t="shared" si="69"/>
        <v>0</v>
      </c>
      <c r="K857" s="1" t="str">
        <f t="shared" si="70"/>
        <v>IRG</v>
      </c>
      <c r="L857" s="2" t="str">
        <f t="shared" si="66"/>
        <v>IRRIGATION</v>
      </c>
      <c r="M857" s="40" t="str">
        <f>INDEX(CODE!A:B,MATCH(L857,CODE!A:A,0),2)</f>
        <v>NOT USED</v>
      </c>
    </row>
    <row r="858" spans="1:13">
      <c r="A858" s="36">
        <v>201704</v>
      </c>
      <c r="B858" s="37" t="s">
        <v>63</v>
      </c>
      <c r="C858" s="37" t="s">
        <v>195</v>
      </c>
      <c r="D858" s="37" t="s">
        <v>98</v>
      </c>
      <c r="E858" s="37">
        <v>7.57</v>
      </c>
      <c r="G858" s="37">
        <v>0</v>
      </c>
      <c r="H858" s="60">
        <f t="shared" si="67"/>
        <v>7.57</v>
      </c>
      <c r="I858" s="60">
        <f t="shared" si="68"/>
        <v>0</v>
      </c>
      <c r="J858" s="60">
        <f t="shared" si="69"/>
        <v>0</v>
      </c>
      <c r="K858" s="1" t="str">
        <f t="shared" si="70"/>
        <v>PUB</v>
      </c>
      <c r="L858" s="2" t="str">
        <f t="shared" si="66"/>
        <v>02CFR00012</v>
      </c>
      <c r="M858" s="40" t="str">
        <f>INDEX(CODE!A:B,MATCH(L858,CODE!A:A,0),2)</f>
        <v>NOT USED</v>
      </c>
    </row>
    <row r="859" spans="1:13">
      <c r="A859" s="36">
        <v>201704</v>
      </c>
      <c r="B859" s="37" t="s">
        <v>63</v>
      </c>
      <c r="C859" s="37" t="s">
        <v>195</v>
      </c>
      <c r="D859" s="37" t="s">
        <v>64</v>
      </c>
      <c r="E859" s="37">
        <v>2620.3200000000002</v>
      </c>
      <c r="F859" s="37">
        <v>14</v>
      </c>
      <c r="G859" s="37">
        <v>12602</v>
      </c>
      <c r="H859" s="60">
        <f t="shared" si="67"/>
        <v>2620.3200000000002</v>
      </c>
      <c r="I859" s="60">
        <f t="shared" si="68"/>
        <v>14</v>
      </c>
      <c r="J859" s="60">
        <f t="shared" si="69"/>
        <v>12602</v>
      </c>
      <c r="K859" s="1" t="str">
        <f t="shared" si="70"/>
        <v>PUB</v>
      </c>
      <c r="L859" s="2" t="str">
        <f t="shared" si="66"/>
        <v>02COSL0052</v>
      </c>
      <c r="M859" s="40" t="str">
        <f>INDEX(CODE!A:B,MATCH(L859,CODE!A:A,0),2)</f>
        <v>NOT USED</v>
      </c>
    </row>
    <row r="860" spans="1:13">
      <c r="A860" s="36">
        <v>201704</v>
      </c>
      <c r="B860" s="37" t="s">
        <v>63</v>
      </c>
      <c r="C860" s="37" t="s">
        <v>195</v>
      </c>
      <c r="D860" s="37" t="s">
        <v>65</v>
      </c>
      <c r="E860" s="37">
        <v>20634.12</v>
      </c>
      <c r="F860" s="37">
        <v>116</v>
      </c>
      <c r="G860" s="37">
        <v>277744</v>
      </c>
      <c r="H860" s="60">
        <f t="shared" si="67"/>
        <v>20634.12</v>
      </c>
      <c r="I860" s="60">
        <f t="shared" si="68"/>
        <v>116</v>
      </c>
      <c r="J860" s="60">
        <f t="shared" si="69"/>
        <v>277744</v>
      </c>
      <c r="K860" s="1" t="str">
        <f t="shared" si="70"/>
        <v>PUB</v>
      </c>
      <c r="L860" s="2" t="str">
        <f t="shared" si="66"/>
        <v>02CUSL053F</v>
      </c>
      <c r="M860" s="40" t="str">
        <f>INDEX(CODE!A:B,MATCH(L860,CODE!A:A,0),2)</f>
        <v>NOT USED</v>
      </c>
    </row>
    <row r="861" spans="1:13">
      <c r="A861" s="36">
        <v>201704</v>
      </c>
      <c r="B861" s="37" t="s">
        <v>63</v>
      </c>
      <c r="C861" s="37" t="s">
        <v>195</v>
      </c>
      <c r="D861" s="37" t="s">
        <v>66</v>
      </c>
      <c r="E861" s="37">
        <v>5901.6</v>
      </c>
      <c r="F861" s="37">
        <v>105</v>
      </c>
      <c r="G861" s="37">
        <v>80174</v>
      </c>
      <c r="H861" s="60">
        <f t="shared" si="67"/>
        <v>5901.6</v>
      </c>
      <c r="I861" s="60">
        <f t="shared" si="68"/>
        <v>105</v>
      </c>
      <c r="J861" s="60">
        <f t="shared" si="69"/>
        <v>80174</v>
      </c>
      <c r="K861" s="1" t="str">
        <f t="shared" si="70"/>
        <v>PUB</v>
      </c>
      <c r="L861" s="2" t="str">
        <f t="shared" si="66"/>
        <v>02CUSL053M</v>
      </c>
      <c r="M861" s="40" t="str">
        <f>INDEX(CODE!A:B,MATCH(L861,CODE!A:A,0),2)</f>
        <v>NOT USED</v>
      </c>
    </row>
    <row r="862" spans="1:13">
      <c r="A862" s="36">
        <v>201704</v>
      </c>
      <c r="B862" s="37" t="s">
        <v>63</v>
      </c>
      <c r="C862" s="37" t="s">
        <v>195</v>
      </c>
      <c r="D862" s="37" t="s">
        <v>67</v>
      </c>
      <c r="E862" s="37">
        <v>17789.14</v>
      </c>
      <c r="F862" s="37">
        <v>40</v>
      </c>
      <c r="G862" s="37">
        <v>136828</v>
      </c>
      <c r="H862" s="60">
        <f t="shared" si="67"/>
        <v>17789.14</v>
      </c>
      <c r="I862" s="60">
        <f t="shared" si="68"/>
        <v>40</v>
      </c>
      <c r="J862" s="60">
        <f t="shared" si="69"/>
        <v>136828</v>
      </c>
      <c r="K862" s="1" t="str">
        <f t="shared" si="70"/>
        <v>PUB</v>
      </c>
      <c r="L862" s="2" t="str">
        <f t="shared" si="66"/>
        <v>02MVSL0057</v>
      </c>
      <c r="M862" s="40" t="str">
        <f>INDEX(CODE!A:B,MATCH(L862,CODE!A:A,0),2)</f>
        <v>NOT USED</v>
      </c>
    </row>
    <row r="863" spans="1:13">
      <c r="A863" s="36">
        <v>201704</v>
      </c>
      <c r="B863" s="37" t="s">
        <v>63</v>
      </c>
      <c r="C863" s="37" t="s">
        <v>195</v>
      </c>
      <c r="D863" s="37" t="s">
        <v>47</v>
      </c>
      <c r="E863" s="37">
        <v>65824.09</v>
      </c>
      <c r="F863" s="37">
        <v>192</v>
      </c>
      <c r="G863" s="37">
        <v>319404</v>
      </c>
      <c r="H863" s="60">
        <f t="shared" si="67"/>
        <v>65824.09</v>
      </c>
      <c r="I863" s="60">
        <f t="shared" si="68"/>
        <v>192</v>
      </c>
      <c r="J863" s="60">
        <f t="shared" si="69"/>
        <v>319404</v>
      </c>
      <c r="K863" s="1" t="str">
        <f t="shared" si="70"/>
        <v>PUB</v>
      </c>
      <c r="L863" s="2" t="str">
        <f t="shared" si="66"/>
        <v>02SLCO0051</v>
      </c>
      <c r="M863" s="40" t="str">
        <f>INDEX(CODE!A:B,MATCH(L863,CODE!A:A,0),2)</f>
        <v>NOT USED</v>
      </c>
    </row>
    <row r="864" spans="1:13">
      <c r="A864" s="36">
        <v>201704</v>
      </c>
      <c r="B864" s="37" t="s">
        <v>63</v>
      </c>
      <c r="C864" s="37" t="s">
        <v>195</v>
      </c>
      <c r="D864" s="37" t="s">
        <v>99</v>
      </c>
      <c r="E864" s="37">
        <v>2349.85</v>
      </c>
      <c r="F864" s="37">
        <v>0</v>
      </c>
      <c r="G864" s="37">
        <v>0</v>
      </c>
      <c r="H864" s="60">
        <f t="shared" si="67"/>
        <v>2349.85</v>
      </c>
      <c r="I864" s="60">
        <f t="shared" si="68"/>
        <v>0</v>
      </c>
      <c r="J864" s="60">
        <f t="shared" si="69"/>
        <v>0</v>
      </c>
      <c r="K864" s="1" t="str">
        <f t="shared" si="70"/>
        <v>PUB</v>
      </c>
      <c r="L864" s="2" t="str">
        <f t="shared" si="66"/>
        <v>301670-DSM</v>
      </c>
      <c r="M864" s="40" t="str">
        <f>INDEX(CODE!A:B,MATCH(L864,CODE!A:A,0),2)</f>
        <v>NOT USED</v>
      </c>
    </row>
    <row r="865" spans="1:13">
      <c r="A865" s="36">
        <v>201704</v>
      </c>
      <c r="B865" s="37" t="s">
        <v>63</v>
      </c>
      <c r="C865" s="37" t="s">
        <v>195</v>
      </c>
      <c r="D865" s="37" t="s">
        <v>90</v>
      </c>
      <c r="F865" s="37">
        <v>0</v>
      </c>
      <c r="H865" s="60">
        <f t="shared" si="67"/>
        <v>0</v>
      </c>
      <c r="I865" s="60">
        <f t="shared" si="68"/>
        <v>0</v>
      </c>
      <c r="J865" s="60">
        <f t="shared" si="69"/>
        <v>0</v>
      </c>
      <c r="K865" s="1" t="str">
        <f t="shared" si="70"/>
        <v>PUB</v>
      </c>
      <c r="L865" s="2" t="str">
        <f t="shared" si="66"/>
        <v>CUSTOMER C</v>
      </c>
      <c r="M865" s="40" t="str">
        <f>INDEX(CODE!A:B,MATCH(L865,CODE!A:A,0),2)</f>
        <v>NOT USED</v>
      </c>
    </row>
    <row r="866" spans="1:13">
      <c r="A866" s="36">
        <v>201704</v>
      </c>
      <c r="B866" s="37" t="s">
        <v>63</v>
      </c>
      <c r="C866" s="37" t="s">
        <v>195</v>
      </c>
      <c r="D866" s="37" t="s">
        <v>92</v>
      </c>
      <c r="E866" s="37">
        <v>-6085.69</v>
      </c>
      <c r="F866" s="37">
        <v>0</v>
      </c>
      <c r="G866" s="37">
        <v>0</v>
      </c>
      <c r="H866" s="60">
        <f t="shared" si="67"/>
        <v>-6085.69</v>
      </c>
      <c r="I866" s="60">
        <f t="shared" si="68"/>
        <v>0</v>
      </c>
      <c r="J866" s="60">
        <f t="shared" si="69"/>
        <v>0</v>
      </c>
      <c r="K866" s="1" t="str">
        <f t="shared" si="70"/>
        <v>PUB</v>
      </c>
      <c r="L866" s="2" t="str">
        <f t="shared" si="66"/>
        <v>REVENUE_AC</v>
      </c>
      <c r="M866" s="40" t="str">
        <f>INDEX(CODE!A:B,MATCH(L866,CODE!A:A,0),2)</f>
        <v>NOT USED</v>
      </c>
    </row>
    <row r="867" spans="1:13">
      <c r="A867" s="36">
        <v>201704</v>
      </c>
      <c r="B867" s="37" t="s">
        <v>63</v>
      </c>
      <c r="C867" s="37" t="s">
        <v>196</v>
      </c>
      <c r="D867" s="37" t="s">
        <v>197</v>
      </c>
      <c r="E867" s="37">
        <v>23000</v>
      </c>
      <c r="F867" s="37">
        <v>0</v>
      </c>
      <c r="G867" s="37">
        <v>162000</v>
      </c>
      <c r="H867" s="60">
        <f t="shared" si="67"/>
        <v>0</v>
      </c>
      <c r="I867" s="60">
        <f t="shared" si="68"/>
        <v>0</v>
      </c>
      <c r="J867" s="60">
        <f t="shared" si="69"/>
        <v>0</v>
      </c>
      <c r="K867" s="1" t="str">
        <f t="shared" si="70"/>
        <v>PUB</v>
      </c>
      <c r="L867" s="2" t="str">
        <f t="shared" si="66"/>
        <v>UNBILLED R</v>
      </c>
      <c r="M867" s="40" t="str">
        <f>INDEX(CODE!A:B,MATCH(L867,CODE!A:A,0),2)</f>
        <v>NOT USED</v>
      </c>
    </row>
    <row r="868" spans="1:13">
      <c r="A868" s="36">
        <v>201704</v>
      </c>
      <c r="B868" s="37" t="s">
        <v>68</v>
      </c>
      <c r="C868" s="37" t="s">
        <v>186</v>
      </c>
      <c r="D868" s="37" t="s">
        <v>203</v>
      </c>
      <c r="E868" s="37">
        <v>-3114.12</v>
      </c>
      <c r="F868" s="37">
        <v>630</v>
      </c>
      <c r="G868" s="37">
        <v>416886</v>
      </c>
      <c r="H868" s="60">
        <f t="shared" si="67"/>
        <v>0</v>
      </c>
      <c r="I868" s="60">
        <f t="shared" si="68"/>
        <v>0</v>
      </c>
      <c r="J868" s="60">
        <f t="shared" si="69"/>
        <v>0</v>
      </c>
      <c r="K868" s="1" t="str">
        <f t="shared" si="70"/>
        <v>RES</v>
      </c>
      <c r="L868" s="2" t="str">
        <f t="shared" si="66"/>
        <v>02NETMT135</v>
      </c>
      <c r="M868" s="40" t="str">
        <f>INDEX(CODE!A:B,MATCH(L868,CODE!A:A,0),2)</f>
        <v>Separate - Res</v>
      </c>
    </row>
    <row r="869" spans="1:13">
      <c r="A869" s="36">
        <v>201704</v>
      </c>
      <c r="B869" s="37" t="s">
        <v>68</v>
      </c>
      <c r="C869" s="37" t="s">
        <v>186</v>
      </c>
      <c r="D869" s="37" t="s">
        <v>204</v>
      </c>
      <c r="E869" s="37">
        <v>-608.94000000000005</v>
      </c>
      <c r="G869" s="37">
        <v>81256</v>
      </c>
      <c r="H869" s="60">
        <f t="shared" si="67"/>
        <v>0</v>
      </c>
      <c r="I869" s="60">
        <f t="shared" si="68"/>
        <v>0</v>
      </c>
      <c r="J869" s="60">
        <f t="shared" si="69"/>
        <v>0</v>
      </c>
      <c r="K869" s="1" t="str">
        <f t="shared" si="70"/>
        <v>RES</v>
      </c>
      <c r="L869" s="2" t="str">
        <f t="shared" si="66"/>
        <v>02OALTB15R</v>
      </c>
      <c r="M869" s="40" t="str">
        <f>INDEX(CODE!A:B,MATCH(L869,CODE!A:A,0),2)</f>
        <v>NOT USED</v>
      </c>
    </row>
    <row r="870" spans="1:13">
      <c r="A870" s="36">
        <v>201704</v>
      </c>
      <c r="B870" s="37" t="s">
        <v>68</v>
      </c>
      <c r="C870" s="37" t="s">
        <v>186</v>
      </c>
      <c r="D870" s="37" t="s">
        <v>205</v>
      </c>
      <c r="E870" s="37">
        <v>-791081.17</v>
      </c>
      <c r="F870" s="37">
        <v>101163</v>
      </c>
      <c r="G870" s="37">
        <v>105901046</v>
      </c>
      <c r="H870" s="60">
        <f t="shared" si="67"/>
        <v>0</v>
      </c>
      <c r="I870" s="60">
        <f t="shared" si="68"/>
        <v>0</v>
      </c>
      <c r="J870" s="60">
        <f t="shared" si="69"/>
        <v>0</v>
      </c>
      <c r="K870" s="1" t="str">
        <f t="shared" si="70"/>
        <v>RES</v>
      </c>
      <c r="L870" s="2" t="str">
        <f t="shared" si="66"/>
        <v>02RESD0016</v>
      </c>
      <c r="M870" s="40" t="str">
        <f>INDEX(CODE!A:B,MATCH(L870,CODE!A:A,0),2)</f>
        <v>Separate - Res</v>
      </c>
    </row>
    <row r="871" spans="1:13">
      <c r="A871" s="36">
        <v>201704</v>
      </c>
      <c r="B871" s="37" t="s">
        <v>68</v>
      </c>
      <c r="C871" s="37" t="s">
        <v>186</v>
      </c>
      <c r="D871" s="37" t="s">
        <v>206</v>
      </c>
      <c r="E871" s="37">
        <v>-45170.63</v>
      </c>
      <c r="F871" s="37">
        <v>5191</v>
      </c>
      <c r="G871" s="37">
        <v>6046951</v>
      </c>
      <c r="H871" s="60">
        <f t="shared" si="67"/>
        <v>0</v>
      </c>
      <c r="I871" s="60">
        <f t="shared" si="68"/>
        <v>0</v>
      </c>
      <c r="J871" s="60">
        <f t="shared" si="69"/>
        <v>0</v>
      </c>
      <c r="K871" s="1" t="str">
        <f t="shared" si="70"/>
        <v>RES</v>
      </c>
      <c r="L871" s="2" t="str">
        <f t="shared" si="66"/>
        <v>02RESD0017</v>
      </c>
      <c r="M871" s="40" t="str">
        <f>INDEX(CODE!A:B,MATCH(L871,CODE!A:A,0),2)</f>
        <v>Separate - Res</v>
      </c>
    </row>
    <row r="872" spans="1:13">
      <c r="A872" s="36">
        <v>201704</v>
      </c>
      <c r="B872" s="37" t="s">
        <v>68</v>
      </c>
      <c r="C872" s="37" t="s">
        <v>186</v>
      </c>
      <c r="D872" s="37" t="s">
        <v>207</v>
      </c>
      <c r="E872" s="37">
        <v>-1231.1099999999999</v>
      </c>
      <c r="F872" s="37">
        <v>83</v>
      </c>
      <c r="G872" s="37">
        <v>164800</v>
      </c>
      <c r="H872" s="60">
        <f t="shared" si="67"/>
        <v>0</v>
      </c>
      <c r="I872" s="60">
        <f t="shared" si="68"/>
        <v>0</v>
      </c>
      <c r="J872" s="60">
        <f t="shared" si="69"/>
        <v>0</v>
      </c>
      <c r="K872" s="1" t="str">
        <f t="shared" si="70"/>
        <v>RES</v>
      </c>
      <c r="L872" s="2" t="str">
        <f t="shared" si="66"/>
        <v>02RESD0018</v>
      </c>
      <c r="M872" s="40" t="str">
        <f>INDEX(CODE!A:B,MATCH(L872,CODE!A:A,0),2)</f>
        <v>Separate - Res</v>
      </c>
    </row>
    <row r="873" spans="1:13">
      <c r="A873" s="36">
        <v>201704</v>
      </c>
      <c r="B873" s="37" t="s">
        <v>68</v>
      </c>
      <c r="C873" s="37" t="s">
        <v>186</v>
      </c>
      <c r="D873" s="37" t="s">
        <v>208</v>
      </c>
      <c r="E873" s="37">
        <v>-178.97</v>
      </c>
      <c r="F873" s="37">
        <v>15</v>
      </c>
      <c r="G873" s="37">
        <v>23959</v>
      </c>
      <c r="H873" s="60">
        <f t="shared" si="67"/>
        <v>0</v>
      </c>
      <c r="I873" s="60">
        <f t="shared" si="68"/>
        <v>0</v>
      </c>
      <c r="J873" s="60">
        <f t="shared" si="69"/>
        <v>0</v>
      </c>
      <c r="K873" s="1" t="str">
        <f t="shared" si="70"/>
        <v>RES</v>
      </c>
      <c r="L873" s="2" t="str">
        <f t="shared" si="66"/>
        <v>02RESD018X</v>
      </c>
      <c r="M873" s="40" t="str">
        <f>INDEX(CODE!A:B,MATCH(L873,CODE!A:A,0),2)</f>
        <v>Separate - Res</v>
      </c>
    </row>
    <row r="874" spans="1:13">
      <c r="A874" s="36">
        <v>201704</v>
      </c>
      <c r="B874" s="37" t="s">
        <v>68</v>
      </c>
      <c r="C874" s="37" t="s">
        <v>186</v>
      </c>
      <c r="D874" s="37" t="s">
        <v>209</v>
      </c>
      <c r="E874" s="37">
        <v>-10306.44</v>
      </c>
      <c r="F874" s="37">
        <v>3447</v>
      </c>
      <c r="G874" s="37">
        <v>1379732</v>
      </c>
      <c r="H874" s="60">
        <f t="shared" si="67"/>
        <v>0</v>
      </c>
      <c r="I874" s="60">
        <f t="shared" si="68"/>
        <v>0</v>
      </c>
      <c r="J874" s="60">
        <f t="shared" si="69"/>
        <v>0</v>
      </c>
      <c r="K874" s="1" t="str">
        <f t="shared" si="70"/>
        <v>RES</v>
      </c>
      <c r="L874" s="2" t="str">
        <f t="shared" si="66"/>
        <v>02RGNSB024</v>
      </c>
      <c r="M874" s="40" t="str">
        <f>INDEX(CODE!A:B,MATCH(L874,CODE!A:A,0),2)</f>
        <v>Separate - Small GS</v>
      </c>
    </row>
    <row r="875" spans="1:13">
      <c r="A875" s="36">
        <v>201704</v>
      </c>
      <c r="B875" s="37" t="s">
        <v>68</v>
      </c>
      <c r="C875" s="37" t="s">
        <v>186</v>
      </c>
      <c r="D875" s="37" t="s">
        <v>213</v>
      </c>
      <c r="E875" s="37">
        <v>-800.04</v>
      </c>
      <c r="F875" s="37">
        <v>1</v>
      </c>
      <c r="G875" s="37">
        <v>107100</v>
      </c>
      <c r="H875" s="60">
        <f t="shared" si="67"/>
        <v>0</v>
      </c>
      <c r="I875" s="60">
        <f t="shared" si="68"/>
        <v>0</v>
      </c>
      <c r="J875" s="60">
        <f t="shared" si="69"/>
        <v>0</v>
      </c>
      <c r="K875" s="1" t="str">
        <f t="shared" si="70"/>
        <v>RES</v>
      </c>
      <c r="L875" s="2" t="str">
        <f t="shared" si="66"/>
        <v>02RGNSB036</v>
      </c>
      <c r="M875" s="40" t="str">
        <f>INDEX(CODE!A:B,MATCH(L875,CODE!A:A,0),2)</f>
        <v>Separate - Large GS</v>
      </c>
    </row>
    <row r="876" spans="1:13">
      <c r="A876" s="36">
        <v>201704</v>
      </c>
      <c r="B876" s="37" t="s">
        <v>68</v>
      </c>
      <c r="C876" s="37" t="s">
        <v>186</v>
      </c>
      <c r="D876" s="37" t="s">
        <v>212</v>
      </c>
      <c r="E876" s="37">
        <v>-5.4</v>
      </c>
      <c r="F876" s="37">
        <v>5</v>
      </c>
      <c r="G876" s="37">
        <v>723</v>
      </c>
      <c r="H876" s="60">
        <f t="shared" si="67"/>
        <v>0</v>
      </c>
      <c r="I876" s="60">
        <f t="shared" si="68"/>
        <v>0</v>
      </c>
      <c r="J876" s="60">
        <f t="shared" si="69"/>
        <v>0</v>
      </c>
      <c r="K876" s="1" t="str">
        <f t="shared" si="70"/>
        <v>RES</v>
      </c>
      <c r="L876" s="2" t="str">
        <f t="shared" si="66"/>
        <v>02RNM24135</v>
      </c>
      <c r="M876" s="40" t="str">
        <f>INDEX(CODE!A:B,MATCH(L876,CODE!A:A,0),2)</f>
        <v>Separate - Small GS</v>
      </c>
    </row>
    <row r="877" spans="1:13">
      <c r="A877" s="36">
        <v>201704</v>
      </c>
      <c r="B877" s="37" t="s">
        <v>68</v>
      </c>
      <c r="C877" s="37" t="s">
        <v>186</v>
      </c>
      <c r="D877" s="37" t="s">
        <v>193</v>
      </c>
      <c r="E877" s="37">
        <v>-20371.810000000001</v>
      </c>
      <c r="F877" s="37">
        <v>0</v>
      </c>
      <c r="G877" s="37">
        <v>0</v>
      </c>
      <c r="H877" s="60">
        <f t="shared" si="67"/>
        <v>0</v>
      </c>
      <c r="I877" s="60">
        <f t="shared" si="68"/>
        <v>0</v>
      </c>
      <c r="J877" s="60">
        <f t="shared" si="69"/>
        <v>0</v>
      </c>
      <c r="K877" s="1" t="str">
        <f t="shared" si="70"/>
        <v>RES</v>
      </c>
      <c r="L877" s="2" t="str">
        <f t="shared" si="66"/>
        <v>BPA BALANC</v>
      </c>
      <c r="M877" s="40" t="str">
        <f>INDEX(CODE!A:B,MATCH(L877,CODE!A:A,0),2)</f>
        <v>NOT USED</v>
      </c>
    </row>
    <row r="878" spans="1:13">
      <c r="A878" s="36">
        <v>201704</v>
      </c>
      <c r="B878" s="37" t="s">
        <v>68</v>
      </c>
      <c r="C878" s="37" t="s">
        <v>186</v>
      </c>
      <c r="D878" s="37" t="s">
        <v>194</v>
      </c>
      <c r="F878" s="37">
        <v>0</v>
      </c>
      <c r="H878" s="60">
        <f t="shared" si="67"/>
        <v>0</v>
      </c>
      <c r="I878" s="60">
        <f t="shared" si="68"/>
        <v>0</v>
      </c>
      <c r="J878" s="60">
        <f t="shared" si="69"/>
        <v>0</v>
      </c>
      <c r="K878" s="1" t="str">
        <f t="shared" si="70"/>
        <v>RES</v>
      </c>
      <c r="L878" s="2" t="str">
        <f t="shared" si="66"/>
        <v>CUSTOMER C</v>
      </c>
      <c r="M878" s="40" t="str">
        <f>INDEX(CODE!A:B,MATCH(L878,CODE!A:A,0),2)</f>
        <v>NOT USED</v>
      </c>
    </row>
    <row r="879" spans="1:13">
      <c r="A879" s="36">
        <v>201704</v>
      </c>
      <c r="B879" s="37" t="s">
        <v>68</v>
      </c>
      <c r="C879" s="37" t="s">
        <v>195</v>
      </c>
      <c r="D879" s="37" t="s">
        <v>82</v>
      </c>
      <c r="E879" s="37">
        <v>152.22999999999999</v>
      </c>
      <c r="G879" s="37">
        <v>0</v>
      </c>
      <c r="H879" s="60">
        <f t="shared" si="67"/>
        <v>152.22999999999999</v>
      </c>
      <c r="I879" s="60">
        <f t="shared" si="68"/>
        <v>0</v>
      </c>
      <c r="J879" s="60">
        <f t="shared" si="69"/>
        <v>0</v>
      </c>
      <c r="K879" s="1" t="str">
        <f t="shared" si="70"/>
        <v>RES</v>
      </c>
      <c r="L879" s="2" t="str">
        <f t="shared" si="66"/>
        <v>02LNX00109</v>
      </c>
      <c r="M879" s="40" t="str">
        <f>INDEX(CODE!A:B,MATCH(L879,CODE!A:A,0),2)</f>
        <v>NOT USED</v>
      </c>
    </row>
    <row r="880" spans="1:13">
      <c r="A880" s="36">
        <v>201704</v>
      </c>
      <c r="B880" s="37" t="s">
        <v>68</v>
      </c>
      <c r="C880" s="37" t="s">
        <v>195</v>
      </c>
      <c r="D880" s="37" t="s">
        <v>48</v>
      </c>
      <c r="E880" s="37">
        <v>40712.75</v>
      </c>
      <c r="F880" s="37">
        <v>630</v>
      </c>
      <c r="G880" s="37">
        <v>426973</v>
      </c>
      <c r="H880" s="60">
        <f t="shared" si="67"/>
        <v>40712.75</v>
      </c>
      <c r="I880" s="60">
        <f t="shared" si="68"/>
        <v>630</v>
      </c>
      <c r="J880" s="60">
        <f t="shared" si="69"/>
        <v>426973</v>
      </c>
      <c r="K880" s="1" t="str">
        <f t="shared" si="70"/>
        <v>RES</v>
      </c>
      <c r="L880" s="2" t="str">
        <f t="shared" si="66"/>
        <v>02NETMT135</v>
      </c>
      <c r="M880" s="40" t="str">
        <f>INDEX(CODE!A:B,MATCH(L880,CODE!A:A,0),2)</f>
        <v>Separate - Res</v>
      </c>
    </row>
    <row r="881" spans="1:13">
      <c r="A881" s="36">
        <v>201704</v>
      </c>
      <c r="B881" s="37" t="s">
        <v>68</v>
      </c>
      <c r="C881" s="37" t="s">
        <v>195</v>
      </c>
      <c r="D881" s="37" t="s">
        <v>49</v>
      </c>
      <c r="E881" s="37">
        <v>12564.27</v>
      </c>
      <c r="F881" s="37">
        <v>1079</v>
      </c>
      <c r="G881" s="37">
        <v>81256</v>
      </c>
      <c r="H881" s="60">
        <f t="shared" si="67"/>
        <v>12564.27</v>
      </c>
      <c r="I881" s="60">
        <f t="shared" si="68"/>
        <v>1079</v>
      </c>
      <c r="J881" s="60">
        <f t="shared" si="69"/>
        <v>81256</v>
      </c>
      <c r="K881" s="1" t="str">
        <f t="shared" si="70"/>
        <v>RES</v>
      </c>
      <c r="L881" s="2" t="str">
        <f t="shared" si="66"/>
        <v>02OALTB15R</v>
      </c>
      <c r="M881" s="40" t="str">
        <f>INDEX(CODE!A:B,MATCH(L881,CODE!A:A,0),2)</f>
        <v>NOT USED</v>
      </c>
    </row>
    <row r="882" spans="1:13">
      <c r="A882" s="36">
        <v>201704</v>
      </c>
      <c r="B882" s="37" t="s">
        <v>68</v>
      </c>
      <c r="C882" s="37" t="s">
        <v>195</v>
      </c>
      <c r="D882" s="37" t="s">
        <v>69</v>
      </c>
      <c r="E882" s="37">
        <v>10040485.800000001</v>
      </c>
      <c r="F882" s="37">
        <v>101163</v>
      </c>
      <c r="G882" s="37">
        <v>105955279</v>
      </c>
      <c r="H882" s="60">
        <f t="shared" si="67"/>
        <v>10040485.800000001</v>
      </c>
      <c r="I882" s="60">
        <f t="shared" si="68"/>
        <v>101163</v>
      </c>
      <c r="J882" s="60">
        <f t="shared" si="69"/>
        <v>105955279</v>
      </c>
      <c r="K882" s="1" t="str">
        <f t="shared" si="70"/>
        <v>RES</v>
      </c>
      <c r="L882" s="2" t="str">
        <f t="shared" si="66"/>
        <v>02RESD0016</v>
      </c>
      <c r="M882" s="40" t="str">
        <f>INDEX(CODE!A:B,MATCH(L882,CODE!A:A,0),2)</f>
        <v>Separate - Res</v>
      </c>
    </row>
    <row r="883" spans="1:13">
      <c r="A883" s="36">
        <v>201704</v>
      </c>
      <c r="B883" s="37" t="s">
        <v>68</v>
      </c>
      <c r="C883" s="37" t="s">
        <v>195</v>
      </c>
      <c r="D883" s="37" t="s">
        <v>70</v>
      </c>
      <c r="E883" s="37">
        <v>573464.22</v>
      </c>
      <c r="F883" s="37">
        <v>5191</v>
      </c>
      <c r="G883" s="37">
        <v>6046951</v>
      </c>
      <c r="H883" s="60">
        <f t="shared" si="67"/>
        <v>573464.22</v>
      </c>
      <c r="I883" s="60">
        <f t="shared" si="68"/>
        <v>5191</v>
      </c>
      <c r="J883" s="60">
        <f t="shared" si="69"/>
        <v>6046951</v>
      </c>
      <c r="K883" s="1" t="str">
        <f t="shared" si="70"/>
        <v>RES</v>
      </c>
      <c r="L883" s="2" t="str">
        <f t="shared" si="66"/>
        <v>02RESD0017</v>
      </c>
      <c r="M883" s="40" t="str">
        <f>INDEX(CODE!A:B,MATCH(L883,CODE!A:A,0),2)</f>
        <v>Separate - Res</v>
      </c>
    </row>
    <row r="884" spans="1:13">
      <c r="A884" s="36">
        <v>201704</v>
      </c>
      <c r="B884" s="37" t="s">
        <v>68</v>
      </c>
      <c r="C884" s="37" t="s">
        <v>195</v>
      </c>
      <c r="D884" s="37" t="s">
        <v>71</v>
      </c>
      <c r="E884" s="37">
        <v>17293.62</v>
      </c>
      <c r="F884" s="37">
        <v>83</v>
      </c>
      <c r="G884" s="37">
        <v>164800</v>
      </c>
      <c r="H884" s="60">
        <f t="shared" si="67"/>
        <v>17293.62</v>
      </c>
      <c r="I884" s="60">
        <f t="shared" si="68"/>
        <v>83</v>
      </c>
      <c r="J884" s="60">
        <f t="shared" si="69"/>
        <v>164800</v>
      </c>
      <c r="K884" s="1" t="str">
        <f t="shared" si="70"/>
        <v>RES</v>
      </c>
      <c r="L884" s="2" t="str">
        <f t="shared" si="66"/>
        <v>02RESD0018</v>
      </c>
      <c r="M884" s="40" t="str">
        <f>INDEX(CODE!A:B,MATCH(L884,CODE!A:A,0),2)</f>
        <v>Separate - Res</v>
      </c>
    </row>
    <row r="885" spans="1:13">
      <c r="A885" s="36">
        <v>201704</v>
      </c>
      <c r="B885" s="37" t="s">
        <v>68</v>
      </c>
      <c r="C885" s="37" t="s">
        <v>195</v>
      </c>
      <c r="D885" s="37" t="s">
        <v>72</v>
      </c>
      <c r="E885" s="37">
        <v>2423.9499999999998</v>
      </c>
      <c r="F885" s="37">
        <v>15</v>
      </c>
      <c r="G885" s="37">
        <v>23959</v>
      </c>
      <c r="H885" s="60">
        <f t="shared" si="67"/>
        <v>2423.9499999999998</v>
      </c>
      <c r="I885" s="60">
        <f t="shared" si="68"/>
        <v>15</v>
      </c>
      <c r="J885" s="60">
        <f t="shared" si="69"/>
        <v>23959</v>
      </c>
      <c r="K885" s="1" t="str">
        <f t="shared" si="70"/>
        <v>RES</v>
      </c>
      <c r="L885" s="2" t="str">
        <f t="shared" si="66"/>
        <v>02RESD018X</v>
      </c>
      <c r="M885" s="40" t="str">
        <f>INDEX(CODE!A:B,MATCH(L885,CODE!A:A,0),2)</f>
        <v>Separate - Res</v>
      </c>
    </row>
    <row r="886" spans="1:13">
      <c r="A886" s="36">
        <v>201704</v>
      </c>
      <c r="B886" s="37" t="s">
        <v>68</v>
      </c>
      <c r="C886" s="37" t="s">
        <v>195</v>
      </c>
      <c r="D886" s="37" t="s">
        <v>50</v>
      </c>
      <c r="E886" s="37">
        <v>181623.52</v>
      </c>
      <c r="F886" s="37">
        <v>3447</v>
      </c>
      <c r="G886" s="37">
        <v>1439744</v>
      </c>
      <c r="H886" s="60">
        <f t="shared" si="67"/>
        <v>181623.52</v>
      </c>
      <c r="I886" s="60">
        <f t="shared" si="68"/>
        <v>3447</v>
      </c>
      <c r="J886" s="60">
        <f t="shared" si="69"/>
        <v>1439744</v>
      </c>
      <c r="K886" s="1" t="str">
        <f t="shared" si="70"/>
        <v>RES</v>
      </c>
      <c r="L886" s="2" t="str">
        <f t="shared" si="66"/>
        <v>02RGNSB024</v>
      </c>
      <c r="M886" s="40" t="str">
        <f>INDEX(CODE!A:B,MATCH(L886,CODE!A:A,0),2)</f>
        <v>Separate - Small GS</v>
      </c>
    </row>
    <row r="887" spans="1:13">
      <c r="A887" s="36">
        <v>201704</v>
      </c>
      <c r="B887" s="37" t="s">
        <v>68</v>
      </c>
      <c r="C887" s="37" t="s">
        <v>195</v>
      </c>
      <c r="D887" s="37" t="s">
        <v>74</v>
      </c>
      <c r="E887" s="37">
        <v>10929.85</v>
      </c>
      <c r="F887" s="37">
        <v>2</v>
      </c>
      <c r="G887" s="37">
        <v>137980</v>
      </c>
      <c r="H887" s="60">
        <f t="shared" si="67"/>
        <v>10929.85</v>
      </c>
      <c r="I887" s="60">
        <f t="shared" si="68"/>
        <v>2</v>
      </c>
      <c r="J887" s="60">
        <f t="shared" si="69"/>
        <v>137980</v>
      </c>
      <c r="K887" s="1" t="str">
        <f t="shared" si="70"/>
        <v>RES</v>
      </c>
      <c r="L887" s="2" t="str">
        <f t="shared" si="66"/>
        <v>02RGNSB036</v>
      </c>
      <c r="M887" s="40" t="str">
        <f>INDEX(CODE!A:B,MATCH(L887,CODE!A:A,0),2)</f>
        <v>Separate - Large GS</v>
      </c>
    </row>
    <row r="888" spans="1:13">
      <c r="A888" s="36">
        <v>201704</v>
      </c>
      <c r="B888" s="37" t="s">
        <v>68</v>
      </c>
      <c r="C888" s="37" t="s">
        <v>195</v>
      </c>
      <c r="D888" s="37" t="s">
        <v>75</v>
      </c>
      <c r="E888" s="37">
        <v>128.16999999999999</v>
      </c>
      <c r="F888" s="37">
        <v>5</v>
      </c>
      <c r="G888" s="37">
        <v>723</v>
      </c>
      <c r="H888" s="60">
        <f t="shared" si="67"/>
        <v>128.16999999999999</v>
      </c>
      <c r="I888" s="60">
        <f t="shared" si="68"/>
        <v>5</v>
      </c>
      <c r="J888" s="60">
        <f t="shared" si="69"/>
        <v>723</v>
      </c>
      <c r="K888" s="1" t="str">
        <f t="shared" si="70"/>
        <v>RES</v>
      </c>
      <c r="L888" s="2" t="str">
        <f t="shared" si="66"/>
        <v>02RNM24135</v>
      </c>
      <c r="M888" s="40" t="str">
        <f>INDEX(CODE!A:B,MATCH(L888,CODE!A:A,0),2)</f>
        <v>Separate - Small GS</v>
      </c>
    </row>
    <row r="889" spans="1:13">
      <c r="A889" s="36">
        <v>201704</v>
      </c>
      <c r="B889" s="37" t="s">
        <v>68</v>
      </c>
      <c r="C889" s="37" t="s">
        <v>195</v>
      </c>
      <c r="D889" s="37" t="s">
        <v>101</v>
      </c>
      <c r="E889" s="37">
        <v>468253.54</v>
      </c>
      <c r="F889" s="37">
        <v>0</v>
      </c>
      <c r="G889" s="37">
        <v>0</v>
      </c>
      <c r="H889" s="60">
        <f t="shared" si="67"/>
        <v>468253.54</v>
      </c>
      <c r="I889" s="60">
        <f t="shared" si="68"/>
        <v>0</v>
      </c>
      <c r="J889" s="60">
        <f t="shared" si="69"/>
        <v>0</v>
      </c>
      <c r="K889" s="1" t="str">
        <f t="shared" si="70"/>
        <v>RES</v>
      </c>
      <c r="L889" s="2" t="str">
        <f t="shared" si="66"/>
        <v>301170-DSM</v>
      </c>
      <c r="M889" s="40" t="str">
        <f>INDEX(CODE!A:B,MATCH(L889,CODE!A:A,0),2)</f>
        <v>NOT USED</v>
      </c>
    </row>
    <row r="890" spans="1:13">
      <c r="A890" s="36">
        <v>201704</v>
      </c>
      <c r="B890" s="37" t="s">
        <v>68</v>
      </c>
      <c r="C890" s="37" t="s">
        <v>195</v>
      </c>
      <c r="D890" s="37" t="s">
        <v>102</v>
      </c>
      <c r="E890" s="37">
        <v>4633.1000000000004</v>
      </c>
      <c r="F890" s="37">
        <v>0</v>
      </c>
      <c r="G890" s="37">
        <v>0</v>
      </c>
      <c r="H890" s="60">
        <f t="shared" si="67"/>
        <v>4633.1000000000004</v>
      </c>
      <c r="I890" s="60">
        <f t="shared" si="68"/>
        <v>0</v>
      </c>
      <c r="J890" s="60">
        <f t="shared" si="69"/>
        <v>0</v>
      </c>
      <c r="K890" s="1" t="str">
        <f t="shared" si="70"/>
        <v>RES</v>
      </c>
      <c r="L890" s="2" t="str">
        <f t="shared" si="66"/>
        <v>301180-BLU</v>
      </c>
      <c r="M890" s="40" t="str">
        <f>INDEX(CODE!A:B,MATCH(L890,CODE!A:A,0),2)</f>
        <v>NOT USED</v>
      </c>
    </row>
    <row r="891" spans="1:13">
      <c r="A891" s="36">
        <v>201704</v>
      </c>
      <c r="B891" s="37" t="s">
        <v>68</v>
      </c>
      <c r="C891" s="37" t="s">
        <v>195</v>
      </c>
      <c r="D891" s="37" t="s">
        <v>90</v>
      </c>
      <c r="F891" s="37">
        <v>0</v>
      </c>
      <c r="H891" s="60">
        <f t="shared" si="67"/>
        <v>0</v>
      </c>
      <c r="I891" s="60">
        <f t="shared" si="68"/>
        <v>0</v>
      </c>
      <c r="J891" s="60">
        <f t="shared" si="69"/>
        <v>0</v>
      </c>
      <c r="K891" s="1" t="str">
        <f t="shared" si="70"/>
        <v>RES</v>
      </c>
      <c r="L891" s="2" t="str">
        <f t="shared" si="66"/>
        <v>CUSTOMER C</v>
      </c>
      <c r="M891" s="40" t="str">
        <f>INDEX(CODE!A:B,MATCH(L891,CODE!A:A,0),2)</f>
        <v>NOT USED</v>
      </c>
    </row>
    <row r="892" spans="1:13">
      <c r="A892" s="36">
        <v>201704</v>
      </c>
      <c r="B892" s="37" t="s">
        <v>68</v>
      </c>
      <c r="C892" s="37" t="s">
        <v>195</v>
      </c>
      <c r="D892" s="37" t="s">
        <v>92</v>
      </c>
      <c r="E892" s="37">
        <v>-886667.21</v>
      </c>
      <c r="F892" s="37">
        <v>0</v>
      </c>
      <c r="G892" s="37">
        <v>0</v>
      </c>
      <c r="H892" s="60">
        <f t="shared" si="67"/>
        <v>-886667.21</v>
      </c>
      <c r="I892" s="60">
        <f t="shared" si="68"/>
        <v>0</v>
      </c>
      <c r="J892" s="60">
        <f t="shared" si="69"/>
        <v>0</v>
      </c>
      <c r="K892" s="1" t="str">
        <f t="shared" si="70"/>
        <v>RES</v>
      </c>
      <c r="L892" s="2" t="str">
        <f t="shared" si="66"/>
        <v>REVENUE_AC</v>
      </c>
      <c r="M892" s="40" t="str">
        <f>INDEX(CODE!A:B,MATCH(L892,CODE!A:A,0),2)</f>
        <v>NOT USED</v>
      </c>
    </row>
    <row r="893" spans="1:13">
      <c r="A893" s="36">
        <v>201704</v>
      </c>
      <c r="B893" s="37" t="s">
        <v>68</v>
      </c>
      <c r="C893" s="37" t="s">
        <v>195</v>
      </c>
      <c r="D893" s="37" t="s">
        <v>104</v>
      </c>
      <c r="E893" s="37">
        <v>68402.16</v>
      </c>
      <c r="F893" s="37">
        <v>0</v>
      </c>
      <c r="G893" s="37">
        <v>0</v>
      </c>
      <c r="H893" s="60">
        <f t="shared" si="67"/>
        <v>68402.16</v>
      </c>
      <c r="I893" s="60">
        <f t="shared" si="68"/>
        <v>0</v>
      </c>
      <c r="J893" s="60">
        <f t="shared" si="69"/>
        <v>0</v>
      </c>
      <c r="K893" s="1" t="str">
        <f t="shared" si="70"/>
        <v>RES</v>
      </c>
      <c r="L893" s="2" t="str">
        <f t="shared" si="66"/>
        <v>REVENUE AD</v>
      </c>
      <c r="M893" s="40" t="str">
        <f>INDEX(CODE!A:B,MATCH(L893,CODE!A:A,0),2)</f>
        <v>NOT USED</v>
      </c>
    </row>
    <row r="894" spans="1:13">
      <c r="A894" s="36">
        <v>201704</v>
      </c>
      <c r="B894" s="37" t="s">
        <v>68</v>
      </c>
      <c r="C894" s="37" t="s">
        <v>196</v>
      </c>
      <c r="D894" s="37" t="s">
        <v>210</v>
      </c>
      <c r="E894" s="37">
        <v>1000</v>
      </c>
      <c r="F894" s="37">
        <v>0</v>
      </c>
      <c r="G894" s="37">
        <v>0</v>
      </c>
      <c r="H894" s="60">
        <f t="shared" si="67"/>
        <v>0</v>
      </c>
      <c r="I894" s="60">
        <f t="shared" si="68"/>
        <v>0</v>
      </c>
      <c r="J894" s="60">
        <f t="shared" si="69"/>
        <v>0</v>
      </c>
      <c r="K894" s="1" t="str">
        <f t="shared" si="70"/>
        <v>RES</v>
      </c>
      <c r="L894" s="2" t="str">
        <f t="shared" si="66"/>
        <v>301119 - U</v>
      </c>
      <c r="M894" s="40" t="str">
        <f>INDEX(CODE!A:B,MATCH(L894,CODE!A:A,0),2)</f>
        <v>NOT USED</v>
      </c>
    </row>
    <row r="895" spans="1:13">
      <c r="A895" s="36">
        <v>201704</v>
      </c>
      <c r="B895" s="37" t="s">
        <v>68</v>
      </c>
      <c r="C895" s="37" t="s">
        <v>196</v>
      </c>
      <c r="D895" s="37" t="s">
        <v>197</v>
      </c>
      <c r="E895" s="37">
        <v>-597000</v>
      </c>
      <c r="F895" s="37">
        <v>0</v>
      </c>
      <c r="G895" s="37">
        <v>-3092000</v>
      </c>
      <c r="H895" s="60">
        <f t="shared" si="67"/>
        <v>0</v>
      </c>
      <c r="I895" s="60">
        <f t="shared" si="68"/>
        <v>0</v>
      </c>
      <c r="J895" s="60">
        <f t="shared" si="69"/>
        <v>0</v>
      </c>
      <c r="K895" s="1" t="str">
        <f t="shared" si="70"/>
        <v>RES</v>
      </c>
      <c r="L895" s="2" t="str">
        <f t="shared" si="66"/>
        <v>UNBILLED R</v>
      </c>
      <c r="M895" s="40" t="str">
        <f>INDEX(CODE!A:B,MATCH(L895,CODE!A:A,0),2)</f>
        <v>NOT USED</v>
      </c>
    </row>
    <row r="896" spans="1:13">
      <c r="A896" s="36">
        <v>201705</v>
      </c>
      <c r="B896" s="37" t="s">
        <v>51</v>
      </c>
      <c r="C896" s="37" t="s">
        <v>186</v>
      </c>
      <c r="D896" s="37" t="s">
        <v>187</v>
      </c>
      <c r="E896" s="37">
        <v>-13322.65</v>
      </c>
      <c r="F896" s="37">
        <v>1476</v>
      </c>
      <c r="G896" s="37">
        <v>1783487</v>
      </c>
      <c r="H896" s="60">
        <f t="shared" si="67"/>
        <v>0</v>
      </c>
      <c r="I896" s="60">
        <f t="shared" si="68"/>
        <v>0</v>
      </c>
      <c r="J896" s="60">
        <f t="shared" si="69"/>
        <v>0</v>
      </c>
      <c r="K896" s="1" t="str">
        <f t="shared" si="70"/>
        <v>COM</v>
      </c>
      <c r="L896" s="2" t="str">
        <f t="shared" si="66"/>
        <v>02GNSB0024</v>
      </c>
      <c r="M896" s="40" t="str">
        <f>INDEX(CODE!A:B,MATCH(L896,CODE!A:A,0),2)</f>
        <v>Separate - Small GS</v>
      </c>
    </row>
    <row r="897" spans="1:13">
      <c r="A897" s="36">
        <v>201705</v>
      </c>
      <c r="B897" s="37" t="s">
        <v>51</v>
      </c>
      <c r="C897" s="37" t="s">
        <v>186</v>
      </c>
      <c r="D897" s="37" t="s">
        <v>188</v>
      </c>
      <c r="E897" s="37">
        <v>-0.54</v>
      </c>
      <c r="F897" s="37">
        <v>1</v>
      </c>
      <c r="G897" s="37">
        <v>72</v>
      </c>
      <c r="H897" s="60">
        <f t="shared" si="67"/>
        <v>0</v>
      </c>
      <c r="I897" s="60">
        <f t="shared" si="68"/>
        <v>0</v>
      </c>
      <c r="J897" s="60">
        <f t="shared" si="69"/>
        <v>0</v>
      </c>
      <c r="K897" s="1" t="str">
        <f t="shared" si="70"/>
        <v>COM</v>
      </c>
      <c r="L897" s="2" t="str">
        <f t="shared" si="66"/>
        <v>02GNSB024F</v>
      </c>
      <c r="M897" s="40" t="str">
        <f>INDEX(CODE!A:B,MATCH(L897,CODE!A:A,0),2)</f>
        <v>Separate - Small GS</v>
      </c>
    </row>
    <row r="898" spans="1:13">
      <c r="A898" s="36">
        <v>201705</v>
      </c>
      <c r="B898" s="37" t="s">
        <v>51</v>
      </c>
      <c r="C898" s="37" t="s">
        <v>186</v>
      </c>
      <c r="D898" s="37" t="s">
        <v>189</v>
      </c>
      <c r="E898" s="37">
        <v>-343.73</v>
      </c>
      <c r="F898" s="37">
        <v>78</v>
      </c>
      <c r="G898" s="37">
        <v>46018</v>
      </c>
      <c r="H898" s="60">
        <f t="shared" si="67"/>
        <v>0</v>
      </c>
      <c r="I898" s="60">
        <f t="shared" si="68"/>
        <v>0</v>
      </c>
      <c r="J898" s="60">
        <f t="shared" si="69"/>
        <v>0</v>
      </c>
      <c r="K898" s="1" t="str">
        <f t="shared" si="70"/>
        <v>COM</v>
      </c>
      <c r="L898" s="2" t="str">
        <f t="shared" ref="L898:L961" si="71">LEFT(D898,10)</f>
        <v>02GNSB24FP</v>
      </c>
      <c r="M898" s="40" t="str">
        <f>INDEX(CODE!A:B,MATCH(L898,CODE!A:A,0),2)</f>
        <v>Separate - Small GS</v>
      </c>
    </row>
    <row r="899" spans="1:13">
      <c r="A899" s="36">
        <v>201705</v>
      </c>
      <c r="B899" s="37" t="s">
        <v>51</v>
      </c>
      <c r="C899" s="37" t="s">
        <v>186</v>
      </c>
      <c r="D899" s="37" t="s">
        <v>190</v>
      </c>
      <c r="E899" s="37">
        <v>-33806.44</v>
      </c>
      <c r="F899" s="37">
        <v>108</v>
      </c>
      <c r="G899" s="37">
        <v>4525626</v>
      </c>
      <c r="H899" s="60">
        <f t="shared" ref="H899:H962" si="72">IF($C899="R",E899,0)</f>
        <v>0</v>
      </c>
      <c r="I899" s="60">
        <f t="shared" ref="I899:I962" si="73">IF($C899="R",F899,0)</f>
        <v>0</v>
      </c>
      <c r="J899" s="60">
        <f t="shared" ref="J899:J962" si="74">IF($C899="R",G899,0)</f>
        <v>0</v>
      </c>
      <c r="K899" s="1" t="str">
        <f t="shared" ref="K899:K962" si="75">IF(LEFT(B899,3)="IRR","IRG",LEFT(B899,3))</f>
        <v>COM</v>
      </c>
      <c r="L899" s="2" t="str">
        <f t="shared" si="71"/>
        <v>02LGSB0036</v>
      </c>
      <c r="M899" s="40" t="str">
        <f>INDEX(CODE!A:B,MATCH(L899,CODE!A:A,0),2)</f>
        <v>Separate - Large GS</v>
      </c>
    </row>
    <row r="900" spans="1:13">
      <c r="A900" s="36">
        <v>201705</v>
      </c>
      <c r="B900" s="37" t="s">
        <v>51</v>
      </c>
      <c r="C900" s="37" t="s">
        <v>186</v>
      </c>
      <c r="D900" s="37" t="s">
        <v>191</v>
      </c>
      <c r="E900" s="37">
        <v>-120.9</v>
      </c>
      <c r="F900" s="37">
        <v>22</v>
      </c>
      <c r="G900" s="37">
        <v>16185</v>
      </c>
      <c r="H900" s="60">
        <f t="shared" si="72"/>
        <v>0</v>
      </c>
      <c r="I900" s="60">
        <f t="shared" si="73"/>
        <v>0</v>
      </c>
      <c r="J900" s="60">
        <f t="shared" si="74"/>
        <v>0</v>
      </c>
      <c r="K900" s="1" t="str">
        <f t="shared" si="75"/>
        <v>COM</v>
      </c>
      <c r="L900" s="2" t="str">
        <f t="shared" si="71"/>
        <v>02NMB24135</v>
      </c>
      <c r="M900" s="40" t="str">
        <f>INDEX(CODE!A:B,MATCH(L900,CODE!A:A,0),2)</f>
        <v>Separate - Small GS</v>
      </c>
    </row>
    <row r="901" spans="1:13">
      <c r="A901" s="36">
        <v>201705</v>
      </c>
      <c r="B901" s="37" t="s">
        <v>51</v>
      </c>
      <c r="C901" s="37" t="s">
        <v>186</v>
      </c>
      <c r="D901" s="37" t="s">
        <v>192</v>
      </c>
      <c r="E901" s="37">
        <v>-329.34</v>
      </c>
      <c r="G901" s="37">
        <v>43987</v>
      </c>
      <c r="H901" s="60">
        <f t="shared" si="72"/>
        <v>0</v>
      </c>
      <c r="I901" s="60">
        <f t="shared" si="73"/>
        <v>0</v>
      </c>
      <c r="J901" s="60">
        <f t="shared" si="74"/>
        <v>0</v>
      </c>
      <c r="K901" s="1" t="str">
        <f t="shared" si="75"/>
        <v>COM</v>
      </c>
      <c r="L901" s="2" t="str">
        <f t="shared" si="71"/>
        <v>02OALTB15N</v>
      </c>
      <c r="M901" s="40" t="str">
        <f>INDEX(CODE!A:B,MATCH(L901,CODE!A:A,0),2)</f>
        <v>NOT USED</v>
      </c>
    </row>
    <row r="902" spans="1:13">
      <c r="A902" s="36">
        <v>201705</v>
      </c>
      <c r="B902" s="37" t="s">
        <v>51</v>
      </c>
      <c r="C902" s="37" t="s">
        <v>186</v>
      </c>
      <c r="D902" s="37" t="s">
        <v>193</v>
      </c>
      <c r="E902" s="37">
        <v>-5555.89</v>
      </c>
      <c r="F902" s="37">
        <v>0</v>
      </c>
      <c r="G902" s="37">
        <v>0</v>
      </c>
      <c r="H902" s="60">
        <f t="shared" si="72"/>
        <v>0</v>
      </c>
      <c r="I902" s="60">
        <f t="shared" si="73"/>
        <v>0</v>
      </c>
      <c r="J902" s="60">
        <f t="shared" si="74"/>
        <v>0</v>
      </c>
      <c r="K902" s="1" t="str">
        <f t="shared" si="75"/>
        <v>COM</v>
      </c>
      <c r="L902" s="2" t="str">
        <f t="shared" si="71"/>
        <v>BPA BALANC</v>
      </c>
      <c r="M902" s="40" t="str">
        <f>INDEX(CODE!A:B,MATCH(L902,CODE!A:A,0),2)</f>
        <v>NOT USED</v>
      </c>
    </row>
    <row r="903" spans="1:13">
      <c r="A903" s="36">
        <v>201705</v>
      </c>
      <c r="B903" s="37" t="s">
        <v>51</v>
      </c>
      <c r="C903" s="37" t="s">
        <v>186</v>
      </c>
      <c r="D903" s="37" t="s">
        <v>194</v>
      </c>
      <c r="F903" s="37">
        <v>0</v>
      </c>
      <c r="H903" s="60">
        <f t="shared" si="72"/>
        <v>0</v>
      </c>
      <c r="I903" s="60">
        <f t="shared" si="73"/>
        <v>0</v>
      </c>
      <c r="J903" s="60">
        <f t="shared" si="74"/>
        <v>0</v>
      </c>
      <c r="K903" s="1" t="str">
        <f t="shared" si="75"/>
        <v>COM</v>
      </c>
      <c r="L903" s="2" t="str">
        <f t="shared" si="71"/>
        <v>CUSTOMER C</v>
      </c>
      <c r="M903" s="40" t="str">
        <f>INDEX(CODE!A:B,MATCH(L903,CODE!A:A,0),2)</f>
        <v>NOT USED</v>
      </c>
    </row>
    <row r="904" spans="1:13">
      <c r="A904" s="36">
        <v>201705</v>
      </c>
      <c r="B904" s="37" t="s">
        <v>51</v>
      </c>
      <c r="C904" s="37" t="s">
        <v>195</v>
      </c>
      <c r="D904" s="37" t="s">
        <v>36</v>
      </c>
      <c r="E904" s="37">
        <v>187570.81</v>
      </c>
      <c r="F904" s="37">
        <v>1476</v>
      </c>
      <c r="G904" s="37">
        <v>1783487</v>
      </c>
      <c r="H904" s="60">
        <f t="shared" si="72"/>
        <v>187570.81</v>
      </c>
      <c r="I904" s="60">
        <f t="shared" si="73"/>
        <v>1476</v>
      </c>
      <c r="J904" s="60">
        <f t="shared" si="74"/>
        <v>1783487</v>
      </c>
      <c r="K904" s="1" t="str">
        <f t="shared" si="75"/>
        <v>COM</v>
      </c>
      <c r="L904" s="2" t="str">
        <f t="shared" si="71"/>
        <v>02GNSB0024</v>
      </c>
      <c r="M904" s="40" t="str">
        <f>INDEX(CODE!A:B,MATCH(L904,CODE!A:A,0),2)</f>
        <v>Separate - Small GS</v>
      </c>
    </row>
    <row r="905" spans="1:13">
      <c r="A905" s="36">
        <v>201705</v>
      </c>
      <c r="B905" s="37" t="s">
        <v>51</v>
      </c>
      <c r="C905" s="37" t="s">
        <v>195</v>
      </c>
      <c r="D905" s="37" t="s">
        <v>37</v>
      </c>
      <c r="E905" s="37">
        <v>1674.83</v>
      </c>
      <c r="F905" s="37">
        <v>6</v>
      </c>
      <c r="G905" s="37">
        <v>12857</v>
      </c>
      <c r="H905" s="60">
        <f t="shared" si="72"/>
        <v>1674.83</v>
      </c>
      <c r="I905" s="60">
        <f t="shared" si="73"/>
        <v>6</v>
      </c>
      <c r="J905" s="60">
        <f t="shared" si="74"/>
        <v>12857</v>
      </c>
      <c r="K905" s="1" t="str">
        <f t="shared" si="75"/>
        <v>COM</v>
      </c>
      <c r="L905" s="2" t="str">
        <f t="shared" si="71"/>
        <v>02GNSB024F</v>
      </c>
      <c r="M905" s="40" t="str">
        <f>INDEX(CODE!A:B,MATCH(L905,CODE!A:A,0),2)</f>
        <v>Separate - Small GS</v>
      </c>
    </row>
    <row r="906" spans="1:13">
      <c r="A906" s="36">
        <v>201705</v>
      </c>
      <c r="B906" s="37" t="s">
        <v>51</v>
      </c>
      <c r="C906" s="37" t="s">
        <v>195</v>
      </c>
      <c r="D906" s="37" t="s">
        <v>38</v>
      </c>
      <c r="E906" s="37">
        <v>13533.13</v>
      </c>
      <c r="F906" s="37">
        <v>78</v>
      </c>
      <c r="G906" s="37">
        <v>46018</v>
      </c>
      <c r="H906" s="60">
        <f t="shared" si="72"/>
        <v>13533.13</v>
      </c>
      <c r="I906" s="60">
        <f t="shared" si="73"/>
        <v>78</v>
      </c>
      <c r="J906" s="60">
        <f t="shared" si="74"/>
        <v>46018</v>
      </c>
      <c r="K906" s="1" t="str">
        <f t="shared" si="75"/>
        <v>COM</v>
      </c>
      <c r="L906" s="2" t="str">
        <f t="shared" si="71"/>
        <v>02GNSB24FP</v>
      </c>
      <c r="M906" s="40" t="str">
        <f>INDEX(CODE!A:B,MATCH(L906,CODE!A:A,0),2)</f>
        <v>Separate - Small GS</v>
      </c>
    </row>
    <row r="907" spans="1:13">
      <c r="A907" s="36">
        <v>201705</v>
      </c>
      <c r="B907" s="37" t="s">
        <v>51</v>
      </c>
      <c r="C907" s="37" t="s">
        <v>195</v>
      </c>
      <c r="D907" s="37" t="s">
        <v>52</v>
      </c>
      <c r="E907" s="37">
        <v>3237136.93</v>
      </c>
      <c r="F907" s="37">
        <v>13939</v>
      </c>
      <c r="G907" s="37">
        <v>33365486</v>
      </c>
      <c r="H907" s="60">
        <f t="shared" si="72"/>
        <v>3237136.93</v>
      </c>
      <c r="I907" s="60">
        <f t="shared" si="73"/>
        <v>13939</v>
      </c>
      <c r="J907" s="60">
        <f t="shared" si="74"/>
        <v>33365486</v>
      </c>
      <c r="K907" s="1" t="str">
        <f t="shared" si="75"/>
        <v>COM</v>
      </c>
      <c r="L907" s="2" t="str">
        <f t="shared" si="71"/>
        <v>02GNSV0024</v>
      </c>
      <c r="M907" s="40" t="str">
        <f>INDEX(CODE!A:B,MATCH(L907,CODE!A:A,0),2)</f>
        <v>Separate - Small GS</v>
      </c>
    </row>
    <row r="908" spans="1:13">
      <c r="A908" s="36">
        <v>201705</v>
      </c>
      <c r="B908" s="37" t="s">
        <v>51</v>
      </c>
      <c r="C908" s="37" t="s">
        <v>195</v>
      </c>
      <c r="D908" s="37" t="s">
        <v>53</v>
      </c>
      <c r="E908" s="37">
        <v>12597.47</v>
      </c>
      <c r="F908" s="37">
        <v>107</v>
      </c>
      <c r="G908" s="37">
        <v>89283</v>
      </c>
      <c r="H908" s="60">
        <f t="shared" si="72"/>
        <v>12597.47</v>
      </c>
      <c r="I908" s="60">
        <f t="shared" si="73"/>
        <v>107</v>
      </c>
      <c r="J908" s="60">
        <f t="shared" si="74"/>
        <v>89283</v>
      </c>
      <c r="K908" s="1" t="str">
        <f t="shared" si="75"/>
        <v>COM</v>
      </c>
      <c r="L908" s="2" t="str">
        <f t="shared" si="71"/>
        <v>02GNSV024F</v>
      </c>
      <c r="M908" s="40" t="str">
        <f>INDEX(CODE!A:B,MATCH(L908,CODE!A:A,0),2)</f>
        <v>Separate - Small GS</v>
      </c>
    </row>
    <row r="909" spans="1:13">
      <c r="A909" s="36">
        <v>201705</v>
      </c>
      <c r="B909" s="37" t="s">
        <v>51</v>
      </c>
      <c r="C909" s="37" t="s">
        <v>195</v>
      </c>
      <c r="D909" s="37" t="s">
        <v>39</v>
      </c>
      <c r="E909" s="37">
        <v>396517.21</v>
      </c>
      <c r="F909" s="37">
        <v>108</v>
      </c>
      <c r="G909" s="37">
        <v>4525626</v>
      </c>
      <c r="H909" s="60">
        <f t="shared" si="72"/>
        <v>396517.21</v>
      </c>
      <c r="I909" s="60">
        <f t="shared" si="73"/>
        <v>108</v>
      </c>
      <c r="J909" s="60">
        <f t="shared" si="74"/>
        <v>4525626</v>
      </c>
      <c r="K909" s="1" t="str">
        <f t="shared" si="75"/>
        <v>COM</v>
      </c>
      <c r="L909" s="2" t="str">
        <f t="shared" si="71"/>
        <v>02LGSB0036</v>
      </c>
      <c r="M909" s="40" t="str">
        <f>INDEX(CODE!A:B,MATCH(L909,CODE!A:A,0),2)</f>
        <v>Separate - Large GS</v>
      </c>
    </row>
    <row r="910" spans="1:13">
      <c r="A910" s="36">
        <v>201705</v>
      </c>
      <c r="B910" s="37" t="s">
        <v>51</v>
      </c>
      <c r="C910" s="37" t="s">
        <v>195</v>
      </c>
      <c r="D910" s="37" t="s">
        <v>54</v>
      </c>
      <c r="E910" s="37">
        <v>4971174.8499999996</v>
      </c>
      <c r="F910" s="37">
        <v>882</v>
      </c>
      <c r="G910" s="37">
        <v>59161470</v>
      </c>
      <c r="H910" s="60">
        <f t="shared" si="72"/>
        <v>4971174.8499999996</v>
      </c>
      <c r="I910" s="60">
        <f t="shared" si="73"/>
        <v>882</v>
      </c>
      <c r="J910" s="60">
        <f t="shared" si="74"/>
        <v>59161470</v>
      </c>
      <c r="K910" s="1" t="str">
        <f t="shared" si="75"/>
        <v>COM</v>
      </c>
      <c r="L910" s="2" t="str">
        <f t="shared" si="71"/>
        <v>02LGSV0036</v>
      </c>
      <c r="M910" s="40" t="str">
        <f>INDEX(CODE!A:B,MATCH(L910,CODE!A:A,0),2)</f>
        <v>Separate - Large GS</v>
      </c>
    </row>
    <row r="911" spans="1:13">
      <c r="A911" s="36">
        <v>201705</v>
      </c>
      <c r="B911" s="37" t="s">
        <v>51</v>
      </c>
      <c r="C911" s="37" t="s">
        <v>195</v>
      </c>
      <c r="D911" s="37" t="s">
        <v>55</v>
      </c>
      <c r="E911" s="37">
        <v>1105408.44</v>
      </c>
      <c r="F911" s="37">
        <v>37</v>
      </c>
      <c r="G911" s="37">
        <v>14397740</v>
      </c>
      <c r="H911" s="60">
        <f t="shared" si="72"/>
        <v>1105408.44</v>
      </c>
      <c r="I911" s="60">
        <f t="shared" si="73"/>
        <v>37</v>
      </c>
      <c r="J911" s="60">
        <f t="shared" si="74"/>
        <v>14397740</v>
      </c>
      <c r="K911" s="1" t="str">
        <f t="shared" si="75"/>
        <v>COM</v>
      </c>
      <c r="L911" s="2" t="str">
        <f t="shared" si="71"/>
        <v>02LGSV048T</v>
      </c>
      <c r="M911" s="40" t="str">
        <f>INDEX(CODE!A:B,MATCH(L911,CODE!A:A,0),2)</f>
        <v>NOT USED</v>
      </c>
    </row>
    <row r="912" spans="1:13">
      <c r="A912" s="36">
        <v>201705</v>
      </c>
      <c r="B912" s="37" t="s">
        <v>51</v>
      </c>
      <c r="C912" s="37" t="s">
        <v>195</v>
      </c>
      <c r="D912" s="37" t="s">
        <v>79</v>
      </c>
      <c r="E912" s="37">
        <v>4901.8999999999996</v>
      </c>
      <c r="G912" s="37">
        <v>0</v>
      </c>
      <c r="H912" s="60">
        <f t="shared" si="72"/>
        <v>4901.8999999999996</v>
      </c>
      <c r="I912" s="60">
        <f t="shared" si="73"/>
        <v>0</v>
      </c>
      <c r="J912" s="60">
        <f t="shared" si="74"/>
        <v>0</v>
      </c>
      <c r="K912" s="1" t="str">
        <f t="shared" si="75"/>
        <v>COM</v>
      </c>
      <c r="L912" s="2" t="str">
        <f t="shared" si="71"/>
        <v>02LNX00102</v>
      </c>
      <c r="M912" s="40" t="str">
        <f>INDEX(CODE!A:B,MATCH(L912,CODE!A:A,0),2)</f>
        <v>NOT USED</v>
      </c>
    </row>
    <row r="913" spans="1:13">
      <c r="A913" s="36">
        <v>201705</v>
      </c>
      <c r="B913" s="37" t="s">
        <v>51</v>
      </c>
      <c r="C913" s="37" t="s">
        <v>195</v>
      </c>
      <c r="D913" s="37" t="s">
        <v>80</v>
      </c>
      <c r="E913" s="37">
        <v>16334.74</v>
      </c>
      <c r="G913" s="37">
        <v>0</v>
      </c>
      <c r="H913" s="60">
        <f t="shared" si="72"/>
        <v>16334.74</v>
      </c>
      <c r="I913" s="60">
        <f t="shared" si="73"/>
        <v>0</v>
      </c>
      <c r="J913" s="60">
        <f t="shared" si="74"/>
        <v>0</v>
      </c>
      <c r="K913" s="1" t="str">
        <f t="shared" si="75"/>
        <v>COM</v>
      </c>
      <c r="L913" s="2" t="str">
        <f t="shared" si="71"/>
        <v>02LNX00103</v>
      </c>
      <c r="M913" s="40" t="str">
        <f>INDEX(CODE!A:B,MATCH(L913,CODE!A:A,0),2)</f>
        <v>NOT USED</v>
      </c>
    </row>
    <row r="914" spans="1:13">
      <c r="A914" s="36">
        <v>201705</v>
      </c>
      <c r="B914" s="37" t="s">
        <v>51</v>
      </c>
      <c r="C914" s="37" t="s">
        <v>195</v>
      </c>
      <c r="D914" s="37" t="s">
        <v>81</v>
      </c>
      <c r="E914" s="37">
        <v>143.74</v>
      </c>
      <c r="G914" s="37">
        <v>0</v>
      </c>
      <c r="H914" s="60">
        <f t="shared" si="72"/>
        <v>143.74</v>
      </c>
      <c r="I914" s="60">
        <f t="shared" si="73"/>
        <v>0</v>
      </c>
      <c r="J914" s="60">
        <f t="shared" si="74"/>
        <v>0</v>
      </c>
      <c r="K914" s="1" t="str">
        <f t="shared" si="75"/>
        <v>COM</v>
      </c>
      <c r="L914" s="2" t="str">
        <f t="shared" si="71"/>
        <v>02LNX00105</v>
      </c>
      <c r="M914" s="40" t="str">
        <f>INDEX(CODE!A:B,MATCH(L914,CODE!A:A,0),2)</f>
        <v>NOT USED</v>
      </c>
    </row>
    <row r="915" spans="1:13">
      <c r="A915" s="36">
        <v>201705</v>
      </c>
      <c r="B915" s="37" t="s">
        <v>51</v>
      </c>
      <c r="C915" s="37" t="s">
        <v>195</v>
      </c>
      <c r="D915" s="37" t="s">
        <v>82</v>
      </c>
      <c r="E915" s="37">
        <v>22490.05</v>
      </c>
      <c r="G915" s="37">
        <v>0</v>
      </c>
      <c r="H915" s="60">
        <f t="shared" si="72"/>
        <v>22490.05</v>
      </c>
      <c r="I915" s="60">
        <f t="shared" si="73"/>
        <v>0</v>
      </c>
      <c r="J915" s="60">
        <f t="shared" si="74"/>
        <v>0</v>
      </c>
      <c r="K915" s="1" t="str">
        <f t="shared" si="75"/>
        <v>COM</v>
      </c>
      <c r="L915" s="2" t="str">
        <f t="shared" si="71"/>
        <v>02LNX00109</v>
      </c>
      <c r="M915" s="40" t="str">
        <f>INDEX(CODE!A:B,MATCH(L915,CODE!A:A,0),2)</f>
        <v>NOT USED</v>
      </c>
    </row>
    <row r="916" spans="1:13">
      <c r="A916" s="36">
        <v>201705</v>
      </c>
      <c r="B916" s="37" t="s">
        <v>51</v>
      </c>
      <c r="C916" s="37" t="s">
        <v>195</v>
      </c>
      <c r="D916" s="37" t="s">
        <v>83</v>
      </c>
      <c r="E916" s="37">
        <v>1433.91</v>
      </c>
      <c r="G916" s="37">
        <v>0</v>
      </c>
      <c r="H916" s="60">
        <f t="shared" si="72"/>
        <v>1433.91</v>
      </c>
      <c r="I916" s="60">
        <f t="shared" si="73"/>
        <v>0</v>
      </c>
      <c r="J916" s="60">
        <f t="shared" si="74"/>
        <v>0</v>
      </c>
      <c r="K916" s="1" t="str">
        <f t="shared" si="75"/>
        <v>COM</v>
      </c>
      <c r="L916" s="2" t="str">
        <f t="shared" si="71"/>
        <v>02LNX00110</v>
      </c>
      <c r="M916" s="40" t="str">
        <f>INDEX(CODE!A:B,MATCH(L916,CODE!A:A,0),2)</f>
        <v>NOT USED</v>
      </c>
    </row>
    <row r="917" spans="1:13">
      <c r="A917" s="36">
        <v>201705</v>
      </c>
      <c r="B917" s="37" t="s">
        <v>51</v>
      </c>
      <c r="C917" s="37" t="s">
        <v>195</v>
      </c>
      <c r="D917" s="37" t="s">
        <v>84</v>
      </c>
      <c r="E917" s="37">
        <v>55.73</v>
      </c>
      <c r="G917" s="37">
        <v>0</v>
      </c>
      <c r="H917" s="60">
        <f t="shared" si="72"/>
        <v>55.73</v>
      </c>
      <c r="I917" s="60">
        <f t="shared" si="73"/>
        <v>0</v>
      </c>
      <c r="J917" s="60">
        <f t="shared" si="74"/>
        <v>0</v>
      </c>
      <c r="K917" s="1" t="str">
        <f t="shared" si="75"/>
        <v>COM</v>
      </c>
      <c r="L917" s="2" t="str">
        <f t="shared" si="71"/>
        <v>02LNX00112</v>
      </c>
      <c r="M917" s="40" t="str">
        <f>INDEX(CODE!A:B,MATCH(L917,CODE!A:A,0),2)</f>
        <v>NOT USED</v>
      </c>
    </row>
    <row r="918" spans="1:13">
      <c r="A918" s="36">
        <v>201705</v>
      </c>
      <c r="B918" s="37" t="s">
        <v>51</v>
      </c>
      <c r="C918" s="37" t="s">
        <v>195</v>
      </c>
      <c r="D918" s="37" t="s">
        <v>85</v>
      </c>
      <c r="E918" s="37">
        <v>229.03</v>
      </c>
      <c r="G918" s="37">
        <v>0</v>
      </c>
      <c r="H918" s="60">
        <f t="shared" si="72"/>
        <v>229.03</v>
      </c>
      <c r="I918" s="60">
        <f t="shared" si="73"/>
        <v>0</v>
      </c>
      <c r="J918" s="60">
        <f t="shared" si="74"/>
        <v>0</v>
      </c>
      <c r="K918" s="1" t="str">
        <f t="shared" si="75"/>
        <v>COM</v>
      </c>
      <c r="L918" s="2" t="str">
        <f t="shared" si="71"/>
        <v>02LNX00300</v>
      </c>
      <c r="M918" s="40" t="str">
        <f>INDEX(CODE!A:B,MATCH(L918,CODE!A:A,0),2)</f>
        <v>NOT USED</v>
      </c>
    </row>
    <row r="919" spans="1:13">
      <c r="A919" s="36">
        <v>201705</v>
      </c>
      <c r="B919" s="37" t="s">
        <v>51</v>
      </c>
      <c r="C919" s="37" t="s">
        <v>195</v>
      </c>
      <c r="D919" s="37" t="s">
        <v>87</v>
      </c>
      <c r="E919" s="37">
        <v>6266.27</v>
      </c>
      <c r="G919" s="37">
        <v>0</v>
      </c>
      <c r="H919" s="60">
        <f t="shared" si="72"/>
        <v>6266.27</v>
      </c>
      <c r="I919" s="60">
        <f t="shared" si="73"/>
        <v>0</v>
      </c>
      <c r="J919" s="60">
        <f t="shared" si="74"/>
        <v>0</v>
      </c>
      <c r="K919" s="1" t="str">
        <f t="shared" si="75"/>
        <v>COM</v>
      </c>
      <c r="L919" s="2" t="str">
        <f t="shared" si="71"/>
        <v>02LNX00311</v>
      </c>
      <c r="M919" s="40" t="str">
        <f>INDEX(CODE!A:B,MATCH(L919,CODE!A:A,0),2)</f>
        <v>NOT USED</v>
      </c>
    </row>
    <row r="920" spans="1:13">
      <c r="A920" s="36">
        <v>201705</v>
      </c>
      <c r="B920" s="37" t="s">
        <v>51</v>
      </c>
      <c r="C920" s="37" t="s">
        <v>195</v>
      </c>
      <c r="D920" s="37" t="s">
        <v>88</v>
      </c>
      <c r="E920" s="37">
        <v>3036.63</v>
      </c>
      <c r="G920" s="37">
        <v>0</v>
      </c>
      <c r="H920" s="60">
        <f t="shared" si="72"/>
        <v>3036.63</v>
      </c>
      <c r="I920" s="60">
        <f t="shared" si="73"/>
        <v>0</v>
      </c>
      <c r="J920" s="60">
        <f t="shared" si="74"/>
        <v>0</v>
      </c>
      <c r="K920" s="1" t="str">
        <f t="shared" si="75"/>
        <v>COM</v>
      </c>
      <c r="L920" s="2" t="str">
        <f t="shared" si="71"/>
        <v>02LNX00312</v>
      </c>
      <c r="M920" s="40" t="str">
        <f>INDEX(CODE!A:B,MATCH(L920,CODE!A:A,0),2)</f>
        <v>NOT USED</v>
      </c>
    </row>
    <row r="921" spans="1:13">
      <c r="A921" s="36">
        <v>201705</v>
      </c>
      <c r="B921" s="37" t="s">
        <v>51</v>
      </c>
      <c r="C921" s="37" t="s">
        <v>195</v>
      </c>
      <c r="D921" s="37" t="s">
        <v>40</v>
      </c>
      <c r="E921" s="37">
        <v>18296.32</v>
      </c>
      <c r="F921" s="37">
        <v>71</v>
      </c>
      <c r="G921" s="37">
        <v>187591</v>
      </c>
      <c r="H921" s="60">
        <f t="shared" si="72"/>
        <v>18296.32</v>
      </c>
      <c r="I921" s="60">
        <f t="shared" si="73"/>
        <v>71</v>
      </c>
      <c r="J921" s="60">
        <f t="shared" si="74"/>
        <v>187591</v>
      </c>
      <c r="K921" s="1" t="str">
        <f t="shared" si="75"/>
        <v>COM</v>
      </c>
      <c r="L921" s="2" t="str">
        <f t="shared" si="71"/>
        <v>02NMT24135</v>
      </c>
      <c r="M921" s="40" t="str">
        <f>INDEX(CODE!A:B,MATCH(L921,CODE!A:A,0),2)</f>
        <v>Separate - Small GS</v>
      </c>
    </row>
    <row r="922" spans="1:13">
      <c r="A922" s="36">
        <v>201705</v>
      </c>
      <c r="B922" s="37" t="s">
        <v>51</v>
      </c>
      <c r="C922" s="37" t="s">
        <v>195</v>
      </c>
      <c r="D922" s="37" t="s">
        <v>41</v>
      </c>
      <c r="E922" s="37">
        <v>62009.75</v>
      </c>
      <c r="F922" s="37">
        <v>13</v>
      </c>
      <c r="G922" s="37">
        <v>666381</v>
      </c>
      <c r="H922" s="60">
        <f t="shared" si="72"/>
        <v>62009.75</v>
      </c>
      <c r="I922" s="60">
        <f t="shared" si="73"/>
        <v>13</v>
      </c>
      <c r="J922" s="60">
        <f t="shared" si="74"/>
        <v>666381</v>
      </c>
      <c r="K922" s="1" t="str">
        <f t="shared" si="75"/>
        <v>COM</v>
      </c>
      <c r="L922" s="2" t="str">
        <f t="shared" si="71"/>
        <v>02NMT36135</v>
      </c>
      <c r="M922" s="40" t="str">
        <f>INDEX(CODE!A:B,MATCH(L922,CODE!A:A,0),2)</f>
        <v>Separate - Large GS</v>
      </c>
    </row>
    <row r="923" spans="1:13">
      <c r="A923" s="36">
        <v>201705</v>
      </c>
      <c r="B923" s="37" t="s">
        <v>51</v>
      </c>
      <c r="C923" s="37" t="s">
        <v>195</v>
      </c>
      <c r="D923" s="37" t="s">
        <v>42</v>
      </c>
      <c r="E923" s="37">
        <v>64077.74</v>
      </c>
      <c r="F923" s="37">
        <v>2</v>
      </c>
      <c r="G923" s="37">
        <v>879600</v>
      </c>
      <c r="H923" s="60">
        <f t="shared" si="72"/>
        <v>64077.74</v>
      </c>
      <c r="I923" s="60">
        <f t="shared" si="73"/>
        <v>2</v>
      </c>
      <c r="J923" s="60">
        <f t="shared" si="74"/>
        <v>879600</v>
      </c>
      <c r="K923" s="1" t="str">
        <f t="shared" si="75"/>
        <v>COM</v>
      </c>
      <c r="L923" s="2" t="str">
        <f t="shared" si="71"/>
        <v>02NMT48135</v>
      </c>
      <c r="M923" s="40" t="str">
        <f>INDEX(CODE!A:B,MATCH(L923,CODE!A:A,0),2)</f>
        <v>NOT USED</v>
      </c>
    </row>
    <row r="924" spans="1:13">
      <c r="A924" s="36">
        <v>201705</v>
      </c>
      <c r="B924" s="37" t="s">
        <v>51</v>
      </c>
      <c r="C924" s="37" t="s">
        <v>195</v>
      </c>
      <c r="D924" s="37" t="s">
        <v>56</v>
      </c>
      <c r="E924" s="37">
        <v>17879.64</v>
      </c>
      <c r="F924" s="37">
        <v>774</v>
      </c>
      <c r="G924" s="37">
        <v>124884</v>
      </c>
      <c r="H924" s="60">
        <f t="shared" si="72"/>
        <v>17879.64</v>
      </c>
      <c r="I924" s="60">
        <f t="shared" si="73"/>
        <v>774</v>
      </c>
      <c r="J924" s="60">
        <f t="shared" si="74"/>
        <v>124884</v>
      </c>
      <c r="K924" s="1" t="str">
        <f t="shared" si="75"/>
        <v>COM</v>
      </c>
      <c r="L924" s="2" t="str">
        <f t="shared" si="71"/>
        <v>02OALT015N</v>
      </c>
      <c r="M924" s="40" t="str">
        <f>INDEX(CODE!A:B,MATCH(L924,CODE!A:A,0),2)</f>
        <v>NOT USED</v>
      </c>
    </row>
    <row r="925" spans="1:13">
      <c r="A925" s="36">
        <v>201705</v>
      </c>
      <c r="B925" s="37" t="s">
        <v>51</v>
      </c>
      <c r="C925" s="37" t="s">
        <v>195</v>
      </c>
      <c r="D925" s="37" t="s">
        <v>43</v>
      </c>
      <c r="E925" s="37">
        <v>6930.15</v>
      </c>
      <c r="F925" s="37">
        <v>466</v>
      </c>
      <c r="G925" s="37">
        <v>43987</v>
      </c>
      <c r="H925" s="60">
        <f t="shared" si="72"/>
        <v>6930.15</v>
      </c>
      <c r="I925" s="60">
        <f t="shared" si="73"/>
        <v>466</v>
      </c>
      <c r="J925" s="60">
        <f t="shared" si="74"/>
        <v>43987</v>
      </c>
      <c r="K925" s="1" t="str">
        <f t="shared" si="75"/>
        <v>COM</v>
      </c>
      <c r="L925" s="2" t="str">
        <f t="shared" si="71"/>
        <v>02OALTB15N</v>
      </c>
      <c r="M925" s="40" t="str">
        <f>INDEX(CODE!A:B,MATCH(L925,CODE!A:A,0),2)</f>
        <v>NOT USED</v>
      </c>
    </row>
    <row r="926" spans="1:13">
      <c r="A926" s="36">
        <v>201705</v>
      </c>
      <c r="B926" s="37" t="s">
        <v>51</v>
      </c>
      <c r="C926" s="37" t="s">
        <v>195</v>
      </c>
      <c r="D926" s="37" t="s">
        <v>57</v>
      </c>
      <c r="E926" s="37">
        <v>1851.55</v>
      </c>
      <c r="F926" s="37">
        <v>28</v>
      </c>
      <c r="G926" s="37">
        <v>19235</v>
      </c>
      <c r="H926" s="60">
        <f t="shared" si="72"/>
        <v>1851.55</v>
      </c>
      <c r="I926" s="60">
        <f t="shared" si="73"/>
        <v>28</v>
      </c>
      <c r="J926" s="60">
        <f t="shared" si="74"/>
        <v>19235</v>
      </c>
      <c r="K926" s="1" t="str">
        <f t="shared" si="75"/>
        <v>COM</v>
      </c>
      <c r="L926" s="2" t="str">
        <f t="shared" si="71"/>
        <v>02RCFL0054</v>
      </c>
      <c r="M926" s="40" t="str">
        <f>INDEX(CODE!A:B,MATCH(L926,CODE!A:A,0),2)</f>
        <v>NOT USED</v>
      </c>
    </row>
    <row r="927" spans="1:13">
      <c r="A927" s="36">
        <v>201705</v>
      </c>
      <c r="B927" s="37" t="s">
        <v>51</v>
      </c>
      <c r="C927" s="37" t="s">
        <v>195</v>
      </c>
      <c r="D927" s="37" t="s">
        <v>89</v>
      </c>
      <c r="E927" s="37">
        <v>294118.40999999997</v>
      </c>
      <c r="F927" s="37">
        <v>0</v>
      </c>
      <c r="G927" s="37">
        <v>0</v>
      </c>
      <c r="H927" s="60">
        <f t="shared" si="72"/>
        <v>294118.40999999997</v>
      </c>
      <c r="I927" s="60">
        <f t="shared" si="73"/>
        <v>0</v>
      </c>
      <c r="J927" s="60">
        <f t="shared" si="74"/>
        <v>0</v>
      </c>
      <c r="K927" s="1" t="str">
        <f t="shared" si="75"/>
        <v>COM</v>
      </c>
      <c r="L927" s="2" t="str">
        <f t="shared" si="71"/>
        <v>301270-DSM</v>
      </c>
      <c r="M927" s="40" t="str">
        <f>INDEX(CODE!A:B,MATCH(L927,CODE!A:A,0),2)</f>
        <v>NOT USED</v>
      </c>
    </row>
    <row r="928" spans="1:13">
      <c r="A928" s="36">
        <v>201705</v>
      </c>
      <c r="B928" s="37" t="s">
        <v>51</v>
      </c>
      <c r="C928" s="37" t="s">
        <v>195</v>
      </c>
      <c r="D928" s="37" t="s">
        <v>44</v>
      </c>
      <c r="E928" s="37">
        <v>769.53</v>
      </c>
      <c r="F928" s="37">
        <v>1</v>
      </c>
      <c r="G928" s="37">
        <v>0</v>
      </c>
      <c r="H928" s="60">
        <f t="shared" si="72"/>
        <v>769.53</v>
      </c>
      <c r="I928" s="60">
        <f t="shared" si="73"/>
        <v>1</v>
      </c>
      <c r="J928" s="60">
        <f t="shared" si="74"/>
        <v>0</v>
      </c>
      <c r="K928" s="1" t="str">
        <f t="shared" si="75"/>
        <v>COM</v>
      </c>
      <c r="L928" s="2" t="str">
        <f t="shared" si="71"/>
        <v>301280-BLU</v>
      </c>
      <c r="M928" s="40" t="str">
        <f>INDEX(CODE!A:B,MATCH(L928,CODE!A:A,0),2)</f>
        <v>NOT USED</v>
      </c>
    </row>
    <row r="929" spans="1:13">
      <c r="A929" s="36">
        <v>201705</v>
      </c>
      <c r="B929" s="37" t="s">
        <v>51</v>
      </c>
      <c r="C929" s="37" t="s">
        <v>195</v>
      </c>
      <c r="D929" s="37" t="s">
        <v>90</v>
      </c>
      <c r="F929" s="37">
        <v>0</v>
      </c>
      <c r="H929" s="60">
        <f t="shared" si="72"/>
        <v>0</v>
      </c>
      <c r="I929" s="60">
        <f t="shared" si="73"/>
        <v>0</v>
      </c>
      <c r="J929" s="60">
        <f t="shared" si="74"/>
        <v>0</v>
      </c>
      <c r="K929" s="1" t="str">
        <f t="shared" si="75"/>
        <v>COM</v>
      </c>
      <c r="L929" s="2" t="str">
        <f t="shared" si="71"/>
        <v>CUSTOMER C</v>
      </c>
      <c r="M929" s="40" t="str">
        <f>INDEX(CODE!A:B,MATCH(L929,CODE!A:A,0),2)</f>
        <v>NOT USED</v>
      </c>
    </row>
    <row r="930" spans="1:13">
      <c r="A930" s="36">
        <v>201705</v>
      </c>
      <c r="B930" s="37" t="s">
        <v>51</v>
      </c>
      <c r="C930" s="37" t="s">
        <v>195</v>
      </c>
      <c r="D930" s="37" t="s">
        <v>92</v>
      </c>
      <c r="E930" s="37">
        <v>-629409.73</v>
      </c>
      <c r="F930" s="37">
        <v>0</v>
      </c>
      <c r="G930" s="37">
        <v>0</v>
      </c>
      <c r="H930" s="60">
        <f t="shared" si="72"/>
        <v>-629409.73</v>
      </c>
      <c r="I930" s="60">
        <f t="shared" si="73"/>
        <v>0</v>
      </c>
      <c r="J930" s="60">
        <f t="shared" si="74"/>
        <v>0</v>
      </c>
      <c r="K930" s="1" t="str">
        <f t="shared" si="75"/>
        <v>COM</v>
      </c>
      <c r="L930" s="2" t="str">
        <f t="shared" si="71"/>
        <v>REVENUE_AC</v>
      </c>
      <c r="M930" s="40" t="str">
        <f>INDEX(CODE!A:B,MATCH(L930,CODE!A:A,0),2)</f>
        <v>NOT USED</v>
      </c>
    </row>
    <row r="931" spans="1:13">
      <c r="A931" s="36">
        <v>201705</v>
      </c>
      <c r="B931" s="37" t="s">
        <v>51</v>
      </c>
      <c r="C931" s="37" t="s">
        <v>195</v>
      </c>
      <c r="D931" s="37" t="s">
        <v>104</v>
      </c>
      <c r="E931" s="37">
        <v>50311.97</v>
      </c>
      <c r="F931" s="37">
        <v>0</v>
      </c>
      <c r="G931" s="37">
        <v>0</v>
      </c>
      <c r="H931" s="60">
        <f t="shared" si="72"/>
        <v>50311.97</v>
      </c>
      <c r="I931" s="60">
        <f t="shared" si="73"/>
        <v>0</v>
      </c>
      <c r="J931" s="60">
        <f t="shared" si="74"/>
        <v>0</v>
      </c>
      <c r="K931" s="1" t="str">
        <f t="shared" si="75"/>
        <v>COM</v>
      </c>
      <c r="L931" s="2" t="str">
        <f t="shared" si="71"/>
        <v>REVENUE AD</v>
      </c>
      <c r="M931" s="40" t="str">
        <f>INDEX(CODE!A:B,MATCH(L931,CODE!A:A,0),2)</f>
        <v>NOT USED</v>
      </c>
    </row>
    <row r="932" spans="1:13">
      <c r="A932" s="36">
        <v>201705</v>
      </c>
      <c r="B932" s="37" t="s">
        <v>51</v>
      </c>
      <c r="C932" s="37" t="s">
        <v>196</v>
      </c>
      <c r="D932" s="37" t="s">
        <v>197</v>
      </c>
      <c r="E932" s="37">
        <v>78000</v>
      </c>
      <c r="F932" s="37">
        <v>0</v>
      </c>
      <c r="G932" s="37">
        <v>857000</v>
      </c>
      <c r="H932" s="60">
        <f t="shared" si="72"/>
        <v>0</v>
      </c>
      <c r="I932" s="60">
        <f t="shared" si="73"/>
        <v>0</v>
      </c>
      <c r="J932" s="60">
        <f t="shared" si="74"/>
        <v>0</v>
      </c>
      <c r="K932" s="1" t="str">
        <f t="shared" si="75"/>
        <v>COM</v>
      </c>
      <c r="L932" s="2" t="str">
        <f t="shared" si="71"/>
        <v>UNBILLED R</v>
      </c>
      <c r="M932" s="40" t="str">
        <f>INDEX(CODE!A:B,MATCH(L932,CODE!A:A,0),2)</f>
        <v>NOT USED</v>
      </c>
    </row>
    <row r="933" spans="1:13">
      <c r="A933" s="36">
        <v>201705</v>
      </c>
      <c r="B933" s="37" t="s">
        <v>58</v>
      </c>
      <c r="C933" s="37" t="s">
        <v>186</v>
      </c>
      <c r="D933" s="37" t="s">
        <v>187</v>
      </c>
      <c r="E933" s="37">
        <v>-381.23</v>
      </c>
      <c r="F933" s="37">
        <v>43</v>
      </c>
      <c r="G933" s="37">
        <v>51031</v>
      </c>
      <c r="H933" s="60">
        <f t="shared" si="72"/>
        <v>0</v>
      </c>
      <c r="I933" s="60">
        <f t="shared" si="73"/>
        <v>0</v>
      </c>
      <c r="J933" s="60">
        <f t="shared" si="74"/>
        <v>0</v>
      </c>
      <c r="K933" s="1" t="str">
        <f t="shared" si="75"/>
        <v>IND</v>
      </c>
      <c r="L933" s="2" t="str">
        <f t="shared" si="71"/>
        <v>02GNSB0024</v>
      </c>
      <c r="M933" s="40" t="str">
        <f>INDEX(CODE!A:B,MATCH(L933,CODE!A:A,0),2)</f>
        <v>Separate - Small GS</v>
      </c>
    </row>
    <row r="934" spans="1:13">
      <c r="A934" s="36">
        <v>201705</v>
      </c>
      <c r="B934" s="37" t="s">
        <v>58</v>
      </c>
      <c r="C934" s="37" t="s">
        <v>186</v>
      </c>
      <c r="D934" s="37" t="s">
        <v>189</v>
      </c>
      <c r="E934" s="37">
        <v>-1.26</v>
      </c>
      <c r="F934" s="37">
        <v>1</v>
      </c>
      <c r="G934" s="37">
        <v>169</v>
      </c>
      <c r="H934" s="60">
        <f t="shared" si="72"/>
        <v>0</v>
      </c>
      <c r="I934" s="60">
        <f t="shared" si="73"/>
        <v>0</v>
      </c>
      <c r="J934" s="60">
        <f t="shared" si="74"/>
        <v>0</v>
      </c>
      <c r="K934" s="1" t="str">
        <f t="shared" si="75"/>
        <v>IND</v>
      </c>
      <c r="L934" s="2" t="str">
        <f t="shared" si="71"/>
        <v>02GNSB24FP</v>
      </c>
      <c r="M934" s="40" t="str">
        <f>INDEX(CODE!A:B,MATCH(L934,CODE!A:A,0),2)</f>
        <v>Separate - Small GS</v>
      </c>
    </row>
    <row r="935" spans="1:13">
      <c r="A935" s="36">
        <v>201705</v>
      </c>
      <c r="B935" s="37" t="s">
        <v>58</v>
      </c>
      <c r="C935" s="37" t="s">
        <v>186</v>
      </c>
      <c r="D935" s="37" t="s">
        <v>190</v>
      </c>
      <c r="E935" s="37">
        <v>-321.51</v>
      </c>
      <c r="F935" s="37">
        <v>10</v>
      </c>
      <c r="G935" s="37">
        <v>43040</v>
      </c>
      <c r="H935" s="60">
        <f t="shared" si="72"/>
        <v>0</v>
      </c>
      <c r="I935" s="60">
        <f t="shared" si="73"/>
        <v>0</v>
      </c>
      <c r="J935" s="60">
        <f t="shared" si="74"/>
        <v>0</v>
      </c>
      <c r="K935" s="1" t="str">
        <f t="shared" si="75"/>
        <v>IND</v>
      </c>
      <c r="L935" s="2" t="str">
        <f t="shared" si="71"/>
        <v>02LGSB0036</v>
      </c>
      <c r="M935" s="40" t="str">
        <f>INDEX(CODE!A:B,MATCH(L935,CODE!A:A,0),2)</f>
        <v>Separate - Large GS</v>
      </c>
    </row>
    <row r="936" spans="1:13">
      <c r="A936" s="36">
        <v>201705</v>
      </c>
      <c r="B936" s="37" t="s">
        <v>58</v>
      </c>
      <c r="C936" s="37" t="s">
        <v>186</v>
      </c>
      <c r="D936" s="37" t="s">
        <v>192</v>
      </c>
      <c r="E936" s="37">
        <v>-17.22</v>
      </c>
      <c r="G936" s="37">
        <v>2304</v>
      </c>
      <c r="H936" s="60">
        <f t="shared" si="72"/>
        <v>0</v>
      </c>
      <c r="I936" s="60">
        <f t="shared" si="73"/>
        <v>0</v>
      </c>
      <c r="J936" s="60">
        <f t="shared" si="74"/>
        <v>0</v>
      </c>
      <c r="K936" s="1" t="str">
        <f t="shared" si="75"/>
        <v>IND</v>
      </c>
      <c r="L936" s="2" t="str">
        <f t="shared" si="71"/>
        <v>02OALTB15N</v>
      </c>
      <c r="M936" s="40" t="str">
        <f>INDEX(CODE!A:B,MATCH(L936,CODE!A:A,0),2)</f>
        <v>NOT USED</v>
      </c>
    </row>
    <row r="937" spans="1:13">
      <c r="A937" s="36">
        <v>201705</v>
      </c>
      <c r="B937" s="37" t="s">
        <v>58</v>
      </c>
      <c r="C937" s="37" t="s">
        <v>186</v>
      </c>
      <c r="D937" s="37" t="s">
        <v>193</v>
      </c>
      <c r="E937" s="37">
        <v>-83.48</v>
      </c>
      <c r="F937" s="37">
        <v>0</v>
      </c>
      <c r="G937" s="37">
        <v>0</v>
      </c>
      <c r="H937" s="60">
        <f t="shared" si="72"/>
        <v>0</v>
      </c>
      <c r="I937" s="60">
        <f t="shared" si="73"/>
        <v>0</v>
      </c>
      <c r="J937" s="60">
        <f t="shared" si="74"/>
        <v>0</v>
      </c>
      <c r="K937" s="1" t="str">
        <f t="shared" si="75"/>
        <v>IND</v>
      </c>
      <c r="L937" s="2" t="str">
        <f t="shared" si="71"/>
        <v>BPA BALANC</v>
      </c>
      <c r="M937" s="40" t="str">
        <f>INDEX(CODE!A:B,MATCH(L937,CODE!A:A,0),2)</f>
        <v>NOT USED</v>
      </c>
    </row>
    <row r="938" spans="1:13">
      <c r="A938" s="36">
        <v>201705</v>
      </c>
      <c r="B938" s="37" t="s">
        <v>58</v>
      </c>
      <c r="C938" s="37" t="s">
        <v>186</v>
      </c>
      <c r="D938" s="37" t="s">
        <v>194</v>
      </c>
      <c r="F938" s="37">
        <v>0</v>
      </c>
      <c r="H938" s="60">
        <f t="shared" si="72"/>
        <v>0</v>
      </c>
      <c r="I938" s="60">
        <f t="shared" si="73"/>
        <v>0</v>
      </c>
      <c r="J938" s="60">
        <f t="shared" si="74"/>
        <v>0</v>
      </c>
      <c r="K938" s="1" t="str">
        <f t="shared" si="75"/>
        <v>IND</v>
      </c>
      <c r="L938" s="2" t="str">
        <f t="shared" si="71"/>
        <v>CUSTOMER C</v>
      </c>
      <c r="M938" s="40" t="str">
        <f>INDEX(CODE!A:B,MATCH(L938,CODE!A:A,0),2)</f>
        <v>NOT USED</v>
      </c>
    </row>
    <row r="939" spans="1:13">
      <c r="A939" s="36">
        <v>201705</v>
      </c>
      <c r="B939" s="37" t="s">
        <v>58</v>
      </c>
      <c r="C939" s="37" t="s">
        <v>195</v>
      </c>
      <c r="D939" s="37" t="s">
        <v>36</v>
      </c>
      <c r="E939" s="37">
        <v>6256.53</v>
      </c>
      <c r="F939" s="37">
        <v>43</v>
      </c>
      <c r="G939" s="37">
        <v>51031</v>
      </c>
      <c r="H939" s="60">
        <f t="shared" si="72"/>
        <v>6256.53</v>
      </c>
      <c r="I939" s="60">
        <f t="shared" si="73"/>
        <v>43</v>
      </c>
      <c r="J939" s="60">
        <f t="shared" si="74"/>
        <v>51031</v>
      </c>
      <c r="K939" s="1" t="str">
        <f t="shared" si="75"/>
        <v>IND</v>
      </c>
      <c r="L939" s="2" t="str">
        <f t="shared" si="71"/>
        <v>02GNSB0024</v>
      </c>
      <c r="M939" s="40" t="str">
        <f>INDEX(CODE!A:B,MATCH(L939,CODE!A:A,0),2)</f>
        <v>Separate - Small GS</v>
      </c>
    </row>
    <row r="940" spans="1:13">
      <c r="A940" s="36">
        <v>201705</v>
      </c>
      <c r="B940" s="37" t="s">
        <v>58</v>
      </c>
      <c r="C940" s="37" t="s">
        <v>195</v>
      </c>
      <c r="D940" s="37" t="s">
        <v>38</v>
      </c>
      <c r="E940" s="37">
        <v>257.95</v>
      </c>
      <c r="F940" s="37">
        <v>1</v>
      </c>
      <c r="G940" s="37">
        <v>169</v>
      </c>
      <c r="H940" s="60">
        <f t="shared" si="72"/>
        <v>257.95</v>
      </c>
      <c r="I940" s="60">
        <f t="shared" si="73"/>
        <v>1</v>
      </c>
      <c r="J940" s="60">
        <f t="shared" si="74"/>
        <v>169</v>
      </c>
      <c r="K940" s="1" t="str">
        <f t="shared" si="75"/>
        <v>IND</v>
      </c>
      <c r="L940" s="2" t="str">
        <f t="shared" si="71"/>
        <v>02GNSB24FP</v>
      </c>
      <c r="M940" s="40" t="str">
        <f>INDEX(CODE!A:B,MATCH(L940,CODE!A:A,0),2)</f>
        <v>Separate - Small GS</v>
      </c>
    </row>
    <row r="941" spans="1:13">
      <c r="A941" s="36">
        <v>201705</v>
      </c>
      <c r="B941" s="37" t="s">
        <v>58</v>
      </c>
      <c r="C941" s="37" t="s">
        <v>195</v>
      </c>
      <c r="D941" s="37" t="s">
        <v>52</v>
      </c>
      <c r="E941" s="37">
        <v>118377.32</v>
      </c>
      <c r="F941" s="37">
        <v>331</v>
      </c>
      <c r="G941" s="37">
        <v>1229514</v>
      </c>
      <c r="H941" s="60">
        <f t="shared" si="72"/>
        <v>118377.32</v>
      </c>
      <c r="I941" s="60">
        <f t="shared" si="73"/>
        <v>331</v>
      </c>
      <c r="J941" s="60">
        <f t="shared" si="74"/>
        <v>1229514</v>
      </c>
      <c r="K941" s="1" t="str">
        <f t="shared" si="75"/>
        <v>IND</v>
      </c>
      <c r="L941" s="2" t="str">
        <f t="shared" si="71"/>
        <v>02GNSV0024</v>
      </c>
      <c r="M941" s="40" t="str">
        <f>INDEX(CODE!A:B,MATCH(L941,CODE!A:A,0),2)</f>
        <v>Separate - Small GS</v>
      </c>
    </row>
    <row r="942" spans="1:13">
      <c r="A942" s="36">
        <v>201705</v>
      </c>
      <c r="B942" s="37" t="s">
        <v>58</v>
      </c>
      <c r="C942" s="37" t="s">
        <v>195</v>
      </c>
      <c r="D942" s="37" t="s">
        <v>53</v>
      </c>
      <c r="E942" s="37">
        <v>724.49</v>
      </c>
      <c r="F942" s="37">
        <v>4</v>
      </c>
      <c r="G942" s="37">
        <v>2776</v>
      </c>
      <c r="H942" s="60">
        <f t="shared" si="72"/>
        <v>724.49</v>
      </c>
      <c r="I942" s="60">
        <f t="shared" si="73"/>
        <v>4</v>
      </c>
      <c r="J942" s="60">
        <f t="shared" si="74"/>
        <v>2776</v>
      </c>
      <c r="K942" s="1" t="str">
        <f t="shared" si="75"/>
        <v>IND</v>
      </c>
      <c r="L942" s="2" t="str">
        <f t="shared" si="71"/>
        <v>02GNSV024F</v>
      </c>
      <c r="M942" s="40" t="str">
        <f>INDEX(CODE!A:B,MATCH(L942,CODE!A:A,0),2)</f>
        <v>Separate - Small GS</v>
      </c>
    </row>
    <row r="943" spans="1:13">
      <c r="A943" s="36">
        <v>201705</v>
      </c>
      <c r="B943" s="37" t="s">
        <v>58</v>
      </c>
      <c r="C943" s="37" t="s">
        <v>195</v>
      </c>
      <c r="D943" s="37" t="s">
        <v>39</v>
      </c>
      <c r="E943" s="37">
        <v>10139.32</v>
      </c>
      <c r="F943" s="37">
        <v>10</v>
      </c>
      <c r="G943" s="37">
        <v>43040</v>
      </c>
      <c r="H943" s="60">
        <f t="shared" si="72"/>
        <v>10139.32</v>
      </c>
      <c r="I943" s="60">
        <f t="shared" si="73"/>
        <v>10</v>
      </c>
      <c r="J943" s="60">
        <f t="shared" si="74"/>
        <v>43040</v>
      </c>
      <c r="K943" s="1" t="str">
        <f t="shared" si="75"/>
        <v>IND</v>
      </c>
      <c r="L943" s="2" t="str">
        <f t="shared" si="71"/>
        <v>02LGSB0036</v>
      </c>
      <c r="M943" s="40" t="str">
        <f>INDEX(CODE!A:B,MATCH(L943,CODE!A:A,0),2)</f>
        <v>Separate - Large GS</v>
      </c>
    </row>
    <row r="944" spans="1:13">
      <c r="A944" s="36">
        <v>201705</v>
      </c>
      <c r="B944" s="37" t="s">
        <v>58</v>
      </c>
      <c r="C944" s="37" t="s">
        <v>195</v>
      </c>
      <c r="D944" s="37" t="s">
        <v>54</v>
      </c>
      <c r="E944" s="37">
        <v>690109.64</v>
      </c>
      <c r="F944" s="37">
        <v>98</v>
      </c>
      <c r="G944" s="37">
        <v>8113540</v>
      </c>
      <c r="H944" s="60">
        <f t="shared" si="72"/>
        <v>690109.64</v>
      </c>
      <c r="I944" s="60">
        <f t="shared" si="73"/>
        <v>98</v>
      </c>
      <c r="J944" s="60">
        <f t="shared" si="74"/>
        <v>8113540</v>
      </c>
      <c r="K944" s="1" t="str">
        <f t="shared" si="75"/>
        <v>IND</v>
      </c>
      <c r="L944" s="2" t="str">
        <f t="shared" si="71"/>
        <v>02LGSV0036</v>
      </c>
      <c r="M944" s="40" t="str">
        <f>INDEX(CODE!A:B,MATCH(L944,CODE!A:A,0),2)</f>
        <v>Separate - Large GS</v>
      </c>
    </row>
    <row r="945" spans="1:13">
      <c r="A945" s="36">
        <v>201705</v>
      </c>
      <c r="B945" s="37" t="s">
        <v>58</v>
      </c>
      <c r="C945" s="37" t="s">
        <v>195</v>
      </c>
      <c r="D945" s="37" t="s">
        <v>55</v>
      </c>
      <c r="E945" s="37">
        <v>3464093.4</v>
      </c>
      <c r="F945" s="37">
        <v>31</v>
      </c>
      <c r="G945" s="37">
        <v>53126800</v>
      </c>
      <c r="H945" s="60">
        <f t="shared" si="72"/>
        <v>3464093.4</v>
      </c>
      <c r="I945" s="60">
        <f t="shared" si="73"/>
        <v>31</v>
      </c>
      <c r="J945" s="60">
        <f t="shared" si="74"/>
        <v>53126800</v>
      </c>
      <c r="K945" s="1" t="str">
        <f t="shared" si="75"/>
        <v>IND</v>
      </c>
      <c r="L945" s="2" t="str">
        <f t="shared" si="71"/>
        <v>02LGSV048T</v>
      </c>
      <c r="M945" s="40" t="str">
        <f>INDEX(CODE!A:B,MATCH(L945,CODE!A:A,0),2)</f>
        <v>NOT USED</v>
      </c>
    </row>
    <row r="946" spans="1:13">
      <c r="A946" s="36">
        <v>201705</v>
      </c>
      <c r="B946" s="37" t="s">
        <v>58</v>
      </c>
      <c r="C946" s="37" t="s">
        <v>195</v>
      </c>
      <c r="D946" s="37" t="s">
        <v>80</v>
      </c>
      <c r="E946" s="37">
        <v>25949.87</v>
      </c>
      <c r="G946" s="37">
        <v>0</v>
      </c>
      <c r="H946" s="60">
        <f t="shared" si="72"/>
        <v>25949.87</v>
      </c>
      <c r="I946" s="60">
        <f t="shared" si="73"/>
        <v>0</v>
      </c>
      <c r="J946" s="60">
        <f t="shared" si="74"/>
        <v>0</v>
      </c>
      <c r="K946" s="1" t="str">
        <f t="shared" si="75"/>
        <v>IND</v>
      </c>
      <c r="L946" s="2" t="str">
        <f t="shared" si="71"/>
        <v>02LNX00103</v>
      </c>
      <c r="M946" s="40" t="str">
        <f>INDEX(CODE!A:B,MATCH(L946,CODE!A:A,0),2)</f>
        <v>NOT USED</v>
      </c>
    </row>
    <row r="947" spans="1:13">
      <c r="A947" s="36">
        <v>201705</v>
      </c>
      <c r="B947" s="37" t="s">
        <v>58</v>
      </c>
      <c r="C947" s="37" t="s">
        <v>195</v>
      </c>
      <c r="D947" s="37" t="s">
        <v>56</v>
      </c>
      <c r="E947" s="37">
        <v>1090.95</v>
      </c>
      <c r="F947" s="37">
        <v>38</v>
      </c>
      <c r="G947" s="37">
        <v>8107</v>
      </c>
      <c r="H947" s="60">
        <f t="shared" si="72"/>
        <v>1090.95</v>
      </c>
      <c r="I947" s="60">
        <f t="shared" si="73"/>
        <v>38</v>
      </c>
      <c r="J947" s="60">
        <f t="shared" si="74"/>
        <v>8107</v>
      </c>
      <c r="K947" s="1" t="str">
        <f t="shared" si="75"/>
        <v>IND</v>
      </c>
      <c r="L947" s="2" t="str">
        <f t="shared" si="71"/>
        <v>02OALT015N</v>
      </c>
      <c r="M947" s="40" t="str">
        <f>INDEX(CODE!A:B,MATCH(L947,CODE!A:A,0),2)</f>
        <v>NOT USED</v>
      </c>
    </row>
    <row r="948" spans="1:13">
      <c r="A948" s="36">
        <v>201705</v>
      </c>
      <c r="B948" s="37" t="s">
        <v>58</v>
      </c>
      <c r="C948" s="37" t="s">
        <v>195</v>
      </c>
      <c r="D948" s="37" t="s">
        <v>43</v>
      </c>
      <c r="E948" s="37">
        <v>353.28</v>
      </c>
      <c r="F948" s="37">
        <v>14</v>
      </c>
      <c r="G948" s="37">
        <v>2304</v>
      </c>
      <c r="H948" s="60">
        <f t="shared" si="72"/>
        <v>353.28</v>
      </c>
      <c r="I948" s="60">
        <f t="shared" si="73"/>
        <v>14</v>
      </c>
      <c r="J948" s="60">
        <f t="shared" si="74"/>
        <v>2304</v>
      </c>
      <c r="K948" s="1" t="str">
        <f t="shared" si="75"/>
        <v>IND</v>
      </c>
      <c r="L948" s="2" t="str">
        <f t="shared" si="71"/>
        <v>02OALTB15N</v>
      </c>
      <c r="M948" s="40" t="str">
        <f>INDEX(CODE!A:B,MATCH(L948,CODE!A:A,0),2)</f>
        <v>NOT USED</v>
      </c>
    </row>
    <row r="949" spans="1:13">
      <c r="A949" s="36">
        <v>201705</v>
      </c>
      <c r="B949" s="37" t="s">
        <v>58</v>
      </c>
      <c r="C949" s="37" t="s">
        <v>195</v>
      </c>
      <c r="D949" s="37" t="s">
        <v>59</v>
      </c>
      <c r="E949" s="37">
        <v>18647.52</v>
      </c>
      <c r="F949" s="37">
        <v>1</v>
      </c>
      <c r="G949" s="37">
        <v>40000</v>
      </c>
      <c r="H949" s="60">
        <f t="shared" si="72"/>
        <v>18647.52</v>
      </c>
      <c r="I949" s="60">
        <f t="shared" si="73"/>
        <v>1</v>
      </c>
      <c r="J949" s="60">
        <f t="shared" si="74"/>
        <v>40000</v>
      </c>
      <c r="K949" s="1" t="str">
        <f t="shared" si="75"/>
        <v>IND</v>
      </c>
      <c r="L949" s="2" t="str">
        <f t="shared" si="71"/>
        <v>02PRSV47TM</v>
      </c>
      <c r="M949" s="40" t="str">
        <f>INDEX(CODE!A:B,MATCH(L949,CODE!A:A,0),2)</f>
        <v>NOT USED</v>
      </c>
    </row>
    <row r="950" spans="1:13">
      <c r="A950" s="36">
        <v>201705</v>
      </c>
      <c r="B950" s="37" t="s">
        <v>58</v>
      </c>
      <c r="C950" s="37" t="s">
        <v>195</v>
      </c>
      <c r="D950" s="37" t="s">
        <v>94</v>
      </c>
      <c r="E950" s="37">
        <v>149501.04999999999</v>
      </c>
      <c r="F950" s="37">
        <v>0</v>
      </c>
      <c r="G950" s="37">
        <v>0</v>
      </c>
      <c r="H950" s="60">
        <f t="shared" si="72"/>
        <v>149501.04999999999</v>
      </c>
      <c r="I950" s="60">
        <f t="shared" si="73"/>
        <v>0</v>
      </c>
      <c r="J950" s="60">
        <f t="shared" si="74"/>
        <v>0</v>
      </c>
      <c r="K950" s="1" t="str">
        <f t="shared" si="75"/>
        <v>IND</v>
      </c>
      <c r="L950" s="2" t="str">
        <f t="shared" si="71"/>
        <v>301370-DSM</v>
      </c>
      <c r="M950" s="40" t="str">
        <f>INDEX(CODE!A:B,MATCH(L950,CODE!A:A,0),2)</f>
        <v>NOT USED</v>
      </c>
    </row>
    <row r="951" spans="1:13">
      <c r="A951" s="36">
        <v>201705</v>
      </c>
      <c r="B951" s="37" t="s">
        <v>58</v>
      </c>
      <c r="C951" s="37" t="s">
        <v>195</v>
      </c>
      <c r="D951" s="37" t="s">
        <v>76</v>
      </c>
      <c r="E951" s="37">
        <v>1.95</v>
      </c>
      <c r="F951" s="37">
        <v>2</v>
      </c>
      <c r="G951" s="37">
        <v>0</v>
      </c>
      <c r="H951" s="60">
        <f t="shared" si="72"/>
        <v>1.95</v>
      </c>
      <c r="I951" s="60">
        <f t="shared" si="73"/>
        <v>2</v>
      </c>
      <c r="J951" s="60">
        <f t="shared" si="74"/>
        <v>0</v>
      </c>
      <c r="K951" s="1" t="str">
        <f t="shared" si="75"/>
        <v>IND</v>
      </c>
      <c r="L951" s="2" t="str">
        <f t="shared" si="71"/>
        <v>301380-BLU</v>
      </c>
      <c r="M951" s="40" t="str">
        <f>INDEX(CODE!A:B,MATCH(L951,CODE!A:A,0),2)</f>
        <v>NOT USED</v>
      </c>
    </row>
    <row r="952" spans="1:13">
      <c r="A952" s="36">
        <v>201705</v>
      </c>
      <c r="B952" s="37" t="s">
        <v>58</v>
      </c>
      <c r="C952" s="37" t="s">
        <v>195</v>
      </c>
      <c r="D952" s="37" t="s">
        <v>90</v>
      </c>
      <c r="F952" s="37">
        <v>0</v>
      </c>
      <c r="H952" s="60">
        <f t="shared" si="72"/>
        <v>0</v>
      </c>
      <c r="I952" s="60">
        <f t="shared" si="73"/>
        <v>0</v>
      </c>
      <c r="J952" s="60">
        <f t="shared" si="74"/>
        <v>0</v>
      </c>
      <c r="K952" s="1" t="str">
        <f t="shared" si="75"/>
        <v>IND</v>
      </c>
      <c r="L952" s="2" t="str">
        <f t="shared" si="71"/>
        <v>CUSTOMER C</v>
      </c>
      <c r="M952" s="40" t="str">
        <f>INDEX(CODE!A:B,MATCH(L952,CODE!A:A,0),2)</f>
        <v>NOT USED</v>
      </c>
    </row>
    <row r="953" spans="1:13">
      <c r="A953" s="36">
        <v>201705</v>
      </c>
      <c r="B953" s="37" t="s">
        <v>58</v>
      </c>
      <c r="C953" s="37" t="s">
        <v>195</v>
      </c>
      <c r="D953" s="37" t="s">
        <v>92</v>
      </c>
      <c r="E953" s="37">
        <v>-294264.71000000002</v>
      </c>
      <c r="F953" s="37">
        <v>0</v>
      </c>
      <c r="G953" s="37">
        <v>0</v>
      </c>
      <c r="H953" s="60">
        <f t="shared" si="72"/>
        <v>-294264.71000000002</v>
      </c>
      <c r="I953" s="60">
        <f t="shared" si="73"/>
        <v>0</v>
      </c>
      <c r="J953" s="60">
        <f t="shared" si="74"/>
        <v>0</v>
      </c>
      <c r="K953" s="1" t="str">
        <f t="shared" si="75"/>
        <v>IND</v>
      </c>
      <c r="L953" s="2" t="str">
        <f t="shared" si="71"/>
        <v>REVENUE_AC</v>
      </c>
      <c r="M953" s="40" t="str">
        <f>INDEX(CODE!A:B,MATCH(L953,CODE!A:A,0),2)</f>
        <v>NOT USED</v>
      </c>
    </row>
    <row r="954" spans="1:13">
      <c r="A954" s="36">
        <v>201705</v>
      </c>
      <c r="B954" s="37" t="s">
        <v>58</v>
      </c>
      <c r="C954" s="37" t="s">
        <v>195</v>
      </c>
      <c r="D954" s="37" t="s">
        <v>104</v>
      </c>
      <c r="E954" s="37">
        <v>26665.21</v>
      </c>
      <c r="F954" s="37">
        <v>0</v>
      </c>
      <c r="G954" s="37">
        <v>0</v>
      </c>
      <c r="H954" s="60">
        <f t="shared" si="72"/>
        <v>26665.21</v>
      </c>
      <c r="I954" s="60">
        <f t="shared" si="73"/>
        <v>0</v>
      </c>
      <c r="J954" s="60">
        <f t="shared" si="74"/>
        <v>0</v>
      </c>
      <c r="K954" s="1" t="str">
        <f t="shared" si="75"/>
        <v>IND</v>
      </c>
      <c r="L954" s="2" t="str">
        <f t="shared" si="71"/>
        <v>REVENUE AD</v>
      </c>
      <c r="M954" s="40" t="str">
        <f>INDEX(CODE!A:B,MATCH(L954,CODE!A:A,0),2)</f>
        <v>NOT USED</v>
      </c>
    </row>
    <row r="955" spans="1:13">
      <c r="A955" s="36">
        <v>201705</v>
      </c>
      <c r="B955" s="37" t="s">
        <v>58</v>
      </c>
      <c r="C955" s="37" t="s">
        <v>196</v>
      </c>
      <c r="D955" s="37" t="s">
        <v>197</v>
      </c>
      <c r="E955" s="37">
        <v>431000</v>
      </c>
      <c r="F955" s="37">
        <v>0</v>
      </c>
      <c r="G955" s="37">
        <v>1497000</v>
      </c>
      <c r="H955" s="60">
        <f t="shared" si="72"/>
        <v>0</v>
      </c>
      <c r="I955" s="60">
        <f t="shared" si="73"/>
        <v>0</v>
      </c>
      <c r="J955" s="60">
        <f t="shared" si="74"/>
        <v>0</v>
      </c>
      <c r="K955" s="1" t="str">
        <f t="shared" si="75"/>
        <v>IND</v>
      </c>
      <c r="L955" s="2" t="str">
        <f t="shared" si="71"/>
        <v>UNBILLED R</v>
      </c>
      <c r="M955" s="40" t="str">
        <f>INDEX(CODE!A:B,MATCH(L955,CODE!A:A,0),2)</f>
        <v>NOT USED</v>
      </c>
    </row>
    <row r="956" spans="1:13">
      <c r="A956" s="36">
        <v>201705</v>
      </c>
      <c r="B956" s="37" t="s">
        <v>60</v>
      </c>
      <c r="C956" s="37" t="s">
        <v>186</v>
      </c>
      <c r="D956" s="37" t="s">
        <v>61</v>
      </c>
      <c r="E956" s="37">
        <v>-41570.85</v>
      </c>
      <c r="F956" s="37">
        <v>3103</v>
      </c>
      <c r="G956" s="37">
        <v>5565069</v>
      </c>
      <c r="H956" s="60">
        <f t="shared" si="72"/>
        <v>0</v>
      </c>
      <c r="I956" s="60">
        <f t="shared" si="73"/>
        <v>0</v>
      </c>
      <c r="J956" s="60">
        <f t="shared" si="74"/>
        <v>0</v>
      </c>
      <c r="K956" s="1" t="str">
        <f t="shared" si="75"/>
        <v>IRG</v>
      </c>
      <c r="L956" s="2" t="str">
        <f t="shared" si="71"/>
        <v>02APSV0040</v>
      </c>
      <c r="M956" s="40" t="str">
        <f>INDEX(CODE!A:B,MATCH(L956,CODE!A:A,0),2)</f>
        <v>Separate - APS</v>
      </c>
    </row>
    <row r="957" spans="1:13">
      <c r="A957" s="36">
        <v>201705</v>
      </c>
      <c r="B957" s="37" t="s">
        <v>60</v>
      </c>
      <c r="C957" s="37" t="s">
        <v>186</v>
      </c>
      <c r="D957" s="37" t="s">
        <v>198</v>
      </c>
      <c r="E957" s="37">
        <v>510.06</v>
      </c>
      <c r="G957" s="37">
        <v>-68281</v>
      </c>
      <c r="H957" s="60">
        <f t="shared" si="72"/>
        <v>0</v>
      </c>
      <c r="I957" s="60">
        <f t="shared" si="73"/>
        <v>0</v>
      </c>
      <c r="J957" s="60">
        <f t="shared" si="74"/>
        <v>0</v>
      </c>
      <c r="K957" s="1" t="str">
        <f t="shared" si="75"/>
        <v>IRG</v>
      </c>
      <c r="L957" s="2" t="str">
        <f t="shared" si="71"/>
        <v>02BPADEBIT</v>
      </c>
      <c r="M957" s="40" t="str">
        <f>INDEX(CODE!A:B,MATCH(L957,CODE!A:A,0),2)</f>
        <v>NOT USED</v>
      </c>
    </row>
    <row r="958" spans="1:13">
      <c r="A958" s="36">
        <v>201705</v>
      </c>
      <c r="B958" s="37" t="s">
        <v>60</v>
      </c>
      <c r="C958" s="37" t="s">
        <v>186</v>
      </c>
      <c r="D958" s="37" t="s">
        <v>199</v>
      </c>
      <c r="E958" s="37">
        <v>-40.799999999999997</v>
      </c>
      <c r="F958" s="37">
        <v>8</v>
      </c>
      <c r="G958" s="37">
        <v>5463</v>
      </c>
      <c r="H958" s="60">
        <f t="shared" si="72"/>
        <v>0</v>
      </c>
      <c r="I958" s="60">
        <f t="shared" si="73"/>
        <v>0</v>
      </c>
      <c r="J958" s="60">
        <f t="shared" si="74"/>
        <v>0</v>
      </c>
      <c r="K958" s="1" t="str">
        <f t="shared" si="75"/>
        <v>IRG</v>
      </c>
      <c r="L958" s="2" t="str">
        <f t="shared" si="71"/>
        <v>02NMT40135</v>
      </c>
      <c r="M958" s="40" t="str">
        <f>INDEX(CODE!A:B,MATCH(L958,CODE!A:A,0),2)</f>
        <v>Separate - APS</v>
      </c>
    </row>
    <row r="959" spans="1:13">
      <c r="A959" s="36">
        <v>201705</v>
      </c>
      <c r="B959" s="37" t="s">
        <v>60</v>
      </c>
      <c r="C959" s="37" t="s">
        <v>186</v>
      </c>
      <c r="D959" s="37" t="s">
        <v>200</v>
      </c>
      <c r="F959" s="37">
        <v>0</v>
      </c>
      <c r="H959" s="60">
        <f t="shared" si="72"/>
        <v>0</v>
      </c>
      <c r="I959" s="60">
        <f t="shared" si="73"/>
        <v>0</v>
      </c>
      <c r="J959" s="60">
        <f t="shared" si="74"/>
        <v>0</v>
      </c>
      <c r="K959" s="1" t="str">
        <f t="shared" si="75"/>
        <v>IRG</v>
      </c>
      <c r="L959" s="2" t="str">
        <f t="shared" si="71"/>
        <v>CUSTOMER C</v>
      </c>
      <c r="M959" s="40" t="str">
        <f>INDEX(CODE!A:B,MATCH(L959,CODE!A:A,0),2)</f>
        <v>NOT USED</v>
      </c>
    </row>
    <row r="960" spans="1:13">
      <c r="A960" s="36">
        <v>201705</v>
      </c>
      <c r="B960" s="37" t="s">
        <v>60</v>
      </c>
      <c r="C960" s="37" t="s">
        <v>186</v>
      </c>
      <c r="D960" s="37" t="s">
        <v>201</v>
      </c>
      <c r="E960" s="37">
        <v>-4767.49</v>
      </c>
      <c r="F960" s="37">
        <v>0</v>
      </c>
      <c r="G960" s="37">
        <v>0</v>
      </c>
      <c r="H960" s="60">
        <f t="shared" si="72"/>
        <v>0</v>
      </c>
      <c r="I960" s="60">
        <f t="shared" si="73"/>
        <v>0</v>
      </c>
      <c r="J960" s="60">
        <f t="shared" si="74"/>
        <v>0</v>
      </c>
      <c r="K960" s="1" t="str">
        <f t="shared" si="75"/>
        <v>IRG</v>
      </c>
      <c r="L960" s="2" t="str">
        <f t="shared" si="71"/>
        <v>IRRIGATION</v>
      </c>
      <c r="M960" s="40" t="str">
        <f>INDEX(CODE!A:B,MATCH(L960,CODE!A:A,0),2)</f>
        <v>NOT USED</v>
      </c>
    </row>
    <row r="961" spans="1:13">
      <c r="A961" s="36">
        <v>201705</v>
      </c>
      <c r="B961" s="37" t="s">
        <v>60</v>
      </c>
      <c r="C961" s="37" t="s">
        <v>195</v>
      </c>
      <c r="D961" s="37" t="s">
        <v>61</v>
      </c>
      <c r="E961" s="37">
        <v>414538.67</v>
      </c>
      <c r="F961" s="37">
        <v>3103</v>
      </c>
      <c r="G961" s="37">
        <v>5565069</v>
      </c>
      <c r="H961" s="60">
        <f t="shared" si="72"/>
        <v>414538.67</v>
      </c>
      <c r="I961" s="60">
        <f t="shared" si="73"/>
        <v>3103</v>
      </c>
      <c r="J961" s="60">
        <f t="shared" si="74"/>
        <v>5565069</v>
      </c>
      <c r="K961" s="1" t="str">
        <f t="shared" si="75"/>
        <v>IRG</v>
      </c>
      <c r="L961" s="2" t="str">
        <f t="shared" si="71"/>
        <v>02APSV0040</v>
      </c>
      <c r="M961" s="40" t="str">
        <f>INDEX(CODE!A:B,MATCH(L961,CODE!A:A,0),2)</f>
        <v>Separate - APS</v>
      </c>
    </row>
    <row r="962" spans="1:13">
      <c r="A962" s="36">
        <v>201705</v>
      </c>
      <c r="B962" s="37" t="s">
        <v>60</v>
      </c>
      <c r="C962" s="37" t="s">
        <v>195</v>
      </c>
      <c r="D962" s="37" t="s">
        <v>62</v>
      </c>
      <c r="E962" s="37">
        <v>196959.38</v>
      </c>
      <c r="F962" s="37">
        <v>2064</v>
      </c>
      <c r="G962" s="37">
        <v>2645515</v>
      </c>
      <c r="H962" s="60">
        <f t="shared" si="72"/>
        <v>196959.38</v>
      </c>
      <c r="I962" s="60">
        <f t="shared" si="73"/>
        <v>2064</v>
      </c>
      <c r="J962" s="60">
        <f t="shared" si="74"/>
        <v>2645515</v>
      </c>
      <c r="K962" s="1" t="str">
        <f t="shared" si="75"/>
        <v>IRG</v>
      </c>
      <c r="L962" s="2" t="str">
        <f t="shared" ref="L962:L1025" si="76">LEFT(D962,10)</f>
        <v>02APSV040X</v>
      </c>
      <c r="M962" s="40" t="str">
        <f>INDEX(CODE!A:B,MATCH(L962,CODE!A:A,0),2)</f>
        <v>Separate - APS</v>
      </c>
    </row>
    <row r="963" spans="1:13">
      <c r="A963" s="36">
        <v>201705</v>
      </c>
      <c r="B963" s="37" t="s">
        <v>60</v>
      </c>
      <c r="C963" s="37" t="s">
        <v>195</v>
      </c>
      <c r="D963" s="37" t="s">
        <v>81</v>
      </c>
      <c r="E963" s="37">
        <v>7.5</v>
      </c>
      <c r="G963" s="37">
        <v>0</v>
      </c>
      <c r="H963" s="60">
        <f t="shared" ref="H963:H1026" si="77">IF($C963="R",E963,0)</f>
        <v>7.5</v>
      </c>
      <c r="I963" s="60">
        <f t="shared" ref="I963:I1026" si="78">IF($C963="R",F963,0)</f>
        <v>0</v>
      </c>
      <c r="J963" s="60">
        <f t="shared" ref="J963:J1026" si="79">IF($C963="R",G963,0)</f>
        <v>0</v>
      </c>
      <c r="K963" s="1" t="str">
        <f t="shared" ref="K963:K1026" si="80">IF(LEFT(B963,3)="IRR","IRG",LEFT(B963,3))</f>
        <v>IRG</v>
      </c>
      <c r="L963" s="2" t="str">
        <f t="shared" si="76"/>
        <v>02LNX00105</v>
      </c>
      <c r="M963" s="40" t="str">
        <f>INDEX(CODE!A:B,MATCH(L963,CODE!A:A,0),2)</f>
        <v>NOT USED</v>
      </c>
    </row>
    <row r="964" spans="1:13">
      <c r="A964" s="36">
        <v>201705</v>
      </c>
      <c r="B964" s="37" t="s">
        <v>60</v>
      </c>
      <c r="C964" s="37" t="s">
        <v>195</v>
      </c>
      <c r="D964" s="37" t="s">
        <v>82</v>
      </c>
      <c r="E964" s="37">
        <v>540.82000000000005</v>
      </c>
      <c r="G964" s="37">
        <v>0</v>
      </c>
      <c r="H964" s="60">
        <f t="shared" si="77"/>
        <v>540.82000000000005</v>
      </c>
      <c r="I964" s="60">
        <f t="shared" si="78"/>
        <v>0</v>
      </c>
      <c r="J964" s="60">
        <f t="shared" si="79"/>
        <v>0</v>
      </c>
      <c r="K964" s="1" t="str">
        <f t="shared" si="80"/>
        <v>IRG</v>
      </c>
      <c r="L964" s="2" t="str">
        <f t="shared" si="76"/>
        <v>02LNX00109</v>
      </c>
      <c r="M964" s="40" t="str">
        <f>INDEX(CODE!A:B,MATCH(L964,CODE!A:A,0),2)</f>
        <v>NOT USED</v>
      </c>
    </row>
    <row r="965" spans="1:13">
      <c r="A965" s="36">
        <v>201705</v>
      </c>
      <c r="B965" s="37" t="s">
        <v>60</v>
      </c>
      <c r="C965" s="37" t="s">
        <v>195</v>
      </c>
      <c r="D965" s="37" t="s">
        <v>83</v>
      </c>
      <c r="E965" s="37">
        <v>3139.37</v>
      </c>
      <c r="G965" s="37">
        <v>0</v>
      </c>
      <c r="H965" s="60">
        <f t="shared" si="77"/>
        <v>3139.37</v>
      </c>
      <c r="I965" s="60">
        <f t="shared" si="78"/>
        <v>0</v>
      </c>
      <c r="J965" s="60">
        <f t="shared" si="79"/>
        <v>0</v>
      </c>
      <c r="K965" s="1" t="str">
        <f t="shared" si="80"/>
        <v>IRG</v>
      </c>
      <c r="L965" s="2" t="str">
        <f t="shared" si="76"/>
        <v>02LNX00110</v>
      </c>
      <c r="M965" s="40" t="str">
        <f>INDEX(CODE!A:B,MATCH(L965,CODE!A:A,0),2)</f>
        <v>NOT USED</v>
      </c>
    </row>
    <row r="966" spans="1:13">
      <c r="A966" s="36">
        <v>201705</v>
      </c>
      <c r="B966" s="37" t="s">
        <v>60</v>
      </c>
      <c r="C966" s="37" t="s">
        <v>195</v>
      </c>
      <c r="D966" s="37" t="s">
        <v>87</v>
      </c>
      <c r="E966" s="37">
        <v>21.27</v>
      </c>
      <c r="G966" s="37">
        <v>0</v>
      </c>
      <c r="H966" s="60">
        <f t="shared" si="77"/>
        <v>21.27</v>
      </c>
      <c r="I966" s="60">
        <f t="shared" si="78"/>
        <v>0</v>
      </c>
      <c r="J966" s="60">
        <f t="shared" si="79"/>
        <v>0</v>
      </c>
      <c r="K966" s="1" t="str">
        <f t="shared" si="80"/>
        <v>IRG</v>
      </c>
      <c r="L966" s="2" t="str">
        <f t="shared" si="76"/>
        <v>02LNX00311</v>
      </c>
      <c r="M966" s="40" t="str">
        <f>INDEX(CODE!A:B,MATCH(L966,CODE!A:A,0),2)</f>
        <v>NOT USED</v>
      </c>
    </row>
    <row r="967" spans="1:13">
      <c r="A967" s="36">
        <v>201705</v>
      </c>
      <c r="B967" s="37" t="s">
        <v>60</v>
      </c>
      <c r="C967" s="37" t="s">
        <v>195</v>
      </c>
      <c r="D967" s="37" t="s">
        <v>45</v>
      </c>
      <c r="E967" s="37">
        <v>418.31</v>
      </c>
      <c r="F967" s="37">
        <v>8</v>
      </c>
      <c r="G967" s="37">
        <v>5463</v>
      </c>
      <c r="H967" s="60">
        <f t="shared" si="77"/>
        <v>418.31</v>
      </c>
      <c r="I967" s="60">
        <f t="shared" si="78"/>
        <v>8</v>
      </c>
      <c r="J967" s="60">
        <f t="shared" si="79"/>
        <v>5463</v>
      </c>
      <c r="K967" s="1" t="str">
        <f t="shared" si="80"/>
        <v>IRG</v>
      </c>
      <c r="L967" s="2" t="str">
        <f t="shared" si="76"/>
        <v>02NMT40135</v>
      </c>
      <c r="M967" s="40" t="str">
        <f>INDEX(CODE!A:B,MATCH(L967,CODE!A:A,0),2)</f>
        <v>Separate - APS</v>
      </c>
    </row>
    <row r="968" spans="1:13">
      <c r="A968" s="36">
        <v>201705</v>
      </c>
      <c r="B968" s="37" t="s">
        <v>60</v>
      </c>
      <c r="C968" s="37" t="s">
        <v>195</v>
      </c>
      <c r="D968" s="37" t="s">
        <v>73</v>
      </c>
      <c r="F968" s="37">
        <v>1</v>
      </c>
      <c r="H968" s="60">
        <f t="shared" si="77"/>
        <v>0</v>
      </c>
      <c r="I968" s="60">
        <f t="shared" si="78"/>
        <v>1</v>
      </c>
      <c r="J968" s="60">
        <f t="shared" si="79"/>
        <v>0</v>
      </c>
      <c r="K968" s="1" t="str">
        <f t="shared" si="80"/>
        <v>IRG</v>
      </c>
      <c r="L968" s="2" t="str">
        <f t="shared" si="76"/>
        <v>02NMX40135</v>
      </c>
      <c r="M968" s="40" t="str">
        <f>INDEX(CODE!A:B,MATCH(L968,CODE!A:A,0),2)</f>
        <v>Separate - APS</v>
      </c>
    </row>
    <row r="969" spans="1:13">
      <c r="A969" s="36">
        <v>201705</v>
      </c>
      <c r="B969" s="37" t="s">
        <v>60</v>
      </c>
      <c r="C969" s="37" t="s">
        <v>195</v>
      </c>
      <c r="D969" s="37" t="s">
        <v>95</v>
      </c>
      <c r="E969" s="37">
        <v>320000</v>
      </c>
      <c r="F969" s="37">
        <v>0</v>
      </c>
      <c r="G969" s="37">
        <v>0</v>
      </c>
      <c r="H969" s="60">
        <f t="shared" si="77"/>
        <v>320000</v>
      </c>
      <c r="I969" s="60">
        <f t="shared" si="78"/>
        <v>0</v>
      </c>
      <c r="J969" s="60">
        <f t="shared" si="79"/>
        <v>0</v>
      </c>
      <c r="K969" s="1" t="str">
        <f t="shared" si="80"/>
        <v>IRG</v>
      </c>
      <c r="L969" s="2" t="str">
        <f t="shared" si="76"/>
        <v>301461-IRR</v>
      </c>
      <c r="M969" s="40" t="str">
        <f>INDEX(CODE!A:B,MATCH(L969,CODE!A:A,0),2)</f>
        <v>NOT USED</v>
      </c>
    </row>
    <row r="970" spans="1:13">
      <c r="A970" s="36">
        <v>201705</v>
      </c>
      <c r="B970" s="37" t="s">
        <v>60</v>
      </c>
      <c r="C970" s="37" t="s">
        <v>195</v>
      </c>
      <c r="D970" s="37" t="s">
        <v>96</v>
      </c>
      <c r="E970" s="37">
        <v>5778.24</v>
      </c>
      <c r="F970" s="37">
        <v>0</v>
      </c>
      <c r="G970" s="37">
        <v>0</v>
      </c>
      <c r="H970" s="60">
        <f t="shared" si="77"/>
        <v>5778.24</v>
      </c>
      <c r="I970" s="60">
        <f t="shared" si="78"/>
        <v>0</v>
      </c>
      <c r="J970" s="60">
        <f t="shared" si="79"/>
        <v>0</v>
      </c>
      <c r="K970" s="1" t="str">
        <f t="shared" si="80"/>
        <v>IRG</v>
      </c>
      <c r="L970" s="2" t="str">
        <f t="shared" si="76"/>
        <v>301470-DSM</v>
      </c>
      <c r="M970" s="40" t="str">
        <f>INDEX(CODE!A:B,MATCH(L970,CODE!A:A,0),2)</f>
        <v>NOT USED</v>
      </c>
    </row>
    <row r="971" spans="1:13">
      <c r="A971" s="36">
        <v>201705</v>
      </c>
      <c r="B971" s="37" t="s">
        <v>60</v>
      </c>
      <c r="C971" s="37" t="s">
        <v>195</v>
      </c>
      <c r="D971" s="37" t="s">
        <v>46</v>
      </c>
      <c r="E971" s="37">
        <v>71.31</v>
      </c>
      <c r="F971" s="37">
        <v>0</v>
      </c>
      <c r="G971" s="37">
        <v>0</v>
      </c>
      <c r="H971" s="60">
        <f t="shared" si="77"/>
        <v>71.31</v>
      </c>
      <c r="I971" s="60">
        <f t="shared" si="78"/>
        <v>0</v>
      </c>
      <c r="J971" s="60">
        <f t="shared" si="79"/>
        <v>0</v>
      </c>
      <c r="K971" s="1" t="str">
        <f t="shared" si="80"/>
        <v>IRG</v>
      </c>
      <c r="L971" s="2" t="str">
        <f t="shared" si="76"/>
        <v>301480-BLU</v>
      </c>
      <c r="M971" s="40" t="str">
        <f>INDEX(CODE!A:B,MATCH(L971,CODE!A:A,0),2)</f>
        <v>NOT USED</v>
      </c>
    </row>
    <row r="972" spans="1:13">
      <c r="A972" s="36">
        <v>201705</v>
      </c>
      <c r="B972" s="37" t="s">
        <v>60</v>
      </c>
      <c r="C972" s="37" t="s">
        <v>195</v>
      </c>
      <c r="D972" s="37" t="s">
        <v>97</v>
      </c>
      <c r="F972" s="37">
        <v>0</v>
      </c>
      <c r="H972" s="60">
        <f t="shared" si="77"/>
        <v>0</v>
      </c>
      <c r="I972" s="60">
        <f t="shared" si="78"/>
        <v>0</v>
      </c>
      <c r="J972" s="60">
        <f t="shared" si="79"/>
        <v>0</v>
      </c>
      <c r="K972" s="1" t="str">
        <f t="shared" si="80"/>
        <v>IRG</v>
      </c>
      <c r="L972" s="2" t="str">
        <f t="shared" si="76"/>
        <v>CUSTOMER C</v>
      </c>
      <c r="M972" s="40" t="str">
        <f>INDEX(CODE!A:B,MATCH(L972,CODE!A:A,0),2)</f>
        <v>NOT USED</v>
      </c>
    </row>
    <row r="973" spans="1:13">
      <c r="A973" s="36">
        <v>201705</v>
      </c>
      <c r="B973" s="37" t="s">
        <v>60</v>
      </c>
      <c r="C973" s="37" t="s">
        <v>195</v>
      </c>
      <c r="D973" s="37" t="s">
        <v>92</v>
      </c>
      <c r="E973" s="37">
        <v>-37532.85</v>
      </c>
      <c r="F973" s="37">
        <v>0</v>
      </c>
      <c r="G973" s="37">
        <v>0</v>
      </c>
      <c r="H973" s="60">
        <f t="shared" si="77"/>
        <v>-37532.85</v>
      </c>
      <c r="I973" s="60">
        <f t="shared" si="78"/>
        <v>0</v>
      </c>
      <c r="J973" s="60">
        <f t="shared" si="79"/>
        <v>0</v>
      </c>
      <c r="K973" s="1" t="str">
        <f t="shared" si="80"/>
        <v>IRG</v>
      </c>
      <c r="L973" s="2" t="str">
        <f t="shared" si="76"/>
        <v>REVENUE_AC</v>
      </c>
      <c r="M973" s="40" t="str">
        <f>INDEX(CODE!A:B,MATCH(L973,CODE!A:A,0),2)</f>
        <v>NOT USED</v>
      </c>
    </row>
    <row r="974" spans="1:13">
      <c r="A974" s="36">
        <v>201705</v>
      </c>
      <c r="B974" s="37" t="s">
        <v>60</v>
      </c>
      <c r="C974" s="37" t="s">
        <v>195</v>
      </c>
      <c r="D974" s="37" t="s">
        <v>104</v>
      </c>
      <c r="E974" s="37">
        <v>5008.1899999999996</v>
      </c>
      <c r="F974" s="37">
        <v>0</v>
      </c>
      <c r="G974" s="37">
        <v>0</v>
      </c>
      <c r="H974" s="60">
        <f t="shared" si="77"/>
        <v>5008.1899999999996</v>
      </c>
      <c r="I974" s="60">
        <f t="shared" si="78"/>
        <v>0</v>
      </c>
      <c r="J974" s="60">
        <f t="shared" si="79"/>
        <v>0</v>
      </c>
      <c r="K974" s="1" t="str">
        <f t="shared" si="80"/>
        <v>IRG</v>
      </c>
      <c r="L974" s="2" t="str">
        <f t="shared" si="76"/>
        <v>REVENUE AD</v>
      </c>
      <c r="M974" s="40" t="str">
        <f>INDEX(CODE!A:B,MATCH(L974,CODE!A:A,0),2)</f>
        <v>NOT USED</v>
      </c>
    </row>
    <row r="975" spans="1:13">
      <c r="A975" s="36">
        <v>201705</v>
      </c>
      <c r="B975" s="37" t="s">
        <v>60</v>
      </c>
      <c r="C975" s="37" t="s">
        <v>196</v>
      </c>
      <c r="D975" s="37" t="s">
        <v>202</v>
      </c>
      <c r="E975" s="37">
        <v>960000</v>
      </c>
      <c r="F975" s="37">
        <v>0</v>
      </c>
      <c r="G975" s="37">
        <v>12907000</v>
      </c>
      <c r="H975" s="60">
        <f t="shared" si="77"/>
        <v>0</v>
      </c>
      <c r="I975" s="60">
        <f t="shared" si="78"/>
        <v>0</v>
      </c>
      <c r="J975" s="60">
        <f t="shared" si="79"/>
        <v>0</v>
      </c>
      <c r="K975" s="1" t="str">
        <f t="shared" si="80"/>
        <v>IRG</v>
      </c>
      <c r="L975" s="2" t="str">
        <f t="shared" si="76"/>
        <v>IRRIGATION</v>
      </c>
      <c r="M975" s="40" t="str">
        <f>INDEX(CODE!A:B,MATCH(L975,CODE!A:A,0),2)</f>
        <v>NOT USED</v>
      </c>
    </row>
    <row r="976" spans="1:13">
      <c r="A976" s="36">
        <v>201705</v>
      </c>
      <c r="B976" s="37" t="s">
        <v>63</v>
      </c>
      <c r="C976" s="37" t="s">
        <v>195</v>
      </c>
      <c r="D976" s="37" t="s">
        <v>98</v>
      </c>
      <c r="E976" s="37">
        <v>7.57</v>
      </c>
      <c r="G976" s="37">
        <v>0</v>
      </c>
      <c r="H976" s="60">
        <f t="shared" si="77"/>
        <v>7.57</v>
      </c>
      <c r="I976" s="60">
        <f t="shared" si="78"/>
        <v>0</v>
      </c>
      <c r="J976" s="60">
        <f t="shared" si="79"/>
        <v>0</v>
      </c>
      <c r="K976" s="1" t="str">
        <f t="shared" si="80"/>
        <v>PUB</v>
      </c>
      <c r="L976" s="2" t="str">
        <f t="shared" si="76"/>
        <v>02CFR00012</v>
      </c>
      <c r="M976" s="40" t="str">
        <f>INDEX(CODE!A:B,MATCH(L976,CODE!A:A,0),2)</f>
        <v>NOT USED</v>
      </c>
    </row>
    <row r="977" spans="1:13">
      <c r="A977" s="36">
        <v>201705</v>
      </c>
      <c r="B977" s="37" t="s">
        <v>63</v>
      </c>
      <c r="C977" s="37" t="s">
        <v>195</v>
      </c>
      <c r="D977" s="37" t="s">
        <v>64</v>
      </c>
      <c r="E977" s="37">
        <v>2603.63</v>
      </c>
      <c r="F977" s="37">
        <v>14</v>
      </c>
      <c r="G977" s="37">
        <v>12510</v>
      </c>
      <c r="H977" s="60">
        <f t="shared" si="77"/>
        <v>2603.63</v>
      </c>
      <c r="I977" s="60">
        <f t="shared" si="78"/>
        <v>14</v>
      </c>
      <c r="J977" s="60">
        <f t="shared" si="79"/>
        <v>12510</v>
      </c>
      <c r="K977" s="1" t="str">
        <f t="shared" si="80"/>
        <v>PUB</v>
      </c>
      <c r="L977" s="2" t="str">
        <f t="shared" si="76"/>
        <v>02COSL0052</v>
      </c>
      <c r="M977" s="40" t="str">
        <f>INDEX(CODE!A:B,MATCH(L977,CODE!A:A,0),2)</f>
        <v>NOT USED</v>
      </c>
    </row>
    <row r="978" spans="1:13">
      <c r="A978" s="36">
        <v>201705</v>
      </c>
      <c r="B978" s="37" t="s">
        <v>63</v>
      </c>
      <c r="C978" s="37" t="s">
        <v>195</v>
      </c>
      <c r="D978" s="37" t="s">
        <v>65</v>
      </c>
      <c r="E978" s="37">
        <v>20981.68</v>
      </c>
      <c r="F978" s="37">
        <v>116</v>
      </c>
      <c r="G978" s="37">
        <v>282472</v>
      </c>
      <c r="H978" s="60">
        <f t="shared" si="77"/>
        <v>20981.68</v>
      </c>
      <c r="I978" s="60">
        <f t="shared" si="78"/>
        <v>116</v>
      </c>
      <c r="J978" s="60">
        <f t="shared" si="79"/>
        <v>282472</v>
      </c>
      <c r="K978" s="1" t="str">
        <f t="shared" si="80"/>
        <v>PUB</v>
      </c>
      <c r="L978" s="2" t="str">
        <f t="shared" si="76"/>
        <v>02CUSL053F</v>
      </c>
      <c r="M978" s="40" t="str">
        <f>INDEX(CODE!A:B,MATCH(L978,CODE!A:A,0),2)</f>
        <v>NOT USED</v>
      </c>
    </row>
    <row r="979" spans="1:13">
      <c r="A979" s="36">
        <v>201705</v>
      </c>
      <c r="B979" s="37" t="s">
        <v>63</v>
      </c>
      <c r="C979" s="37" t="s">
        <v>195</v>
      </c>
      <c r="D979" s="37" t="s">
        <v>66</v>
      </c>
      <c r="E979" s="37">
        <v>5092.7299999999996</v>
      </c>
      <c r="F979" s="37">
        <v>105</v>
      </c>
      <c r="G979" s="37">
        <v>69185</v>
      </c>
      <c r="H979" s="60">
        <f t="shared" si="77"/>
        <v>5092.7299999999996</v>
      </c>
      <c r="I979" s="60">
        <f t="shared" si="78"/>
        <v>105</v>
      </c>
      <c r="J979" s="60">
        <f t="shared" si="79"/>
        <v>69185</v>
      </c>
      <c r="K979" s="1" t="str">
        <f t="shared" si="80"/>
        <v>PUB</v>
      </c>
      <c r="L979" s="2" t="str">
        <f t="shared" si="76"/>
        <v>02CUSL053M</v>
      </c>
      <c r="M979" s="40" t="str">
        <f>INDEX(CODE!A:B,MATCH(L979,CODE!A:A,0),2)</f>
        <v>NOT USED</v>
      </c>
    </row>
    <row r="980" spans="1:13">
      <c r="A980" s="36">
        <v>201705</v>
      </c>
      <c r="B980" s="37" t="s">
        <v>63</v>
      </c>
      <c r="C980" s="37" t="s">
        <v>195</v>
      </c>
      <c r="D980" s="37" t="s">
        <v>67</v>
      </c>
      <c r="E980" s="37">
        <v>17754.900000000001</v>
      </c>
      <c r="F980" s="37">
        <v>40</v>
      </c>
      <c r="G980" s="37">
        <v>136569</v>
      </c>
      <c r="H980" s="60">
        <f t="shared" si="77"/>
        <v>17754.900000000001</v>
      </c>
      <c r="I980" s="60">
        <f t="shared" si="78"/>
        <v>40</v>
      </c>
      <c r="J980" s="60">
        <f t="shared" si="79"/>
        <v>136569</v>
      </c>
      <c r="K980" s="1" t="str">
        <f t="shared" si="80"/>
        <v>PUB</v>
      </c>
      <c r="L980" s="2" t="str">
        <f t="shared" si="76"/>
        <v>02MVSL0057</v>
      </c>
      <c r="M980" s="40" t="str">
        <f>INDEX(CODE!A:B,MATCH(L980,CODE!A:A,0),2)</f>
        <v>NOT USED</v>
      </c>
    </row>
    <row r="981" spans="1:13">
      <c r="A981" s="36">
        <v>201705</v>
      </c>
      <c r="B981" s="37" t="s">
        <v>63</v>
      </c>
      <c r="C981" s="37" t="s">
        <v>195</v>
      </c>
      <c r="D981" s="37" t="s">
        <v>47</v>
      </c>
      <c r="E981" s="37">
        <v>66027.72</v>
      </c>
      <c r="F981" s="37">
        <v>194</v>
      </c>
      <c r="G981" s="37">
        <v>319899</v>
      </c>
      <c r="H981" s="60">
        <f t="shared" si="77"/>
        <v>66027.72</v>
      </c>
      <c r="I981" s="60">
        <f t="shared" si="78"/>
        <v>194</v>
      </c>
      <c r="J981" s="60">
        <f t="shared" si="79"/>
        <v>319899</v>
      </c>
      <c r="K981" s="1" t="str">
        <f t="shared" si="80"/>
        <v>PUB</v>
      </c>
      <c r="L981" s="2" t="str">
        <f t="shared" si="76"/>
        <v>02SLCO0051</v>
      </c>
      <c r="M981" s="40" t="str">
        <f>INDEX(CODE!A:B,MATCH(L981,CODE!A:A,0),2)</f>
        <v>NOT USED</v>
      </c>
    </row>
    <row r="982" spans="1:13">
      <c r="A982" s="36">
        <v>201705</v>
      </c>
      <c r="B982" s="37" t="s">
        <v>63</v>
      </c>
      <c r="C982" s="37" t="s">
        <v>195</v>
      </c>
      <c r="D982" s="37" t="s">
        <v>99</v>
      </c>
      <c r="E982" s="37">
        <v>2413.04</v>
      </c>
      <c r="F982" s="37">
        <v>0</v>
      </c>
      <c r="G982" s="37">
        <v>0</v>
      </c>
      <c r="H982" s="60">
        <f t="shared" si="77"/>
        <v>2413.04</v>
      </c>
      <c r="I982" s="60">
        <f t="shared" si="78"/>
        <v>0</v>
      </c>
      <c r="J982" s="60">
        <f t="shared" si="79"/>
        <v>0</v>
      </c>
      <c r="K982" s="1" t="str">
        <f t="shared" si="80"/>
        <v>PUB</v>
      </c>
      <c r="L982" s="2" t="str">
        <f t="shared" si="76"/>
        <v>301670-DSM</v>
      </c>
      <c r="M982" s="40" t="str">
        <f>INDEX(CODE!A:B,MATCH(L982,CODE!A:A,0),2)</f>
        <v>NOT USED</v>
      </c>
    </row>
    <row r="983" spans="1:13">
      <c r="A983" s="36">
        <v>201705</v>
      </c>
      <c r="B983" s="37" t="s">
        <v>63</v>
      </c>
      <c r="C983" s="37" t="s">
        <v>195</v>
      </c>
      <c r="D983" s="37" t="s">
        <v>90</v>
      </c>
      <c r="F983" s="37">
        <v>0</v>
      </c>
      <c r="H983" s="60">
        <f t="shared" si="77"/>
        <v>0</v>
      </c>
      <c r="I983" s="60">
        <f t="shared" si="78"/>
        <v>0</v>
      </c>
      <c r="J983" s="60">
        <f t="shared" si="79"/>
        <v>0</v>
      </c>
      <c r="K983" s="1" t="str">
        <f t="shared" si="80"/>
        <v>PUB</v>
      </c>
      <c r="L983" s="2" t="str">
        <f t="shared" si="76"/>
        <v>CUSTOMER C</v>
      </c>
      <c r="M983" s="40" t="str">
        <f>INDEX(CODE!A:B,MATCH(L983,CODE!A:A,0),2)</f>
        <v>NOT USED</v>
      </c>
    </row>
    <row r="984" spans="1:13">
      <c r="A984" s="36">
        <v>201705</v>
      </c>
      <c r="B984" s="37" t="s">
        <v>63</v>
      </c>
      <c r="C984" s="37" t="s">
        <v>195</v>
      </c>
      <c r="D984" s="37" t="s">
        <v>92</v>
      </c>
      <c r="E984" s="37">
        <v>-6148.88</v>
      </c>
      <c r="F984" s="37">
        <v>0</v>
      </c>
      <c r="G984" s="37">
        <v>0</v>
      </c>
      <c r="H984" s="60">
        <f t="shared" si="77"/>
        <v>-6148.88</v>
      </c>
      <c r="I984" s="60">
        <f t="shared" si="78"/>
        <v>0</v>
      </c>
      <c r="J984" s="60">
        <f t="shared" si="79"/>
        <v>0</v>
      </c>
      <c r="K984" s="1" t="str">
        <f t="shared" si="80"/>
        <v>PUB</v>
      </c>
      <c r="L984" s="2" t="str">
        <f t="shared" si="76"/>
        <v>REVENUE_AC</v>
      </c>
      <c r="M984" s="40" t="str">
        <f>INDEX(CODE!A:B,MATCH(L984,CODE!A:A,0),2)</f>
        <v>NOT USED</v>
      </c>
    </row>
    <row r="985" spans="1:13">
      <c r="A985" s="36">
        <v>201705</v>
      </c>
      <c r="B985" s="37" t="s">
        <v>63</v>
      </c>
      <c r="C985" s="37" t="s">
        <v>196</v>
      </c>
      <c r="D985" s="37" t="s">
        <v>197</v>
      </c>
      <c r="E985" s="37">
        <v>14000</v>
      </c>
      <c r="F985" s="37">
        <v>0</v>
      </c>
      <c r="G985" s="37">
        <v>101000</v>
      </c>
      <c r="H985" s="60">
        <f t="shared" si="77"/>
        <v>0</v>
      </c>
      <c r="I985" s="60">
        <f t="shared" si="78"/>
        <v>0</v>
      </c>
      <c r="J985" s="60">
        <f t="shared" si="79"/>
        <v>0</v>
      </c>
      <c r="K985" s="1" t="str">
        <f t="shared" si="80"/>
        <v>PUB</v>
      </c>
      <c r="L985" s="2" t="str">
        <f t="shared" si="76"/>
        <v>UNBILLED R</v>
      </c>
      <c r="M985" s="40" t="str">
        <f>INDEX(CODE!A:B,MATCH(L985,CODE!A:A,0),2)</f>
        <v>NOT USED</v>
      </c>
    </row>
    <row r="986" spans="1:13">
      <c r="A986" s="36">
        <v>201705</v>
      </c>
      <c r="B986" s="37" t="s">
        <v>68</v>
      </c>
      <c r="C986" s="37" t="s">
        <v>186</v>
      </c>
      <c r="D986" s="37" t="s">
        <v>203</v>
      </c>
      <c r="E986" s="37">
        <v>-1743.91</v>
      </c>
      <c r="F986" s="37">
        <v>647</v>
      </c>
      <c r="G986" s="37">
        <v>233448</v>
      </c>
      <c r="H986" s="60">
        <f t="shared" si="77"/>
        <v>0</v>
      </c>
      <c r="I986" s="60">
        <f t="shared" si="78"/>
        <v>0</v>
      </c>
      <c r="J986" s="60">
        <f t="shared" si="79"/>
        <v>0</v>
      </c>
      <c r="K986" s="1" t="str">
        <f t="shared" si="80"/>
        <v>RES</v>
      </c>
      <c r="L986" s="2" t="str">
        <f t="shared" si="76"/>
        <v>02NETMT135</v>
      </c>
      <c r="M986" s="40" t="str">
        <f>INDEX(CODE!A:B,MATCH(L986,CODE!A:A,0),2)</f>
        <v>Separate - Res</v>
      </c>
    </row>
    <row r="987" spans="1:13">
      <c r="A987" s="36">
        <v>201705</v>
      </c>
      <c r="B987" s="37" t="s">
        <v>68</v>
      </c>
      <c r="C987" s="37" t="s">
        <v>186</v>
      </c>
      <c r="D987" s="37" t="s">
        <v>204</v>
      </c>
      <c r="E987" s="37">
        <v>-612.78</v>
      </c>
      <c r="G987" s="37">
        <v>79995</v>
      </c>
      <c r="H987" s="60">
        <f t="shared" si="77"/>
        <v>0</v>
      </c>
      <c r="I987" s="60">
        <f t="shared" si="78"/>
        <v>0</v>
      </c>
      <c r="J987" s="60">
        <f t="shared" si="79"/>
        <v>0</v>
      </c>
      <c r="K987" s="1" t="str">
        <f t="shared" si="80"/>
        <v>RES</v>
      </c>
      <c r="L987" s="2" t="str">
        <f t="shared" si="76"/>
        <v>02OALTB15R</v>
      </c>
      <c r="M987" s="40" t="str">
        <f>INDEX(CODE!A:B,MATCH(L987,CODE!A:A,0),2)</f>
        <v>NOT USED</v>
      </c>
    </row>
    <row r="988" spans="1:13">
      <c r="A988" s="36">
        <v>201705</v>
      </c>
      <c r="B988" s="37" t="s">
        <v>68</v>
      </c>
      <c r="C988" s="37" t="s">
        <v>186</v>
      </c>
      <c r="D988" s="37" t="s">
        <v>205</v>
      </c>
      <c r="E988" s="37">
        <v>-662340.75</v>
      </c>
      <c r="F988" s="37">
        <v>101393</v>
      </c>
      <c r="G988" s="37">
        <v>88666640</v>
      </c>
      <c r="H988" s="60">
        <f t="shared" si="77"/>
        <v>0</v>
      </c>
      <c r="I988" s="60">
        <f t="shared" si="78"/>
        <v>0</v>
      </c>
      <c r="J988" s="60">
        <f t="shared" si="79"/>
        <v>0</v>
      </c>
      <c r="K988" s="1" t="str">
        <f t="shared" si="80"/>
        <v>RES</v>
      </c>
      <c r="L988" s="2" t="str">
        <f t="shared" si="76"/>
        <v>02RESD0016</v>
      </c>
      <c r="M988" s="40" t="str">
        <f>INDEX(CODE!A:B,MATCH(L988,CODE!A:A,0),2)</f>
        <v>Separate - Res</v>
      </c>
    </row>
    <row r="989" spans="1:13">
      <c r="A989" s="36">
        <v>201705</v>
      </c>
      <c r="B989" s="37" t="s">
        <v>68</v>
      </c>
      <c r="C989" s="37" t="s">
        <v>186</v>
      </c>
      <c r="D989" s="37" t="s">
        <v>206</v>
      </c>
      <c r="E989" s="37">
        <v>-34407.4</v>
      </c>
      <c r="F989" s="37">
        <v>4925</v>
      </c>
      <c r="G989" s="37">
        <v>4606071</v>
      </c>
      <c r="H989" s="60">
        <f t="shared" si="77"/>
        <v>0</v>
      </c>
      <c r="I989" s="60">
        <f t="shared" si="78"/>
        <v>0</v>
      </c>
      <c r="J989" s="60">
        <f t="shared" si="79"/>
        <v>0</v>
      </c>
      <c r="K989" s="1" t="str">
        <f t="shared" si="80"/>
        <v>RES</v>
      </c>
      <c r="L989" s="2" t="str">
        <f t="shared" si="76"/>
        <v>02RESD0017</v>
      </c>
      <c r="M989" s="40" t="str">
        <f>INDEX(CODE!A:B,MATCH(L989,CODE!A:A,0),2)</f>
        <v>Separate - Res</v>
      </c>
    </row>
    <row r="990" spans="1:13">
      <c r="A990" s="36">
        <v>201705</v>
      </c>
      <c r="B990" s="37" t="s">
        <v>68</v>
      </c>
      <c r="C990" s="37" t="s">
        <v>186</v>
      </c>
      <c r="D990" s="37" t="s">
        <v>207</v>
      </c>
      <c r="E990" s="37">
        <v>-1113.01</v>
      </c>
      <c r="F990" s="37">
        <v>83</v>
      </c>
      <c r="G990" s="37">
        <v>148993</v>
      </c>
      <c r="H990" s="60">
        <f t="shared" si="77"/>
        <v>0</v>
      </c>
      <c r="I990" s="60">
        <f t="shared" si="78"/>
        <v>0</v>
      </c>
      <c r="J990" s="60">
        <f t="shared" si="79"/>
        <v>0</v>
      </c>
      <c r="K990" s="1" t="str">
        <f t="shared" si="80"/>
        <v>RES</v>
      </c>
      <c r="L990" s="2" t="str">
        <f t="shared" si="76"/>
        <v>02RESD0018</v>
      </c>
      <c r="M990" s="40" t="str">
        <f>INDEX(CODE!A:B,MATCH(L990,CODE!A:A,0),2)</f>
        <v>Separate - Res</v>
      </c>
    </row>
    <row r="991" spans="1:13">
      <c r="A991" s="36">
        <v>201705</v>
      </c>
      <c r="B991" s="37" t="s">
        <v>68</v>
      </c>
      <c r="C991" s="37" t="s">
        <v>186</v>
      </c>
      <c r="D991" s="37" t="s">
        <v>208</v>
      </c>
      <c r="E991" s="37">
        <v>-154.9</v>
      </c>
      <c r="F991" s="37">
        <v>15</v>
      </c>
      <c r="G991" s="37">
        <v>20736</v>
      </c>
      <c r="H991" s="60">
        <f t="shared" si="77"/>
        <v>0</v>
      </c>
      <c r="I991" s="60">
        <f t="shared" si="78"/>
        <v>0</v>
      </c>
      <c r="J991" s="60">
        <f t="shared" si="79"/>
        <v>0</v>
      </c>
      <c r="K991" s="1" t="str">
        <f t="shared" si="80"/>
        <v>RES</v>
      </c>
      <c r="L991" s="2" t="str">
        <f t="shared" si="76"/>
        <v>02RESD018X</v>
      </c>
      <c r="M991" s="40" t="str">
        <f>INDEX(CODE!A:B,MATCH(L991,CODE!A:A,0),2)</f>
        <v>Separate - Res</v>
      </c>
    </row>
    <row r="992" spans="1:13">
      <c r="A992" s="36">
        <v>201705</v>
      </c>
      <c r="B992" s="37" t="s">
        <v>68</v>
      </c>
      <c r="C992" s="37" t="s">
        <v>186</v>
      </c>
      <c r="D992" s="37" t="s">
        <v>209</v>
      </c>
      <c r="E992" s="37">
        <v>-9158</v>
      </c>
      <c r="F992" s="37">
        <v>3445</v>
      </c>
      <c r="G992" s="37">
        <v>1199215</v>
      </c>
      <c r="H992" s="60">
        <f t="shared" si="77"/>
        <v>0</v>
      </c>
      <c r="I992" s="60">
        <f t="shared" si="78"/>
        <v>0</v>
      </c>
      <c r="J992" s="60">
        <f t="shared" si="79"/>
        <v>0</v>
      </c>
      <c r="K992" s="1" t="str">
        <f t="shared" si="80"/>
        <v>RES</v>
      </c>
      <c r="L992" s="2" t="str">
        <f t="shared" si="76"/>
        <v>02RGNSB024</v>
      </c>
      <c r="M992" s="40" t="str">
        <f>INDEX(CODE!A:B,MATCH(L992,CODE!A:A,0),2)</f>
        <v>Separate - Small GS</v>
      </c>
    </row>
    <row r="993" spans="1:13">
      <c r="A993" s="36">
        <v>201705</v>
      </c>
      <c r="B993" s="37" t="s">
        <v>68</v>
      </c>
      <c r="C993" s="37" t="s">
        <v>186</v>
      </c>
      <c r="D993" s="37" t="s">
        <v>213</v>
      </c>
      <c r="E993" s="37">
        <v>-661.1</v>
      </c>
      <c r="F993" s="37">
        <v>1</v>
      </c>
      <c r="G993" s="37">
        <v>88500</v>
      </c>
      <c r="H993" s="60">
        <f t="shared" si="77"/>
        <v>0</v>
      </c>
      <c r="I993" s="60">
        <f t="shared" si="78"/>
        <v>0</v>
      </c>
      <c r="J993" s="60">
        <f t="shared" si="79"/>
        <v>0</v>
      </c>
      <c r="K993" s="1" t="str">
        <f t="shared" si="80"/>
        <v>RES</v>
      </c>
      <c r="L993" s="2" t="str">
        <f t="shared" si="76"/>
        <v>02RGNSB036</v>
      </c>
      <c r="M993" s="40" t="str">
        <f>INDEX(CODE!A:B,MATCH(L993,CODE!A:A,0),2)</f>
        <v>Separate - Large GS</v>
      </c>
    </row>
    <row r="994" spans="1:13">
      <c r="A994" s="36">
        <v>201705</v>
      </c>
      <c r="B994" s="37" t="s">
        <v>68</v>
      </c>
      <c r="C994" s="37" t="s">
        <v>186</v>
      </c>
      <c r="D994" s="37" t="s">
        <v>212</v>
      </c>
      <c r="E994" s="37">
        <v>0</v>
      </c>
      <c r="F994" s="37">
        <v>5</v>
      </c>
      <c r="G994" s="37">
        <v>0</v>
      </c>
      <c r="H994" s="60">
        <f t="shared" si="77"/>
        <v>0</v>
      </c>
      <c r="I994" s="60">
        <f t="shared" si="78"/>
        <v>0</v>
      </c>
      <c r="J994" s="60">
        <f t="shared" si="79"/>
        <v>0</v>
      </c>
      <c r="K994" s="1" t="str">
        <f t="shared" si="80"/>
        <v>RES</v>
      </c>
      <c r="L994" s="2" t="str">
        <f t="shared" si="76"/>
        <v>02RNM24135</v>
      </c>
      <c r="M994" s="40" t="str">
        <f>INDEX(CODE!A:B,MATCH(L994,CODE!A:A,0),2)</f>
        <v>Separate - Small GS</v>
      </c>
    </row>
    <row r="995" spans="1:13">
      <c r="A995" s="36">
        <v>201705</v>
      </c>
      <c r="B995" s="37" t="s">
        <v>68</v>
      </c>
      <c r="C995" s="37" t="s">
        <v>186</v>
      </c>
      <c r="D995" s="37" t="s">
        <v>193</v>
      </c>
      <c r="E995" s="37">
        <v>-82345.83</v>
      </c>
      <c r="F995" s="37">
        <v>0</v>
      </c>
      <c r="G995" s="37">
        <v>0</v>
      </c>
      <c r="H995" s="60">
        <f t="shared" si="77"/>
        <v>0</v>
      </c>
      <c r="I995" s="60">
        <f t="shared" si="78"/>
        <v>0</v>
      </c>
      <c r="J995" s="60">
        <f t="shared" si="79"/>
        <v>0</v>
      </c>
      <c r="K995" s="1" t="str">
        <f t="shared" si="80"/>
        <v>RES</v>
      </c>
      <c r="L995" s="2" t="str">
        <f t="shared" si="76"/>
        <v>BPA BALANC</v>
      </c>
      <c r="M995" s="40" t="str">
        <f>INDEX(CODE!A:B,MATCH(L995,CODE!A:A,0),2)</f>
        <v>NOT USED</v>
      </c>
    </row>
    <row r="996" spans="1:13">
      <c r="A996" s="36">
        <v>201705</v>
      </c>
      <c r="B996" s="37" t="s">
        <v>68</v>
      </c>
      <c r="C996" s="37" t="s">
        <v>186</v>
      </c>
      <c r="D996" s="37" t="s">
        <v>194</v>
      </c>
      <c r="F996" s="37">
        <v>0</v>
      </c>
      <c r="H996" s="60">
        <f t="shared" si="77"/>
        <v>0</v>
      </c>
      <c r="I996" s="60">
        <f t="shared" si="78"/>
        <v>0</v>
      </c>
      <c r="J996" s="60">
        <f t="shared" si="79"/>
        <v>0</v>
      </c>
      <c r="K996" s="1" t="str">
        <f t="shared" si="80"/>
        <v>RES</v>
      </c>
      <c r="L996" s="2" t="str">
        <f t="shared" si="76"/>
        <v>CUSTOMER C</v>
      </c>
      <c r="M996" s="40" t="str">
        <f>INDEX(CODE!A:B,MATCH(L996,CODE!A:A,0),2)</f>
        <v>NOT USED</v>
      </c>
    </row>
    <row r="997" spans="1:13">
      <c r="A997" s="36">
        <v>201705</v>
      </c>
      <c r="B997" s="37" t="s">
        <v>68</v>
      </c>
      <c r="C997" s="37" t="s">
        <v>195</v>
      </c>
      <c r="D997" s="37" t="s">
        <v>82</v>
      </c>
      <c r="E997" s="37">
        <v>153.88</v>
      </c>
      <c r="G997" s="37">
        <v>0</v>
      </c>
      <c r="H997" s="60">
        <f t="shared" si="77"/>
        <v>153.88</v>
      </c>
      <c r="I997" s="60">
        <f t="shared" si="78"/>
        <v>0</v>
      </c>
      <c r="J997" s="60">
        <f t="shared" si="79"/>
        <v>0</v>
      </c>
      <c r="K997" s="1" t="str">
        <f t="shared" si="80"/>
        <v>RES</v>
      </c>
      <c r="L997" s="2" t="str">
        <f t="shared" si="76"/>
        <v>02LNX00109</v>
      </c>
      <c r="M997" s="40" t="str">
        <f>INDEX(CODE!A:B,MATCH(L997,CODE!A:A,0),2)</f>
        <v>NOT USED</v>
      </c>
    </row>
    <row r="998" spans="1:13">
      <c r="A998" s="36">
        <v>201705</v>
      </c>
      <c r="B998" s="37" t="s">
        <v>68</v>
      </c>
      <c r="C998" s="37" t="s">
        <v>195</v>
      </c>
      <c r="D998" s="37" t="s">
        <v>48</v>
      </c>
      <c r="E998" s="37">
        <v>24129.8</v>
      </c>
      <c r="F998" s="37">
        <v>647</v>
      </c>
      <c r="G998" s="37">
        <v>225655</v>
      </c>
      <c r="H998" s="60">
        <f t="shared" si="77"/>
        <v>24129.8</v>
      </c>
      <c r="I998" s="60">
        <f t="shared" si="78"/>
        <v>647</v>
      </c>
      <c r="J998" s="60">
        <f t="shared" si="79"/>
        <v>225655</v>
      </c>
      <c r="K998" s="1" t="str">
        <f t="shared" si="80"/>
        <v>RES</v>
      </c>
      <c r="L998" s="2" t="str">
        <f t="shared" si="76"/>
        <v>02NETMT135</v>
      </c>
      <c r="M998" s="40" t="str">
        <f>INDEX(CODE!A:B,MATCH(L998,CODE!A:A,0),2)</f>
        <v>Separate - Res</v>
      </c>
    </row>
    <row r="999" spans="1:13">
      <c r="A999" s="36">
        <v>201705</v>
      </c>
      <c r="B999" s="37" t="s">
        <v>68</v>
      </c>
      <c r="C999" s="37" t="s">
        <v>195</v>
      </c>
      <c r="D999" s="37" t="s">
        <v>49</v>
      </c>
      <c r="E999" s="37">
        <v>12479.95</v>
      </c>
      <c r="F999" s="37">
        <v>1078</v>
      </c>
      <c r="G999" s="37">
        <v>79995</v>
      </c>
      <c r="H999" s="60">
        <f t="shared" si="77"/>
        <v>12479.95</v>
      </c>
      <c r="I999" s="60">
        <f t="shared" si="78"/>
        <v>1078</v>
      </c>
      <c r="J999" s="60">
        <f t="shared" si="79"/>
        <v>79995</v>
      </c>
      <c r="K999" s="1" t="str">
        <f t="shared" si="80"/>
        <v>RES</v>
      </c>
      <c r="L999" s="2" t="str">
        <f t="shared" si="76"/>
        <v>02OALTB15R</v>
      </c>
      <c r="M999" s="40" t="str">
        <f>INDEX(CODE!A:B,MATCH(L999,CODE!A:A,0),2)</f>
        <v>NOT USED</v>
      </c>
    </row>
    <row r="1000" spans="1:13">
      <c r="A1000" s="36">
        <v>201705</v>
      </c>
      <c r="B1000" s="37" t="s">
        <v>68</v>
      </c>
      <c r="C1000" s="37" t="s">
        <v>195</v>
      </c>
      <c r="D1000" s="37" t="s">
        <v>69</v>
      </c>
      <c r="E1000" s="37">
        <v>8251758.6799999997</v>
      </c>
      <c r="F1000" s="37">
        <v>101393</v>
      </c>
      <c r="G1000" s="37">
        <v>88724811</v>
      </c>
      <c r="H1000" s="60">
        <f t="shared" si="77"/>
        <v>8251758.6799999997</v>
      </c>
      <c r="I1000" s="60">
        <f t="shared" si="78"/>
        <v>101393</v>
      </c>
      <c r="J1000" s="60">
        <f t="shared" si="79"/>
        <v>88724811</v>
      </c>
      <c r="K1000" s="1" t="str">
        <f t="shared" si="80"/>
        <v>RES</v>
      </c>
      <c r="L1000" s="2" t="str">
        <f t="shared" si="76"/>
        <v>02RESD0016</v>
      </c>
      <c r="M1000" s="40" t="str">
        <f>INDEX(CODE!A:B,MATCH(L1000,CODE!A:A,0),2)</f>
        <v>Separate - Res</v>
      </c>
    </row>
    <row r="1001" spans="1:13">
      <c r="A1001" s="36">
        <v>201705</v>
      </c>
      <c r="B1001" s="37" t="s">
        <v>68</v>
      </c>
      <c r="C1001" s="37" t="s">
        <v>195</v>
      </c>
      <c r="D1001" s="37" t="s">
        <v>70</v>
      </c>
      <c r="E1001" s="37">
        <v>425220.84</v>
      </c>
      <c r="F1001" s="37">
        <v>4925</v>
      </c>
      <c r="G1001" s="37">
        <v>4606071</v>
      </c>
      <c r="H1001" s="60">
        <f t="shared" si="77"/>
        <v>425220.84</v>
      </c>
      <c r="I1001" s="60">
        <f t="shared" si="78"/>
        <v>4925</v>
      </c>
      <c r="J1001" s="60">
        <f t="shared" si="79"/>
        <v>4606071</v>
      </c>
      <c r="K1001" s="1" t="str">
        <f t="shared" si="80"/>
        <v>RES</v>
      </c>
      <c r="L1001" s="2" t="str">
        <f t="shared" si="76"/>
        <v>02RESD0017</v>
      </c>
      <c r="M1001" s="40" t="str">
        <f>INDEX(CODE!A:B,MATCH(L1001,CODE!A:A,0),2)</f>
        <v>Separate - Res</v>
      </c>
    </row>
    <row r="1002" spans="1:13">
      <c r="A1002" s="36">
        <v>201705</v>
      </c>
      <c r="B1002" s="37" t="s">
        <v>68</v>
      </c>
      <c r="C1002" s="37" t="s">
        <v>195</v>
      </c>
      <c r="D1002" s="37" t="s">
        <v>71</v>
      </c>
      <c r="E1002" s="37">
        <v>15579.78</v>
      </c>
      <c r="F1002" s="37">
        <v>83</v>
      </c>
      <c r="G1002" s="37">
        <v>148993</v>
      </c>
      <c r="H1002" s="60">
        <f t="shared" si="77"/>
        <v>15579.78</v>
      </c>
      <c r="I1002" s="60">
        <f t="shared" si="78"/>
        <v>83</v>
      </c>
      <c r="J1002" s="60">
        <f t="shared" si="79"/>
        <v>148993</v>
      </c>
      <c r="K1002" s="1" t="str">
        <f t="shared" si="80"/>
        <v>RES</v>
      </c>
      <c r="L1002" s="2" t="str">
        <f t="shared" si="76"/>
        <v>02RESD0018</v>
      </c>
      <c r="M1002" s="40" t="str">
        <f>INDEX(CODE!A:B,MATCH(L1002,CODE!A:A,0),2)</f>
        <v>Separate - Res</v>
      </c>
    </row>
    <row r="1003" spans="1:13">
      <c r="A1003" s="36">
        <v>201705</v>
      </c>
      <c r="B1003" s="37" t="s">
        <v>68</v>
      </c>
      <c r="C1003" s="37" t="s">
        <v>195</v>
      </c>
      <c r="D1003" s="37" t="s">
        <v>72</v>
      </c>
      <c r="E1003" s="37">
        <v>2087.63</v>
      </c>
      <c r="F1003" s="37">
        <v>15</v>
      </c>
      <c r="G1003" s="37">
        <v>20736</v>
      </c>
      <c r="H1003" s="60">
        <f t="shared" si="77"/>
        <v>2087.63</v>
      </c>
      <c r="I1003" s="60">
        <f t="shared" si="78"/>
        <v>15</v>
      </c>
      <c r="J1003" s="60">
        <f t="shared" si="79"/>
        <v>20736</v>
      </c>
      <c r="K1003" s="1" t="str">
        <f t="shared" si="80"/>
        <v>RES</v>
      </c>
      <c r="L1003" s="2" t="str">
        <f t="shared" si="76"/>
        <v>02RESD018X</v>
      </c>
      <c r="M1003" s="40" t="str">
        <f>INDEX(CODE!A:B,MATCH(L1003,CODE!A:A,0),2)</f>
        <v>Separate - Res</v>
      </c>
    </row>
    <row r="1004" spans="1:13">
      <c r="A1004" s="36">
        <v>201705</v>
      </c>
      <c r="B1004" s="37" t="s">
        <v>68</v>
      </c>
      <c r="C1004" s="37" t="s">
        <v>195</v>
      </c>
      <c r="D1004" s="37" t="s">
        <v>50</v>
      </c>
      <c r="E1004" s="37">
        <v>167194.72</v>
      </c>
      <c r="F1004" s="37">
        <v>3445</v>
      </c>
      <c r="G1004" s="37">
        <v>1249310</v>
      </c>
      <c r="H1004" s="60">
        <f t="shared" si="77"/>
        <v>167194.72</v>
      </c>
      <c r="I1004" s="60">
        <f t="shared" si="78"/>
        <v>3445</v>
      </c>
      <c r="J1004" s="60">
        <f t="shared" si="79"/>
        <v>1249310</v>
      </c>
      <c r="K1004" s="1" t="str">
        <f t="shared" si="80"/>
        <v>RES</v>
      </c>
      <c r="L1004" s="2" t="str">
        <f t="shared" si="76"/>
        <v>02RGNSB024</v>
      </c>
      <c r="M1004" s="40" t="str">
        <f>INDEX(CODE!A:B,MATCH(L1004,CODE!A:A,0),2)</f>
        <v>Separate - Small GS</v>
      </c>
    </row>
    <row r="1005" spans="1:13">
      <c r="A1005" s="36">
        <v>201705</v>
      </c>
      <c r="B1005" s="37" t="s">
        <v>68</v>
      </c>
      <c r="C1005" s="37" t="s">
        <v>195</v>
      </c>
      <c r="D1005" s="37" t="s">
        <v>74</v>
      </c>
      <c r="E1005" s="37">
        <v>9565.49</v>
      </c>
      <c r="F1005" s="37">
        <v>2</v>
      </c>
      <c r="G1005" s="37">
        <v>119700</v>
      </c>
      <c r="H1005" s="60">
        <f t="shared" si="77"/>
        <v>9565.49</v>
      </c>
      <c r="I1005" s="60">
        <f t="shared" si="78"/>
        <v>2</v>
      </c>
      <c r="J1005" s="60">
        <f t="shared" si="79"/>
        <v>119700</v>
      </c>
      <c r="K1005" s="1" t="str">
        <f t="shared" si="80"/>
        <v>RES</v>
      </c>
      <c r="L1005" s="2" t="str">
        <f t="shared" si="76"/>
        <v>02RGNSB036</v>
      </c>
      <c r="M1005" s="40" t="str">
        <f>INDEX(CODE!A:B,MATCH(L1005,CODE!A:A,0),2)</f>
        <v>Separate - Large GS</v>
      </c>
    </row>
    <row r="1006" spans="1:13">
      <c r="A1006" s="36">
        <v>201705</v>
      </c>
      <c r="B1006" s="37" t="s">
        <v>68</v>
      </c>
      <c r="C1006" s="37" t="s">
        <v>195</v>
      </c>
      <c r="D1006" s="37" t="s">
        <v>75</v>
      </c>
      <c r="E1006" s="37">
        <v>87.84</v>
      </c>
      <c r="F1006" s="37">
        <v>5</v>
      </c>
      <c r="G1006" s="37">
        <v>0</v>
      </c>
      <c r="H1006" s="60">
        <f t="shared" si="77"/>
        <v>87.84</v>
      </c>
      <c r="I1006" s="60">
        <f t="shared" si="78"/>
        <v>5</v>
      </c>
      <c r="J1006" s="60">
        <f t="shared" si="79"/>
        <v>0</v>
      </c>
      <c r="K1006" s="1" t="str">
        <f t="shared" si="80"/>
        <v>RES</v>
      </c>
      <c r="L1006" s="2" t="str">
        <f t="shared" si="76"/>
        <v>02RNM24135</v>
      </c>
      <c r="M1006" s="40" t="str">
        <f>INDEX(CODE!A:B,MATCH(L1006,CODE!A:A,0),2)</f>
        <v>Separate - Small GS</v>
      </c>
    </row>
    <row r="1007" spans="1:13">
      <c r="A1007" s="36">
        <v>201705</v>
      </c>
      <c r="B1007" s="37" t="s">
        <v>68</v>
      </c>
      <c r="C1007" s="37" t="s">
        <v>195</v>
      </c>
      <c r="D1007" s="37" t="s">
        <v>101</v>
      </c>
      <c r="E1007" s="37">
        <v>352963.44</v>
      </c>
      <c r="F1007" s="37">
        <v>0</v>
      </c>
      <c r="G1007" s="37">
        <v>0</v>
      </c>
      <c r="H1007" s="60">
        <f t="shared" si="77"/>
        <v>352963.44</v>
      </c>
      <c r="I1007" s="60">
        <f t="shared" si="78"/>
        <v>0</v>
      </c>
      <c r="J1007" s="60">
        <f t="shared" si="79"/>
        <v>0</v>
      </c>
      <c r="K1007" s="1" t="str">
        <f t="shared" si="80"/>
        <v>RES</v>
      </c>
      <c r="L1007" s="2" t="str">
        <f t="shared" si="76"/>
        <v>301170-DSM</v>
      </c>
      <c r="M1007" s="40" t="str">
        <f>INDEX(CODE!A:B,MATCH(L1007,CODE!A:A,0),2)</f>
        <v>NOT USED</v>
      </c>
    </row>
    <row r="1008" spans="1:13">
      <c r="A1008" s="36">
        <v>201705</v>
      </c>
      <c r="B1008" s="37" t="s">
        <v>68</v>
      </c>
      <c r="C1008" s="37" t="s">
        <v>195</v>
      </c>
      <c r="D1008" s="37" t="s">
        <v>102</v>
      </c>
      <c r="E1008" s="37">
        <v>7037.61</v>
      </c>
      <c r="F1008" s="37">
        <v>0</v>
      </c>
      <c r="G1008" s="37">
        <v>0</v>
      </c>
      <c r="H1008" s="60">
        <f t="shared" si="77"/>
        <v>7037.61</v>
      </c>
      <c r="I1008" s="60">
        <f t="shared" si="78"/>
        <v>0</v>
      </c>
      <c r="J1008" s="60">
        <f t="shared" si="79"/>
        <v>0</v>
      </c>
      <c r="K1008" s="1" t="str">
        <f t="shared" si="80"/>
        <v>RES</v>
      </c>
      <c r="L1008" s="2" t="str">
        <f t="shared" si="76"/>
        <v>301180-BLU</v>
      </c>
      <c r="M1008" s="40" t="str">
        <f>INDEX(CODE!A:B,MATCH(L1008,CODE!A:A,0),2)</f>
        <v>NOT USED</v>
      </c>
    </row>
    <row r="1009" spans="1:13">
      <c r="A1009" s="36">
        <v>201705</v>
      </c>
      <c r="B1009" s="37" t="s">
        <v>68</v>
      </c>
      <c r="C1009" s="37" t="s">
        <v>195</v>
      </c>
      <c r="D1009" s="37" t="s">
        <v>90</v>
      </c>
      <c r="F1009" s="37">
        <v>0</v>
      </c>
      <c r="H1009" s="60">
        <f t="shared" si="77"/>
        <v>0</v>
      </c>
      <c r="I1009" s="60">
        <f t="shared" si="78"/>
        <v>0</v>
      </c>
      <c r="J1009" s="60">
        <f t="shared" si="79"/>
        <v>0</v>
      </c>
      <c r="K1009" s="1" t="str">
        <f t="shared" si="80"/>
        <v>RES</v>
      </c>
      <c r="L1009" s="2" t="str">
        <f t="shared" si="76"/>
        <v>CUSTOMER C</v>
      </c>
      <c r="M1009" s="40" t="str">
        <f>INDEX(CODE!A:B,MATCH(L1009,CODE!A:A,0),2)</f>
        <v>NOT USED</v>
      </c>
    </row>
    <row r="1010" spans="1:13">
      <c r="A1010" s="36">
        <v>201705</v>
      </c>
      <c r="B1010" s="37" t="s">
        <v>68</v>
      </c>
      <c r="C1010" s="37" t="s">
        <v>195</v>
      </c>
      <c r="D1010" s="37" t="s">
        <v>92</v>
      </c>
      <c r="E1010" s="37">
        <v>-771377.11</v>
      </c>
      <c r="F1010" s="37">
        <v>0</v>
      </c>
      <c r="G1010" s="37">
        <v>0</v>
      </c>
      <c r="H1010" s="60">
        <f t="shared" si="77"/>
        <v>-771377.11</v>
      </c>
      <c r="I1010" s="60">
        <f t="shared" si="78"/>
        <v>0</v>
      </c>
      <c r="J1010" s="60">
        <f t="shared" si="79"/>
        <v>0</v>
      </c>
      <c r="K1010" s="1" t="str">
        <f t="shared" si="80"/>
        <v>RES</v>
      </c>
      <c r="L1010" s="2" t="str">
        <f t="shared" si="76"/>
        <v>REVENUE_AC</v>
      </c>
      <c r="M1010" s="40" t="str">
        <f>INDEX(CODE!A:B,MATCH(L1010,CODE!A:A,0),2)</f>
        <v>NOT USED</v>
      </c>
    </row>
    <row r="1011" spans="1:13">
      <c r="A1011" s="36">
        <v>201705</v>
      </c>
      <c r="B1011" s="37" t="s">
        <v>68</v>
      </c>
      <c r="C1011" s="37" t="s">
        <v>195</v>
      </c>
      <c r="D1011" s="37" t="s">
        <v>104</v>
      </c>
      <c r="E1011" s="37">
        <v>53371.03</v>
      </c>
      <c r="F1011" s="37">
        <v>0</v>
      </c>
      <c r="G1011" s="37">
        <v>0</v>
      </c>
      <c r="H1011" s="60">
        <f t="shared" si="77"/>
        <v>53371.03</v>
      </c>
      <c r="I1011" s="60">
        <f t="shared" si="78"/>
        <v>0</v>
      </c>
      <c r="J1011" s="60">
        <f t="shared" si="79"/>
        <v>0</v>
      </c>
      <c r="K1011" s="1" t="str">
        <f t="shared" si="80"/>
        <v>RES</v>
      </c>
      <c r="L1011" s="2" t="str">
        <f t="shared" si="76"/>
        <v>REVENUE AD</v>
      </c>
      <c r="M1011" s="40" t="str">
        <f>INDEX(CODE!A:B,MATCH(L1011,CODE!A:A,0),2)</f>
        <v>NOT USED</v>
      </c>
    </row>
    <row r="1012" spans="1:13">
      <c r="A1012" s="36">
        <v>201705</v>
      </c>
      <c r="B1012" s="37" t="s">
        <v>68</v>
      </c>
      <c r="C1012" s="37" t="s">
        <v>196</v>
      </c>
      <c r="D1012" s="37" t="s">
        <v>210</v>
      </c>
      <c r="E1012" s="37">
        <v>-5000</v>
      </c>
      <c r="F1012" s="37">
        <v>0</v>
      </c>
      <c r="G1012" s="37">
        <v>0</v>
      </c>
      <c r="H1012" s="60">
        <f t="shared" si="77"/>
        <v>0</v>
      </c>
      <c r="I1012" s="60">
        <f t="shared" si="78"/>
        <v>0</v>
      </c>
      <c r="J1012" s="60">
        <f t="shared" si="79"/>
        <v>0</v>
      </c>
      <c r="K1012" s="1" t="str">
        <f t="shared" si="80"/>
        <v>RES</v>
      </c>
      <c r="L1012" s="2" t="str">
        <f t="shared" si="76"/>
        <v>301119 - U</v>
      </c>
      <c r="M1012" s="40" t="str">
        <f>INDEX(CODE!A:B,MATCH(L1012,CODE!A:A,0),2)</f>
        <v>NOT USED</v>
      </c>
    </row>
    <row r="1013" spans="1:13">
      <c r="A1013" s="36">
        <v>201705</v>
      </c>
      <c r="B1013" s="37" t="s">
        <v>68</v>
      </c>
      <c r="C1013" s="37" t="s">
        <v>196</v>
      </c>
      <c r="D1013" s="37" t="s">
        <v>197</v>
      </c>
      <c r="E1013" s="37">
        <v>389000</v>
      </c>
      <c r="F1013" s="37">
        <v>0</v>
      </c>
      <c r="G1013" s="37">
        <v>6056000</v>
      </c>
      <c r="H1013" s="60">
        <f t="shared" si="77"/>
        <v>0</v>
      </c>
      <c r="I1013" s="60">
        <f t="shared" si="78"/>
        <v>0</v>
      </c>
      <c r="J1013" s="60">
        <f t="shared" si="79"/>
        <v>0</v>
      </c>
      <c r="K1013" s="1" t="str">
        <f t="shared" si="80"/>
        <v>RES</v>
      </c>
      <c r="L1013" s="2" t="str">
        <f t="shared" si="76"/>
        <v>UNBILLED R</v>
      </c>
      <c r="M1013" s="40" t="str">
        <f>INDEX(CODE!A:B,MATCH(L1013,CODE!A:A,0),2)</f>
        <v>NOT USED</v>
      </c>
    </row>
    <row r="1014" spans="1:13">
      <c r="A1014" s="36">
        <v>201706</v>
      </c>
      <c r="B1014" s="37" t="s">
        <v>51</v>
      </c>
      <c r="C1014" s="37" t="s">
        <v>186</v>
      </c>
      <c r="D1014" s="37" t="s">
        <v>187</v>
      </c>
      <c r="E1014" s="37">
        <v>-15279.04</v>
      </c>
      <c r="F1014" s="37">
        <v>1479</v>
      </c>
      <c r="G1014" s="37">
        <v>2045390</v>
      </c>
      <c r="H1014" s="60">
        <f t="shared" si="77"/>
        <v>0</v>
      </c>
      <c r="I1014" s="60">
        <f t="shared" si="78"/>
        <v>0</v>
      </c>
      <c r="J1014" s="60">
        <f t="shared" si="79"/>
        <v>0</v>
      </c>
      <c r="K1014" s="1" t="str">
        <f t="shared" si="80"/>
        <v>COM</v>
      </c>
      <c r="L1014" s="2" t="str">
        <f t="shared" si="76"/>
        <v>02GNSB0024</v>
      </c>
      <c r="M1014" s="40" t="str">
        <f>INDEX(CODE!A:B,MATCH(L1014,CODE!A:A,0),2)</f>
        <v>Separate - Small GS</v>
      </c>
    </row>
    <row r="1015" spans="1:13">
      <c r="A1015" s="36">
        <v>201706</v>
      </c>
      <c r="B1015" s="37" t="s">
        <v>51</v>
      </c>
      <c r="C1015" s="37" t="s">
        <v>186</v>
      </c>
      <c r="D1015" s="37" t="s">
        <v>188</v>
      </c>
      <c r="E1015" s="37">
        <v>-0.54</v>
      </c>
      <c r="F1015" s="37">
        <v>1</v>
      </c>
      <c r="G1015" s="37">
        <v>72</v>
      </c>
      <c r="H1015" s="60">
        <f t="shared" si="77"/>
        <v>0</v>
      </c>
      <c r="I1015" s="60">
        <f t="shared" si="78"/>
        <v>0</v>
      </c>
      <c r="J1015" s="60">
        <f t="shared" si="79"/>
        <v>0</v>
      </c>
      <c r="K1015" s="1" t="str">
        <f t="shared" si="80"/>
        <v>COM</v>
      </c>
      <c r="L1015" s="2" t="str">
        <f t="shared" si="76"/>
        <v>02GNSB024F</v>
      </c>
      <c r="M1015" s="40" t="str">
        <f>INDEX(CODE!A:B,MATCH(L1015,CODE!A:A,0),2)</f>
        <v>Separate - Small GS</v>
      </c>
    </row>
    <row r="1016" spans="1:13">
      <c r="A1016" s="36">
        <v>201706</v>
      </c>
      <c r="B1016" s="37" t="s">
        <v>51</v>
      </c>
      <c r="C1016" s="37" t="s">
        <v>186</v>
      </c>
      <c r="D1016" s="37" t="s">
        <v>189</v>
      </c>
      <c r="E1016" s="37">
        <v>-97.7</v>
      </c>
      <c r="F1016" s="37">
        <v>78</v>
      </c>
      <c r="G1016" s="37">
        <v>13082</v>
      </c>
      <c r="H1016" s="60">
        <f t="shared" si="77"/>
        <v>0</v>
      </c>
      <c r="I1016" s="60">
        <f t="shared" si="78"/>
        <v>0</v>
      </c>
      <c r="J1016" s="60">
        <f t="shared" si="79"/>
        <v>0</v>
      </c>
      <c r="K1016" s="1" t="str">
        <f t="shared" si="80"/>
        <v>COM</v>
      </c>
      <c r="L1016" s="2" t="str">
        <f t="shared" si="76"/>
        <v>02GNSB24FP</v>
      </c>
      <c r="M1016" s="40" t="str">
        <f>INDEX(CODE!A:B,MATCH(L1016,CODE!A:A,0),2)</f>
        <v>Separate - Small GS</v>
      </c>
    </row>
    <row r="1017" spans="1:13">
      <c r="A1017" s="36">
        <v>201706</v>
      </c>
      <c r="B1017" s="37" t="s">
        <v>51</v>
      </c>
      <c r="C1017" s="37" t="s">
        <v>186</v>
      </c>
      <c r="D1017" s="37" t="s">
        <v>190</v>
      </c>
      <c r="E1017" s="37">
        <v>-32785.040000000001</v>
      </c>
      <c r="F1017" s="37">
        <v>106</v>
      </c>
      <c r="G1017" s="37">
        <v>4388892</v>
      </c>
      <c r="H1017" s="60">
        <f t="shared" si="77"/>
        <v>0</v>
      </c>
      <c r="I1017" s="60">
        <f t="shared" si="78"/>
        <v>0</v>
      </c>
      <c r="J1017" s="60">
        <f t="shared" si="79"/>
        <v>0</v>
      </c>
      <c r="K1017" s="1" t="str">
        <f t="shared" si="80"/>
        <v>COM</v>
      </c>
      <c r="L1017" s="2" t="str">
        <f t="shared" si="76"/>
        <v>02LGSB0036</v>
      </c>
      <c r="M1017" s="40" t="str">
        <f>INDEX(CODE!A:B,MATCH(L1017,CODE!A:A,0),2)</f>
        <v>Separate - Large GS</v>
      </c>
    </row>
    <row r="1018" spans="1:13">
      <c r="A1018" s="36">
        <v>201706</v>
      </c>
      <c r="B1018" s="37" t="s">
        <v>51</v>
      </c>
      <c r="C1018" s="37" t="s">
        <v>186</v>
      </c>
      <c r="D1018" s="37" t="s">
        <v>191</v>
      </c>
      <c r="E1018" s="37">
        <v>-93.31</v>
      </c>
      <c r="F1018" s="37">
        <v>22</v>
      </c>
      <c r="G1018" s="37">
        <v>12492</v>
      </c>
      <c r="H1018" s="60">
        <f t="shared" si="77"/>
        <v>0</v>
      </c>
      <c r="I1018" s="60">
        <f t="shared" si="78"/>
        <v>0</v>
      </c>
      <c r="J1018" s="60">
        <f t="shared" si="79"/>
        <v>0</v>
      </c>
      <c r="K1018" s="1" t="str">
        <f t="shared" si="80"/>
        <v>COM</v>
      </c>
      <c r="L1018" s="2" t="str">
        <f t="shared" si="76"/>
        <v>02NMB24135</v>
      </c>
      <c r="M1018" s="40" t="str">
        <f>INDEX(CODE!A:B,MATCH(L1018,CODE!A:A,0),2)</f>
        <v>Separate - Small GS</v>
      </c>
    </row>
    <row r="1019" spans="1:13">
      <c r="A1019" s="36">
        <v>201706</v>
      </c>
      <c r="B1019" s="37" t="s">
        <v>51</v>
      </c>
      <c r="C1019" s="37" t="s">
        <v>186</v>
      </c>
      <c r="D1019" s="37" t="s">
        <v>192</v>
      </c>
      <c r="E1019" s="37">
        <v>-321.91000000000003</v>
      </c>
      <c r="G1019" s="37">
        <v>43002</v>
      </c>
      <c r="H1019" s="60">
        <f t="shared" si="77"/>
        <v>0</v>
      </c>
      <c r="I1019" s="60">
        <f t="shared" si="78"/>
        <v>0</v>
      </c>
      <c r="J1019" s="60">
        <f t="shared" si="79"/>
        <v>0</v>
      </c>
      <c r="K1019" s="1" t="str">
        <f t="shared" si="80"/>
        <v>COM</v>
      </c>
      <c r="L1019" s="2" t="str">
        <f t="shared" si="76"/>
        <v>02OALTB15N</v>
      </c>
      <c r="M1019" s="40" t="str">
        <f>INDEX(CODE!A:B,MATCH(L1019,CODE!A:A,0),2)</f>
        <v>NOT USED</v>
      </c>
    </row>
    <row r="1020" spans="1:13">
      <c r="A1020" s="36">
        <v>201706</v>
      </c>
      <c r="B1020" s="37" t="s">
        <v>51</v>
      </c>
      <c r="C1020" s="37" t="s">
        <v>186</v>
      </c>
      <c r="D1020" s="37" t="s">
        <v>193</v>
      </c>
      <c r="E1020" s="37">
        <v>-2838.69</v>
      </c>
      <c r="F1020" s="37">
        <v>0</v>
      </c>
      <c r="G1020" s="37">
        <v>0</v>
      </c>
      <c r="H1020" s="60">
        <f t="shared" si="77"/>
        <v>0</v>
      </c>
      <c r="I1020" s="60">
        <f t="shared" si="78"/>
        <v>0</v>
      </c>
      <c r="J1020" s="60">
        <f t="shared" si="79"/>
        <v>0</v>
      </c>
      <c r="K1020" s="1" t="str">
        <f t="shared" si="80"/>
        <v>COM</v>
      </c>
      <c r="L1020" s="2" t="str">
        <f t="shared" si="76"/>
        <v>BPA BALANC</v>
      </c>
      <c r="M1020" s="40" t="str">
        <f>INDEX(CODE!A:B,MATCH(L1020,CODE!A:A,0),2)</f>
        <v>NOT USED</v>
      </c>
    </row>
    <row r="1021" spans="1:13">
      <c r="A1021" s="36">
        <v>201706</v>
      </c>
      <c r="B1021" s="37" t="s">
        <v>51</v>
      </c>
      <c r="C1021" s="37" t="s">
        <v>186</v>
      </c>
      <c r="D1021" s="37" t="s">
        <v>194</v>
      </c>
      <c r="F1021" s="37">
        <v>0</v>
      </c>
      <c r="H1021" s="60">
        <f t="shared" si="77"/>
        <v>0</v>
      </c>
      <c r="I1021" s="60">
        <f t="shared" si="78"/>
        <v>0</v>
      </c>
      <c r="J1021" s="60">
        <f t="shared" si="79"/>
        <v>0</v>
      </c>
      <c r="K1021" s="1" t="str">
        <f t="shared" si="80"/>
        <v>COM</v>
      </c>
      <c r="L1021" s="2" t="str">
        <f t="shared" si="76"/>
        <v>CUSTOMER C</v>
      </c>
      <c r="M1021" s="40" t="str">
        <f>INDEX(CODE!A:B,MATCH(L1021,CODE!A:A,0),2)</f>
        <v>NOT USED</v>
      </c>
    </row>
    <row r="1022" spans="1:13">
      <c r="A1022" s="36">
        <v>201706</v>
      </c>
      <c r="B1022" s="37" t="s">
        <v>51</v>
      </c>
      <c r="C1022" s="37" t="s">
        <v>195</v>
      </c>
      <c r="D1022" s="37" t="s">
        <v>36</v>
      </c>
      <c r="E1022" s="37">
        <v>207712.33</v>
      </c>
      <c r="F1022" s="37">
        <v>1479</v>
      </c>
      <c r="G1022" s="37">
        <v>2045390</v>
      </c>
      <c r="H1022" s="60">
        <f t="shared" si="77"/>
        <v>207712.33</v>
      </c>
      <c r="I1022" s="60">
        <f t="shared" si="78"/>
        <v>1479</v>
      </c>
      <c r="J1022" s="60">
        <f t="shared" si="79"/>
        <v>2045390</v>
      </c>
      <c r="K1022" s="1" t="str">
        <f t="shared" si="80"/>
        <v>COM</v>
      </c>
      <c r="L1022" s="2" t="str">
        <f t="shared" si="76"/>
        <v>02GNSB0024</v>
      </c>
      <c r="M1022" s="40" t="str">
        <f>INDEX(CODE!A:B,MATCH(L1022,CODE!A:A,0),2)</f>
        <v>Separate - Small GS</v>
      </c>
    </row>
    <row r="1023" spans="1:13">
      <c r="A1023" s="36">
        <v>201706</v>
      </c>
      <c r="B1023" s="37" t="s">
        <v>51</v>
      </c>
      <c r="C1023" s="37" t="s">
        <v>195</v>
      </c>
      <c r="D1023" s="37" t="s">
        <v>37</v>
      </c>
      <c r="E1023" s="37">
        <v>1674.83</v>
      </c>
      <c r="F1023" s="37">
        <v>6</v>
      </c>
      <c r="G1023" s="37">
        <v>12857</v>
      </c>
      <c r="H1023" s="60">
        <f t="shared" si="77"/>
        <v>1674.83</v>
      </c>
      <c r="I1023" s="60">
        <f t="shared" si="78"/>
        <v>6</v>
      </c>
      <c r="J1023" s="60">
        <f t="shared" si="79"/>
        <v>12857</v>
      </c>
      <c r="K1023" s="1" t="str">
        <f t="shared" si="80"/>
        <v>COM</v>
      </c>
      <c r="L1023" s="2" t="str">
        <f t="shared" si="76"/>
        <v>02GNSB024F</v>
      </c>
      <c r="M1023" s="40" t="str">
        <f>INDEX(CODE!A:B,MATCH(L1023,CODE!A:A,0),2)</f>
        <v>Separate - Small GS</v>
      </c>
    </row>
    <row r="1024" spans="1:13">
      <c r="A1024" s="36">
        <v>201706</v>
      </c>
      <c r="B1024" s="37" t="s">
        <v>51</v>
      </c>
      <c r="C1024" s="37" t="s">
        <v>195</v>
      </c>
      <c r="D1024" s="37" t="s">
        <v>38</v>
      </c>
      <c r="E1024" s="37">
        <v>3588.45</v>
      </c>
      <c r="F1024" s="37">
        <v>78</v>
      </c>
      <c r="G1024" s="37">
        <v>13082</v>
      </c>
      <c r="H1024" s="60">
        <f t="shared" si="77"/>
        <v>3588.45</v>
      </c>
      <c r="I1024" s="60">
        <f t="shared" si="78"/>
        <v>78</v>
      </c>
      <c r="J1024" s="60">
        <f t="shared" si="79"/>
        <v>13082</v>
      </c>
      <c r="K1024" s="1" t="str">
        <f t="shared" si="80"/>
        <v>COM</v>
      </c>
      <c r="L1024" s="2" t="str">
        <f t="shared" si="76"/>
        <v>02GNSB24FP</v>
      </c>
      <c r="M1024" s="40" t="str">
        <f>INDEX(CODE!A:B,MATCH(L1024,CODE!A:A,0),2)</f>
        <v>Separate - Small GS</v>
      </c>
    </row>
    <row r="1025" spans="1:13">
      <c r="A1025" s="36">
        <v>201706</v>
      </c>
      <c r="B1025" s="37" t="s">
        <v>51</v>
      </c>
      <c r="C1025" s="37" t="s">
        <v>195</v>
      </c>
      <c r="D1025" s="37" t="s">
        <v>52</v>
      </c>
      <c r="E1025" s="37">
        <v>3528226.19</v>
      </c>
      <c r="F1025" s="37">
        <v>13962</v>
      </c>
      <c r="G1025" s="37">
        <v>37164556</v>
      </c>
      <c r="H1025" s="60">
        <f t="shared" si="77"/>
        <v>3528226.19</v>
      </c>
      <c r="I1025" s="60">
        <f t="shared" si="78"/>
        <v>13962</v>
      </c>
      <c r="J1025" s="60">
        <f t="shared" si="79"/>
        <v>37164556</v>
      </c>
      <c r="K1025" s="1" t="str">
        <f t="shared" si="80"/>
        <v>COM</v>
      </c>
      <c r="L1025" s="2" t="str">
        <f t="shared" si="76"/>
        <v>02GNSV0024</v>
      </c>
      <c r="M1025" s="40" t="str">
        <f>INDEX(CODE!A:B,MATCH(L1025,CODE!A:A,0),2)</f>
        <v>Separate - Small GS</v>
      </c>
    </row>
    <row r="1026" spans="1:13">
      <c r="A1026" s="36">
        <v>201706</v>
      </c>
      <c r="B1026" s="37" t="s">
        <v>51</v>
      </c>
      <c r="C1026" s="37" t="s">
        <v>195</v>
      </c>
      <c r="D1026" s="37" t="s">
        <v>53</v>
      </c>
      <c r="E1026" s="37">
        <v>12597.47</v>
      </c>
      <c r="F1026" s="37">
        <v>107</v>
      </c>
      <c r="G1026" s="37">
        <v>89283</v>
      </c>
      <c r="H1026" s="60">
        <f t="shared" si="77"/>
        <v>12597.47</v>
      </c>
      <c r="I1026" s="60">
        <f t="shared" si="78"/>
        <v>107</v>
      </c>
      <c r="J1026" s="60">
        <f t="shared" si="79"/>
        <v>89283</v>
      </c>
      <c r="K1026" s="1" t="str">
        <f t="shared" si="80"/>
        <v>COM</v>
      </c>
      <c r="L1026" s="2" t="str">
        <f t="shared" ref="L1026:L1089" si="81">LEFT(D1026,10)</f>
        <v>02GNSV024F</v>
      </c>
      <c r="M1026" s="40" t="str">
        <f>INDEX(CODE!A:B,MATCH(L1026,CODE!A:A,0),2)</f>
        <v>Separate - Small GS</v>
      </c>
    </row>
    <row r="1027" spans="1:13">
      <c r="A1027" s="36">
        <v>201706</v>
      </c>
      <c r="B1027" s="37" t="s">
        <v>51</v>
      </c>
      <c r="C1027" s="37" t="s">
        <v>195</v>
      </c>
      <c r="D1027" s="37" t="s">
        <v>39</v>
      </c>
      <c r="E1027" s="37">
        <v>372560.93</v>
      </c>
      <c r="F1027" s="37">
        <v>106</v>
      </c>
      <c r="G1027" s="37">
        <v>4388892</v>
      </c>
      <c r="H1027" s="60">
        <f t="shared" ref="H1027:H1090" si="82">IF($C1027="R",E1027,0)</f>
        <v>372560.93</v>
      </c>
      <c r="I1027" s="60">
        <f t="shared" ref="I1027:I1090" si="83">IF($C1027="R",F1027,0)</f>
        <v>106</v>
      </c>
      <c r="J1027" s="60">
        <f t="shared" ref="J1027:J1090" si="84">IF($C1027="R",G1027,0)</f>
        <v>4388892</v>
      </c>
      <c r="K1027" s="1" t="str">
        <f t="shared" ref="K1027:K1090" si="85">IF(LEFT(B1027,3)="IRR","IRG",LEFT(B1027,3))</f>
        <v>COM</v>
      </c>
      <c r="L1027" s="2" t="str">
        <f t="shared" si="81"/>
        <v>02LGSB0036</v>
      </c>
      <c r="M1027" s="40" t="str">
        <f>INDEX(CODE!A:B,MATCH(L1027,CODE!A:A,0),2)</f>
        <v>Separate - Large GS</v>
      </c>
    </row>
    <row r="1028" spans="1:13">
      <c r="A1028" s="36">
        <v>201706</v>
      </c>
      <c r="B1028" s="37" t="s">
        <v>51</v>
      </c>
      <c r="C1028" s="37" t="s">
        <v>195</v>
      </c>
      <c r="D1028" s="37" t="s">
        <v>54</v>
      </c>
      <c r="E1028" s="37">
        <v>4860075.26</v>
      </c>
      <c r="F1028" s="37">
        <v>877</v>
      </c>
      <c r="G1028" s="37">
        <v>58664384</v>
      </c>
      <c r="H1028" s="60">
        <f t="shared" si="82"/>
        <v>4860075.26</v>
      </c>
      <c r="I1028" s="60">
        <f t="shared" si="83"/>
        <v>877</v>
      </c>
      <c r="J1028" s="60">
        <f t="shared" si="84"/>
        <v>58664384</v>
      </c>
      <c r="K1028" s="1" t="str">
        <f t="shared" si="85"/>
        <v>COM</v>
      </c>
      <c r="L1028" s="2" t="str">
        <f t="shared" si="81"/>
        <v>02LGSV0036</v>
      </c>
      <c r="M1028" s="40" t="str">
        <f>INDEX(CODE!A:B,MATCH(L1028,CODE!A:A,0),2)</f>
        <v>Separate - Large GS</v>
      </c>
    </row>
    <row r="1029" spans="1:13">
      <c r="A1029" s="36">
        <v>201706</v>
      </c>
      <c r="B1029" s="37" t="s">
        <v>51</v>
      </c>
      <c r="C1029" s="37" t="s">
        <v>195</v>
      </c>
      <c r="D1029" s="37" t="s">
        <v>55</v>
      </c>
      <c r="E1029" s="37">
        <v>1047069.61</v>
      </c>
      <c r="F1029" s="37">
        <v>36</v>
      </c>
      <c r="G1029" s="37">
        <v>13378460</v>
      </c>
      <c r="H1029" s="60">
        <f t="shared" si="82"/>
        <v>1047069.61</v>
      </c>
      <c r="I1029" s="60">
        <f t="shared" si="83"/>
        <v>36</v>
      </c>
      <c r="J1029" s="60">
        <f t="shared" si="84"/>
        <v>13378460</v>
      </c>
      <c r="K1029" s="1" t="str">
        <f t="shared" si="85"/>
        <v>COM</v>
      </c>
      <c r="L1029" s="2" t="str">
        <f t="shared" si="81"/>
        <v>02LGSV048T</v>
      </c>
      <c r="M1029" s="40" t="str">
        <f>INDEX(CODE!A:B,MATCH(L1029,CODE!A:A,0),2)</f>
        <v>NOT USED</v>
      </c>
    </row>
    <row r="1030" spans="1:13">
      <c r="A1030" s="36">
        <v>201706</v>
      </c>
      <c r="B1030" s="37" t="s">
        <v>51</v>
      </c>
      <c r="C1030" s="37" t="s">
        <v>195</v>
      </c>
      <c r="D1030" s="37" t="s">
        <v>79</v>
      </c>
      <c r="E1030" s="37">
        <v>4258.3599999999997</v>
      </c>
      <c r="G1030" s="37">
        <v>0</v>
      </c>
      <c r="H1030" s="60">
        <f t="shared" si="82"/>
        <v>4258.3599999999997</v>
      </c>
      <c r="I1030" s="60">
        <f t="shared" si="83"/>
        <v>0</v>
      </c>
      <c r="J1030" s="60">
        <f t="shared" si="84"/>
        <v>0</v>
      </c>
      <c r="K1030" s="1" t="str">
        <f t="shared" si="85"/>
        <v>COM</v>
      </c>
      <c r="L1030" s="2" t="str">
        <f t="shared" si="81"/>
        <v>02LNX00102</v>
      </c>
      <c r="M1030" s="40" t="str">
        <f>INDEX(CODE!A:B,MATCH(L1030,CODE!A:A,0),2)</f>
        <v>NOT USED</v>
      </c>
    </row>
    <row r="1031" spans="1:13">
      <c r="A1031" s="36">
        <v>201706</v>
      </c>
      <c r="B1031" s="37" t="s">
        <v>51</v>
      </c>
      <c r="C1031" s="37" t="s">
        <v>195</v>
      </c>
      <c r="D1031" s="37" t="s">
        <v>81</v>
      </c>
      <c r="E1031" s="37">
        <v>127.71</v>
      </c>
      <c r="G1031" s="37">
        <v>0</v>
      </c>
      <c r="H1031" s="60">
        <f t="shared" si="82"/>
        <v>127.71</v>
      </c>
      <c r="I1031" s="60">
        <f t="shared" si="83"/>
        <v>0</v>
      </c>
      <c r="J1031" s="60">
        <f t="shared" si="84"/>
        <v>0</v>
      </c>
      <c r="K1031" s="1" t="str">
        <f t="shared" si="85"/>
        <v>COM</v>
      </c>
      <c r="L1031" s="2" t="str">
        <f t="shared" si="81"/>
        <v>02LNX00105</v>
      </c>
      <c r="M1031" s="40" t="str">
        <f>INDEX(CODE!A:B,MATCH(L1031,CODE!A:A,0),2)</f>
        <v>NOT USED</v>
      </c>
    </row>
    <row r="1032" spans="1:13">
      <c r="A1032" s="36">
        <v>201706</v>
      </c>
      <c r="B1032" s="37" t="s">
        <v>51</v>
      </c>
      <c r="C1032" s="37" t="s">
        <v>195</v>
      </c>
      <c r="D1032" s="37" t="s">
        <v>82</v>
      </c>
      <c r="E1032" s="37">
        <v>20187.78</v>
      </c>
      <c r="G1032" s="37">
        <v>0</v>
      </c>
      <c r="H1032" s="60">
        <f t="shared" si="82"/>
        <v>20187.78</v>
      </c>
      <c r="I1032" s="60">
        <f t="shared" si="83"/>
        <v>0</v>
      </c>
      <c r="J1032" s="60">
        <f t="shared" si="84"/>
        <v>0</v>
      </c>
      <c r="K1032" s="1" t="str">
        <f t="shared" si="85"/>
        <v>COM</v>
      </c>
      <c r="L1032" s="2" t="str">
        <f t="shared" si="81"/>
        <v>02LNX00109</v>
      </c>
      <c r="M1032" s="40" t="str">
        <f>INDEX(CODE!A:B,MATCH(L1032,CODE!A:A,0),2)</f>
        <v>NOT USED</v>
      </c>
    </row>
    <row r="1033" spans="1:13">
      <c r="A1033" s="36">
        <v>201706</v>
      </c>
      <c r="B1033" s="37" t="s">
        <v>51</v>
      </c>
      <c r="C1033" s="37" t="s">
        <v>195</v>
      </c>
      <c r="D1033" s="37" t="s">
        <v>83</v>
      </c>
      <c r="E1033" s="37">
        <v>9244.74</v>
      </c>
      <c r="G1033" s="37">
        <v>0</v>
      </c>
      <c r="H1033" s="60">
        <f t="shared" si="82"/>
        <v>9244.74</v>
      </c>
      <c r="I1033" s="60">
        <f t="shared" si="83"/>
        <v>0</v>
      </c>
      <c r="J1033" s="60">
        <f t="shared" si="84"/>
        <v>0</v>
      </c>
      <c r="K1033" s="1" t="str">
        <f t="shared" si="85"/>
        <v>COM</v>
      </c>
      <c r="L1033" s="2" t="str">
        <f t="shared" si="81"/>
        <v>02LNX00110</v>
      </c>
      <c r="M1033" s="40" t="str">
        <f>INDEX(CODE!A:B,MATCH(L1033,CODE!A:A,0),2)</f>
        <v>NOT USED</v>
      </c>
    </row>
    <row r="1034" spans="1:13">
      <c r="A1034" s="36">
        <v>201706</v>
      </c>
      <c r="B1034" s="37" t="s">
        <v>51</v>
      </c>
      <c r="C1034" s="37" t="s">
        <v>195</v>
      </c>
      <c r="D1034" s="37" t="s">
        <v>84</v>
      </c>
      <c r="E1034" s="37">
        <v>55.73</v>
      </c>
      <c r="G1034" s="37">
        <v>0</v>
      </c>
      <c r="H1034" s="60">
        <f t="shared" si="82"/>
        <v>55.73</v>
      </c>
      <c r="I1034" s="60">
        <f t="shared" si="83"/>
        <v>0</v>
      </c>
      <c r="J1034" s="60">
        <f t="shared" si="84"/>
        <v>0</v>
      </c>
      <c r="K1034" s="1" t="str">
        <f t="shared" si="85"/>
        <v>COM</v>
      </c>
      <c r="L1034" s="2" t="str">
        <f t="shared" si="81"/>
        <v>02LNX00112</v>
      </c>
      <c r="M1034" s="40" t="str">
        <f>INDEX(CODE!A:B,MATCH(L1034,CODE!A:A,0),2)</f>
        <v>NOT USED</v>
      </c>
    </row>
    <row r="1035" spans="1:13">
      <c r="A1035" s="36">
        <v>201706</v>
      </c>
      <c r="B1035" s="37" t="s">
        <v>51</v>
      </c>
      <c r="C1035" s="37" t="s">
        <v>195</v>
      </c>
      <c r="D1035" s="37" t="s">
        <v>85</v>
      </c>
      <c r="E1035" s="37">
        <v>242.25</v>
      </c>
      <c r="G1035" s="37">
        <v>0</v>
      </c>
      <c r="H1035" s="60">
        <f t="shared" si="82"/>
        <v>242.25</v>
      </c>
      <c r="I1035" s="60">
        <f t="shared" si="83"/>
        <v>0</v>
      </c>
      <c r="J1035" s="60">
        <f t="shared" si="84"/>
        <v>0</v>
      </c>
      <c r="K1035" s="1" t="str">
        <f t="shared" si="85"/>
        <v>COM</v>
      </c>
      <c r="L1035" s="2" t="str">
        <f t="shared" si="81"/>
        <v>02LNX00300</v>
      </c>
      <c r="M1035" s="40" t="str">
        <f>INDEX(CODE!A:B,MATCH(L1035,CODE!A:A,0),2)</f>
        <v>NOT USED</v>
      </c>
    </row>
    <row r="1036" spans="1:13">
      <c r="A1036" s="36">
        <v>201706</v>
      </c>
      <c r="B1036" s="37" t="s">
        <v>51</v>
      </c>
      <c r="C1036" s="37" t="s">
        <v>195</v>
      </c>
      <c r="D1036" s="37" t="s">
        <v>87</v>
      </c>
      <c r="E1036" s="37">
        <v>5945.95</v>
      </c>
      <c r="G1036" s="37">
        <v>0</v>
      </c>
      <c r="H1036" s="60">
        <f t="shared" si="82"/>
        <v>5945.95</v>
      </c>
      <c r="I1036" s="60">
        <f t="shared" si="83"/>
        <v>0</v>
      </c>
      <c r="J1036" s="60">
        <f t="shared" si="84"/>
        <v>0</v>
      </c>
      <c r="K1036" s="1" t="str">
        <f t="shared" si="85"/>
        <v>COM</v>
      </c>
      <c r="L1036" s="2" t="str">
        <f t="shared" si="81"/>
        <v>02LNX00311</v>
      </c>
      <c r="M1036" s="40" t="str">
        <f>INDEX(CODE!A:B,MATCH(L1036,CODE!A:A,0),2)</f>
        <v>NOT USED</v>
      </c>
    </row>
    <row r="1037" spans="1:13">
      <c r="A1037" s="36">
        <v>201706</v>
      </c>
      <c r="B1037" s="37" t="s">
        <v>51</v>
      </c>
      <c r="C1037" s="37" t="s">
        <v>195</v>
      </c>
      <c r="D1037" s="37" t="s">
        <v>88</v>
      </c>
      <c r="E1037" s="37">
        <v>4196.93</v>
      </c>
      <c r="G1037" s="37">
        <v>0</v>
      </c>
      <c r="H1037" s="60">
        <f t="shared" si="82"/>
        <v>4196.93</v>
      </c>
      <c r="I1037" s="60">
        <f t="shared" si="83"/>
        <v>0</v>
      </c>
      <c r="J1037" s="60">
        <f t="shared" si="84"/>
        <v>0</v>
      </c>
      <c r="K1037" s="1" t="str">
        <f t="shared" si="85"/>
        <v>COM</v>
      </c>
      <c r="L1037" s="2" t="str">
        <f t="shared" si="81"/>
        <v>02LNX00312</v>
      </c>
      <c r="M1037" s="40" t="str">
        <f>INDEX(CODE!A:B,MATCH(L1037,CODE!A:A,0),2)</f>
        <v>NOT USED</v>
      </c>
    </row>
    <row r="1038" spans="1:13">
      <c r="A1038" s="36">
        <v>201706</v>
      </c>
      <c r="B1038" s="37" t="s">
        <v>51</v>
      </c>
      <c r="C1038" s="37" t="s">
        <v>195</v>
      </c>
      <c r="D1038" s="37" t="s">
        <v>40</v>
      </c>
      <c r="E1038" s="37">
        <v>23706.6</v>
      </c>
      <c r="F1038" s="37">
        <v>72</v>
      </c>
      <c r="G1038" s="37">
        <v>247807</v>
      </c>
      <c r="H1038" s="60">
        <f t="shared" si="82"/>
        <v>23706.6</v>
      </c>
      <c r="I1038" s="60">
        <f t="shared" si="83"/>
        <v>72</v>
      </c>
      <c r="J1038" s="60">
        <f t="shared" si="84"/>
        <v>247807</v>
      </c>
      <c r="K1038" s="1" t="str">
        <f t="shared" si="85"/>
        <v>COM</v>
      </c>
      <c r="L1038" s="2" t="str">
        <f t="shared" si="81"/>
        <v>02NMT24135</v>
      </c>
      <c r="M1038" s="40" t="str">
        <f>INDEX(CODE!A:B,MATCH(L1038,CODE!A:A,0),2)</f>
        <v>Separate - Small GS</v>
      </c>
    </row>
    <row r="1039" spans="1:13">
      <c r="A1039" s="36">
        <v>201706</v>
      </c>
      <c r="B1039" s="37" t="s">
        <v>51</v>
      </c>
      <c r="C1039" s="37" t="s">
        <v>195</v>
      </c>
      <c r="D1039" s="37" t="s">
        <v>41</v>
      </c>
      <c r="E1039" s="37">
        <v>68136.44</v>
      </c>
      <c r="F1039" s="37">
        <v>13</v>
      </c>
      <c r="G1039" s="37">
        <v>779687</v>
      </c>
      <c r="H1039" s="60">
        <f t="shared" si="82"/>
        <v>68136.44</v>
      </c>
      <c r="I1039" s="60">
        <f t="shared" si="83"/>
        <v>13</v>
      </c>
      <c r="J1039" s="60">
        <f t="shared" si="84"/>
        <v>779687</v>
      </c>
      <c r="K1039" s="1" t="str">
        <f t="shared" si="85"/>
        <v>COM</v>
      </c>
      <c r="L1039" s="2" t="str">
        <f t="shared" si="81"/>
        <v>02NMT36135</v>
      </c>
      <c r="M1039" s="40" t="str">
        <f>INDEX(CODE!A:B,MATCH(L1039,CODE!A:A,0),2)</f>
        <v>Separate - Large GS</v>
      </c>
    </row>
    <row r="1040" spans="1:13">
      <c r="A1040" s="36">
        <v>201706</v>
      </c>
      <c r="B1040" s="37" t="s">
        <v>51</v>
      </c>
      <c r="C1040" s="37" t="s">
        <v>195</v>
      </c>
      <c r="D1040" s="37" t="s">
        <v>42</v>
      </c>
      <c r="E1040" s="37">
        <v>64973.77</v>
      </c>
      <c r="F1040" s="37">
        <v>2</v>
      </c>
      <c r="G1040" s="37">
        <v>865200</v>
      </c>
      <c r="H1040" s="60">
        <f t="shared" si="82"/>
        <v>64973.77</v>
      </c>
      <c r="I1040" s="60">
        <f t="shared" si="83"/>
        <v>2</v>
      </c>
      <c r="J1040" s="60">
        <f t="shared" si="84"/>
        <v>865200</v>
      </c>
      <c r="K1040" s="1" t="str">
        <f t="shared" si="85"/>
        <v>COM</v>
      </c>
      <c r="L1040" s="2" t="str">
        <f t="shared" si="81"/>
        <v>02NMT48135</v>
      </c>
      <c r="M1040" s="40" t="str">
        <f>INDEX(CODE!A:B,MATCH(L1040,CODE!A:A,0),2)</f>
        <v>NOT USED</v>
      </c>
    </row>
    <row r="1041" spans="1:13">
      <c r="A1041" s="36">
        <v>201706</v>
      </c>
      <c r="B1041" s="37" t="s">
        <v>51</v>
      </c>
      <c r="C1041" s="37" t="s">
        <v>195</v>
      </c>
      <c r="D1041" s="37" t="s">
        <v>56</v>
      </c>
      <c r="E1041" s="37">
        <v>17553.89</v>
      </c>
      <c r="F1041" s="37">
        <v>773</v>
      </c>
      <c r="G1041" s="37">
        <v>121839</v>
      </c>
      <c r="H1041" s="60">
        <f t="shared" si="82"/>
        <v>17553.89</v>
      </c>
      <c r="I1041" s="60">
        <f t="shared" si="83"/>
        <v>773</v>
      </c>
      <c r="J1041" s="60">
        <f t="shared" si="84"/>
        <v>121839</v>
      </c>
      <c r="K1041" s="1" t="str">
        <f t="shared" si="85"/>
        <v>COM</v>
      </c>
      <c r="L1041" s="2" t="str">
        <f t="shared" si="81"/>
        <v>02OALT015N</v>
      </c>
      <c r="M1041" s="40" t="str">
        <f>INDEX(CODE!A:B,MATCH(L1041,CODE!A:A,0),2)</f>
        <v>NOT USED</v>
      </c>
    </row>
    <row r="1042" spans="1:13">
      <c r="A1042" s="36">
        <v>201706</v>
      </c>
      <c r="B1042" s="37" t="s">
        <v>51</v>
      </c>
      <c r="C1042" s="37" t="s">
        <v>195</v>
      </c>
      <c r="D1042" s="37" t="s">
        <v>43</v>
      </c>
      <c r="E1042" s="37">
        <v>6775.75</v>
      </c>
      <c r="F1042" s="37">
        <v>467</v>
      </c>
      <c r="G1042" s="37">
        <v>43002</v>
      </c>
      <c r="H1042" s="60">
        <f t="shared" si="82"/>
        <v>6775.75</v>
      </c>
      <c r="I1042" s="60">
        <f t="shared" si="83"/>
        <v>467</v>
      </c>
      <c r="J1042" s="60">
        <f t="shared" si="84"/>
        <v>43002</v>
      </c>
      <c r="K1042" s="1" t="str">
        <f t="shared" si="85"/>
        <v>COM</v>
      </c>
      <c r="L1042" s="2" t="str">
        <f t="shared" si="81"/>
        <v>02OALTB15N</v>
      </c>
      <c r="M1042" s="40" t="str">
        <f>INDEX(CODE!A:B,MATCH(L1042,CODE!A:A,0),2)</f>
        <v>NOT USED</v>
      </c>
    </row>
    <row r="1043" spans="1:13">
      <c r="A1043" s="36">
        <v>201706</v>
      </c>
      <c r="B1043" s="37" t="s">
        <v>51</v>
      </c>
      <c r="C1043" s="37" t="s">
        <v>195</v>
      </c>
      <c r="D1043" s="37" t="s">
        <v>57</v>
      </c>
      <c r="E1043" s="37">
        <v>1792.84</v>
      </c>
      <c r="F1043" s="37">
        <v>28</v>
      </c>
      <c r="G1043" s="37">
        <v>18920</v>
      </c>
      <c r="H1043" s="60">
        <f t="shared" si="82"/>
        <v>1792.84</v>
      </c>
      <c r="I1043" s="60">
        <f t="shared" si="83"/>
        <v>28</v>
      </c>
      <c r="J1043" s="60">
        <f t="shared" si="84"/>
        <v>18920</v>
      </c>
      <c r="K1043" s="1" t="str">
        <f t="shared" si="85"/>
        <v>COM</v>
      </c>
      <c r="L1043" s="2" t="str">
        <f t="shared" si="81"/>
        <v>02RCFL0054</v>
      </c>
      <c r="M1043" s="40" t="str">
        <f>INDEX(CODE!A:B,MATCH(L1043,CODE!A:A,0),2)</f>
        <v>NOT USED</v>
      </c>
    </row>
    <row r="1044" spans="1:13">
      <c r="A1044" s="36">
        <v>201706</v>
      </c>
      <c r="B1044" s="37" t="s">
        <v>51</v>
      </c>
      <c r="C1044" s="37" t="s">
        <v>195</v>
      </c>
      <c r="D1044" s="37" t="s">
        <v>89</v>
      </c>
      <c r="E1044" s="37">
        <v>349198.68</v>
      </c>
      <c r="F1044" s="37">
        <v>0</v>
      </c>
      <c r="G1044" s="37">
        <v>0</v>
      </c>
      <c r="H1044" s="60">
        <f t="shared" si="82"/>
        <v>349198.68</v>
      </c>
      <c r="I1044" s="60">
        <f t="shared" si="83"/>
        <v>0</v>
      </c>
      <c r="J1044" s="60">
        <f t="shared" si="84"/>
        <v>0</v>
      </c>
      <c r="K1044" s="1" t="str">
        <f t="shared" si="85"/>
        <v>COM</v>
      </c>
      <c r="L1044" s="2" t="str">
        <f t="shared" si="81"/>
        <v>301270-DSM</v>
      </c>
      <c r="M1044" s="40" t="str">
        <f>INDEX(CODE!A:B,MATCH(L1044,CODE!A:A,0),2)</f>
        <v>NOT USED</v>
      </c>
    </row>
    <row r="1045" spans="1:13">
      <c r="A1045" s="36">
        <v>201706</v>
      </c>
      <c r="B1045" s="37" t="s">
        <v>51</v>
      </c>
      <c r="C1045" s="37" t="s">
        <v>195</v>
      </c>
      <c r="D1045" s="37" t="s">
        <v>44</v>
      </c>
      <c r="E1045" s="37">
        <v>21653.200000000001</v>
      </c>
      <c r="F1045" s="37">
        <v>1</v>
      </c>
      <c r="G1045" s="37">
        <v>0</v>
      </c>
      <c r="H1045" s="60">
        <f t="shared" si="82"/>
        <v>21653.200000000001</v>
      </c>
      <c r="I1045" s="60">
        <f t="shared" si="83"/>
        <v>1</v>
      </c>
      <c r="J1045" s="60">
        <f t="shared" si="84"/>
        <v>0</v>
      </c>
      <c r="K1045" s="1" t="str">
        <f t="shared" si="85"/>
        <v>COM</v>
      </c>
      <c r="L1045" s="2" t="str">
        <f t="shared" si="81"/>
        <v>301280-BLU</v>
      </c>
      <c r="M1045" s="40" t="str">
        <f>INDEX(CODE!A:B,MATCH(L1045,CODE!A:A,0),2)</f>
        <v>NOT USED</v>
      </c>
    </row>
    <row r="1046" spans="1:13">
      <c r="A1046" s="36">
        <v>201706</v>
      </c>
      <c r="B1046" s="37" t="s">
        <v>51</v>
      </c>
      <c r="C1046" s="37" t="s">
        <v>195</v>
      </c>
      <c r="D1046" s="37" t="s">
        <v>90</v>
      </c>
      <c r="F1046" s="37">
        <v>0</v>
      </c>
      <c r="H1046" s="60">
        <f t="shared" si="82"/>
        <v>0</v>
      </c>
      <c r="I1046" s="60">
        <f t="shared" si="83"/>
        <v>0</v>
      </c>
      <c r="J1046" s="60">
        <f t="shared" si="84"/>
        <v>0</v>
      </c>
      <c r="K1046" s="1" t="str">
        <f t="shared" si="85"/>
        <v>COM</v>
      </c>
      <c r="L1046" s="2" t="str">
        <f t="shared" si="81"/>
        <v>CUSTOMER C</v>
      </c>
      <c r="M1046" s="40" t="str">
        <f>INDEX(CODE!A:B,MATCH(L1046,CODE!A:A,0),2)</f>
        <v>NOT USED</v>
      </c>
    </row>
    <row r="1047" spans="1:13">
      <c r="A1047" s="36">
        <v>201706</v>
      </c>
      <c r="B1047" s="37" t="s">
        <v>51</v>
      </c>
      <c r="C1047" s="37" t="s">
        <v>195</v>
      </c>
      <c r="D1047" s="37" t="s">
        <v>92</v>
      </c>
      <c r="E1047" s="37">
        <v>95355.18</v>
      </c>
      <c r="F1047" s="37">
        <v>0</v>
      </c>
      <c r="G1047" s="37">
        <v>0</v>
      </c>
      <c r="H1047" s="60">
        <f t="shared" si="82"/>
        <v>95355.18</v>
      </c>
      <c r="I1047" s="60">
        <f t="shared" si="83"/>
        <v>0</v>
      </c>
      <c r="J1047" s="60">
        <f t="shared" si="84"/>
        <v>0</v>
      </c>
      <c r="K1047" s="1" t="str">
        <f t="shared" si="85"/>
        <v>COM</v>
      </c>
      <c r="L1047" s="2" t="str">
        <f t="shared" si="81"/>
        <v>REVENUE_AC</v>
      </c>
      <c r="M1047" s="40" t="str">
        <f>INDEX(CODE!A:B,MATCH(L1047,CODE!A:A,0),2)</f>
        <v>NOT USED</v>
      </c>
    </row>
    <row r="1048" spans="1:13">
      <c r="A1048" s="36">
        <v>201706</v>
      </c>
      <c r="B1048" s="37" t="s">
        <v>51</v>
      </c>
      <c r="C1048" s="37" t="s">
        <v>195</v>
      </c>
      <c r="D1048" s="37" t="s">
        <v>104</v>
      </c>
      <c r="E1048" s="37">
        <v>8427.5300000000007</v>
      </c>
      <c r="F1048" s="37">
        <v>0</v>
      </c>
      <c r="G1048" s="37">
        <v>0</v>
      </c>
      <c r="H1048" s="60">
        <f t="shared" si="82"/>
        <v>8427.5300000000007</v>
      </c>
      <c r="I1048" s="60">
        <f t="shared" si="83"/>
        <v>0</v>
      </c>
      <c r="J1048" s="60">
        <f t="shared" si="84"/>
        <v>0</v>
      </c>
      <c r="K1048" s="1" t="str">
        <f t="shared" si="85"/>
        <v>COM</v>
      </c>
      <c r="L1048" s="2" t="str">
        <f t="shared" si="81"/>
        <v>REVENUE AD</v>
      </c>
      <c r="M1048" s="40" t="str">
        <f>INDEX(CODE!A:B,MATCH(L1048,CODE!A:A,0),2)</f>
        <v>NOT USED</v>
      </c>
    </row>
    <row r="1049" spans="1:13">
      <c r="A1049" s="36">
        <v>201706</v>
      </c>
      <c r="B1049" s="37" t="s">
        <v>51</v>
      </c>
      <c r="C1049" s="37" t="s">
        <v>196</v>
      </c>
      <c r="D1049" s="37" t="s">
        <v>197</v>
      </c>
      <c r="E1049" s="37">
        <v>-29000</v>
      </c>
      <c r="F1049" s="37">
        <v>0</v>
      </c>
      <c r="G1049" s="37">
        <v>-270000</v>
      </c>
      <c r="H1049" s="60">
        <f t="shared" si="82"/>
        <v>0</v>
      </c>
      <c r="I1049" s="60">
        <f t="shared" si="83"/>
        <v>0</v>
      </c>
      <c r="J1049" s="60">
        <f t="shared" si="84"/>
        <v>0</v>
      </c>
      <c r="K1049" s="1" t="str">
        <f t="shared" si="85"/>
        <v>COM</v>
      </c>
      <c r="L1049" s="2" t="str">
        <f t="shared" si="81"/>
        <v>UNBILLED R</v>
      </c>
      <c r="M1049" s="40" t="str">
        <f>INDEX(CODE!A:B,MATCH(L1049,CODE!A:A,0),2)</f>
        <v>NOT USED</v>
      </c>
    </row>
    <row r="1050" spans="1:13">
      <c r="A1050" s="36">
        <v>201706</v>
      </c>
      <c r="B1050" s="37" t="s">
        <v>58</v>
      </c>
      <c r="C1050" s="37" t="s">
        <v>186</v>
      </c>
      <c r="D1050" s="37" t="s">
        <v>187</v>
      </c>
      <c r="E1050" s="37">
        <v>-427.63</v>
      </c>
      <c r="F1050" s="37">
        <v>43</v>
      </c>
      <c r="G1050" s="37">
        <v>57242</v>
      </c>
      <c r="H1050" s="60">
        <f t="shared" si="82"/>
        <v>0</v>
      </c>
      <c r="I1050" s="60">
        <f t="shared" si="83"/>
        <v>0</v>
      </c>
      <c r="J1050" s="60">
        <f t="shared" si="84"/>
        <v>0</v>
      </c>
      <c r="K1050" s="1" t="str">
        <f t="shared" si="85"/>
        <v>IND</v>
      </c>
      <c r="L1050" s="2" t="str">
        <f t="shared" si="81"/>
        <v>02GNSB0024</v>
      </c>
      <c r="M1050" s="40" t="str">
        <f>INDEX(CODE!A:B,MATCH(L1050,CODE!A:A,0),2)</f>
        <v>Separate - Small GS</v>
      </c>
    </row>
    <row r="1051" spans="1:13">
      <c r="A1051" s="36">
        <v>201706</v>
      </c>
      <c r="B1051" s="37" t="s">
        <v>58</v>
      </c>
      <c r="C1051" s="37" t="s">
        <v>186</v>
      </c>
      <c r="D1051" s="37" t="s">
        <v>189</v>
      </c>
      <c r="E1051" s="37">
        <v>-4.05</v>
      </c>
      <c r="F1051" s="37">
        <v>1</v>
      </c>
      <c r="G1051" s="37">
        <v>542</v>
      </c>
      <c r="H1051" s="60">
        <f t="shared" si="82"/>
        <v>0</v>
      </c>
      <c r="I1051" s="60">
        <f t="shared" si="83"/>
        <v>0</v>
      </c>
      <c r="J1051" s="60">
        <f t="shared" si="84"/>
        <v>0</v>
      </c>
      <c r="K1051" s="1" t="str">
        <f t="shared" si="85"/>
        <v>IND</v>
      </c>
      <c r="L1051" s="2" t="str">
        <f t="shared" si="81"/>
        <v>02GNSB24FP</v>
      </c>
      <c r="M1051" s="40" t="str">
        <f>INDEX(CODE!A:B,MATCH(L1051,CODE!A:A,0),2)</f>
        <v>Separate - Small GS</v>
      </c>
    </row>
    <row r="1052" spans="1:13">
      <c r="A1052" s="36">
        <v>201706</v>
      </c>
      <c r="B1052" s="37" t="s">
        <v>58</v>
      </c>
      <c r="C1052" s="37" t="s">
        <v>186</v>
      </c>
      <c r="D1052" s="37" t="s">
        <v>190</v>
      </c>
      <c r="E1052" s="37">
        <v>-479.87</v>
      </c>
      <c r="F1052" s="37">
        <v>10</v>
      </c>
      <c r="G1052" s="37">
        <v>64240</v>
      </c>
      <c r="H1052" s="60">
        <f t="shared" si="82"/>
        <v>0</v>
      </c>
      <c r="I1052" s="60">
        <f t="shared" si="83"/>
        <v>0</v>
      </c>
      <c r="J1052" s="60">
        <f t="shared" si="84"/>
        <v>0</v>
      </c>
      <c r="K1052" s="1" t="str">
        <f t="shared" si="85"/>
        <v>IND</v>
      </c>
      <c r="L1052" s="2" t="str">
        <f t="shared" si="81"/>
        <v>02LGSB0036</v>
      </c>
      <c r="M1052" s="40" t="str">
        <f>INDEX(CODE!A:B,MATCH(L1052,CODE!A:A,0),2)</f>
        <v>Separate - Large GS</v>
      </c>
    </row>
    <row r="1053" spans="1:13">
      <c r="A1053" s="36">
        <v>201706</v>
      </c>
      <c r="B1053" s="37" t="s">
        <v>58</v>
      </c>
      <c r="C1053" s="37" t="s">
        <v>186</v>
      </c>
      <c r="D1053" s="37" t="s">
        <v>192</v>
      </c>
      <c r="E1053" s="37">
        <v>-16.649999999999999</v>
      </c>
      <c r="G1053" s="37">
        <v>2228</v>
      </c>
      <c r="H1053" s="60">
        <f t="shared" si="82"/>
        <v>0</v>
      </c>
      <c r="I1053" s="60">
        <f t="shared" si="83"/>
        <v>0</v>
      </c>
      <c r="J1053" s="60">
        <f t="shared" si="84"/>
        <v>0</v>
      </c>
      <c r="K1053" s="1" t="str">
        <f t="shared" si="85"/>
        <v>IND</v>
      </c>
      <c r="L1053" s="2" t="str">
        <f t="shared" si="81"/>
        <v>02OALTB15N</v>
      </c>
      <c r="M1053" s="40" t="str">
        <f>INDEX(CODE!A:B,MATCH(L1053,CODE!A:A,0),2)</f>
        <v>NOT USED</v>
      </c>
    </row>
    <row r="1054" spans="1:13">
      <c r="A1054" s="36">
        <v>201706</v>
      </c>
      <c r="B1054" s="37" t="s">
        <v>58</v>
      </c>
      <c r="C1054" s="37" t="s">
        <v>186</v>
      </c>
      <c r="D1054" s="37" t="s">
        <v>193</v>
      </c>
      <c r="E1054" s="37">
        <v>-55.56</v>
      </c>
      <c r="F1054" s="37">
        <v>0</v>
      </c>
      <c r="G1054" s="37">
        <v>0</v>
      </c>
      <c r="H1054" s="60">
        <f t="shared" si="82"/>
        <v>0</v>
      </c>
      <c r="I1054" s="60">
        <f t="shared" si="83"/>
        <v>0</v>
      </c>
      <c r="J1054" s="60">
        <f t="shared" si="84"/>
        <v>0</v>
      </c>
      <c r="K1054" s="1" t="str">
        <f t="shared" si="85"/>
        <v>IND</v>
      </c>
      <c r="L1054" s="2" t="str">
        <f t="shared" si="81"/>
        <v>BPA BALANC</v>
      </c>
      <c r="M1054" s="40" t="str">
        <f>INDEX(CODE!A:B,MATCH(L1054,CODE!A:A,0),2)</f>
        <v>NOT USED</v>
      </c>
    </row>
    <row r="1055" spans="1:13">
      <c r="A1055" s="36">
        <v>201706</v>
      </c>
      <c r="B1055" s="37" t="s">
        <v>58</v>
      </c>
      <c r="C1055" s="37" t="s">
        <v>186</v>
      </c>
      <c r="D1055" s="37" t="s">
        <v>194</v>
      </c>
      <c r="F1055" s="37">
        <v>0</v>
      </c>
      <c r="H1055" s="60">
        <f t="shared" si="82"/>
        <v>0</v>
      </c>
      <c r="I1055" s="60">
        <f t="shared" si="83"/>
        <v>0</v>
      </c>
      <c r="J1055" s="60">
        <f t="shared" si="84"/>
        <v>0</v>
      </c>
      <c r="K1055" s="1" t="str">
        <f t="shared" si="85"/>
        <v>IND</v>
      </c>
      <c r="L1055" s="2" t="str">
        <f t="shared" si="81"/>
        <v>CUSTOMER C</v>
      </c>
      <c r="M1055" s="40" t="str">
        <f>INDEX(CODE!A:B,MATCH(L1055,CODE!A:A,0),2)</f>
        <v>NOT USED</v>
      </c>
    </row>
    <row r="1056" spans="1:13">
      <c r="A1056" s="36">
        <v>201706</v>
      </c>
      <c r="B1056" s="37" t="s">
        <v>58</v>
      </c>
      <c r="C1056" s="37" t="s">
        <v>195</v>
      </c>
      <c r="D1056" s="37" t="s">
        <v>36</v>
      </c>
      <c r="E1056" s="37">
        <v>6617.81</v>
      </c>
      <c r="F1056" s="37">
        <v>43</v>
      </c>
      <c r="G1056" s="37">
        <v>57242</v>
      </c>
      <c r="H1056" s="60">
        <f t="shared" si="82"/>
        <v>6617.81</v>
      </c>
      <c r="I1056" s="60">
        <f t="shared" si="83"/>
        <v>43</v>
      </c>
      <c r="J1056" s="60">
        <f t="shared" si="84"/>
        <v>57242</v>
      </c>
      <c r="K1056" s="1" t="str">
        <f t="shared" si="85"/>
        <v>IND</v>
      </c>
      <c r="L1056" s="2" t="str">
        <f t="shared" si="81"/>
        <v>02GNSB0024</v>
      </c>
      <c r="M1056" s="40" t="str">
        <f>INDEX(CODE!A:B,MATCH(L1056,CODE!A:A,0),2)</f>
        <v>Separate - Small GS</v>
      </c>
    </row>
    <row r="1057" spans="1:13">
      <c r="A1057" s="36">
        <v>201706</v>
      </c>
      <c r="B1057" s="37" t="s">
        <v>58</v>
      </c>
      <c r="C1057" s="37" t="s">
        <v>195</v>
      </c>
      <c r="D1057" s="37" t="s">
        <v>38</v>
      </c>
      <c r="E1057" s="37">
        <v>286.66000000000003</v>
      </c>
      <c r="F1057" s="37">
        <v>1</v>
      </c>
      <c r="G1057" s="37">
        <v>542</v>
      </c>
      <c r="H1057" s="60">
        <f t="shared" si="82"/>
        <v>286.66000000000003</v>
      </c>
      <c r="I1057" s="60">
        <f t="shared" si="83"/>
        <v>1</v>
      </c>
      <c r="J1057" s="60">
        <f t="shared" si="84"/>
        <v>542</v>
      </c>
      <c r="K1057" s="1" t="str">
        <f t="shared" si="85"/>
        <v>IND</v>
      </c>
      <c r="L1057" s="2" t="str">
        <f t="shared" si="81"/>
        <v>02GNSB24FP</v>
      </c>
      <c r="M1057" s="40" t="str">
        <f>INDEX(CODE!A:B,MATCH(L1057,CODE!A:A,0),2)</f>
        <v>Separate - Small GS</v>
      </c>
    </row>
    <row r="1058" spans="1:13">
      <c r="A1058" s="36">
        <v>201706</v>
      </c>
      <c r="B1058" s="37" t="s">
        <v>58</v>
      </c>
      <c r="C1058" s="37" t="s">
        <v>195</v>
      </c>
      <c r="D1058" s="37" t="s">
        <v>52</v>
      </c>
      <c r="E1058" s="37">
        <v>115647.62</v>
      </c>
      <c r="F1058" s="37">
        <v>328</v>
      </c>
      <c r="G1058" s="37">
        <v>1205083</v>
      </c>
      <c r="H1058" s="60">
        <f t="shared" si="82"/>
        <v>115647.62</v>
      </c>
      <c r="I1058" s="60">
        <f t="shared" si="83"/>
        <v>328</v>
      </c>
      <c r="J1058" s="60">
        <f t="shared" si="84"/>
        <v>1205083</v>
      </c>
      <c r="K1058" s="1" t="str">
        <f t="shared" si="85"/>
        <v>IND</v>
      </c>
      <c r="L1058" s="2" t="str">
        <f t="shared" si="81"/>
        <v>02GNSV0024</v>
      </c>
      <c r="M1058" s="40" t="str">
        <f>INDEX(CODE!A:B,MATCH(L1058,CODE!A:A,0),2)</f>
        <v>Separate - Small GS</v>
      </c>
    </row>
    <row r="1059" spans="1:13">
      <c r="A1059" s="36">
        <v>201706</v>
      </c>
      <c r="B1059" s="37" t="s">
        <v>58</v>
      </c>
      <c r="C1059" s="37" t="s">
        <v>195</v>
      </c>
      <c r="D1059" s="37" t="s">
        <v>53</v>
      </c>
      <c r="E1059" s="37">
        <v>724.49</v>
      </c>
      <c r="F1059" s="37">
        <v>4</v>
      </c>
      <c r="G1059" s="37">
        <v>2776</v>
      </c>
      <c r="H1059" s="60">
        <f t="shared" si="82"/>
        <v>724.49</v>
      </c>
      <c r="I1059" s="60">
        <f t="shared" si="83"/>
        <v>4</v>
      </c>
      <c r="J1059" s="60">
        <f t="shared" si="84"/>
        <v>2776</v>
      </c>
      <c r="K1059" s="1" t="str">
        <f t="shared" si="85"/>
        <v>IND</v>
      </c>
      <c r="L1059" s="2" t="str">
        <f t="shared" si="81"/>
        <v>02GNSV024F</v>
      </c>
      <c r="M1059" s="40" t="str">
        <f>INDEX(CODE!A:B,MATCH(L1059,CODE!A:A,0),2)</f>
        <v>Separate - Small GS</v>
      </c>
    </row>
    <row r="1060" spans="1:13">
      <c r="A1060" s="36">
        <v>201706</v>
      </c>
      <c r="B1060" s="37" t="s">
        <v>58</v>
      </c>
      <c r="C1060" s="37" t="s">
        <v>195</v>
      </c>
      <c r="D1060" s="37" t="s">
        <v>39</v>
      </c>
      <c r="E1060" s="37">
        <v>12086.53</v>
      </c>
      <c r="F1060" s="37">
        <v>10</v>
      </c>
      <c r="G1060" s="37">
        <v>64240</v>
      </c>
      <c r="H1060" s="60">
        <f t="shared" si="82"/>
        <v>12086.53</v>
      </c>
      <c r="I1060" s="60">
        <f t="shared" si="83"/>
        <v>10</v>
      </c>
      <c r="J1060" s="60">
        <f t="shared" si="84"/>
        <v>64240</v>
      </c>
      <c r="K1060" s="1" t="str">
        <f t="shared" si="85"/>
        <v>IND</v>
      </c>
      <c r="L1060" s="2" t="str">
        <f t="shared" si="81"/>
        <v>02LGSB0036</v>
      </c>
      <c r="M1060" s="40" t="str">
        <f>INDEX(CODE!A:B,MATCH(L1060,CODE!A:A,0),2)</f>
        <v>Separate - Large GS</v>
      </c>
    </row>
    <row r="1061" spans="1:13">
      <c r="A1061" s="36">
        <v>201706</v>
      </c>
      <c r="B1061" s="37" t="s">
        <v>58</v>
      </c>
      <c r="C1061" s="37" t="s">
        <v>195</v>
      </c>
      <c r="D1061" s="37" t="s">
        <v>54</v>
      </c>
      <c r="E1061" s="37">
        <v>659556.1</v>
      </c>
      <c r="F1061" s="37">
        <v>98</v>
      </c>
      <c r="G1061" s="37">
        <v>7750980</v>
      </c>
      <c r="H1061" s="60">
        <f t="shared" si="82"/>
        <v>659556.1</v>
      </c>
      <c r="I1061" s="60">
        <f t="shared" si="83"/>
        <v>98</v>
      </c>
      <c r="J1061" s="60">
        <f t="shared" si="84"/>
        <v>7750980</v>
      </c>
      <c r="K1061" s="1" t="str">
        <f t="shared" si="85"/>
        <v>IND</v>
      </c>
      <c r="L1061" s="2" t="str">
        <f t="shared" si="81"/>
        <v>02LGSV0036</v>
      </c>
      <c r="M1061" s="40" t="str">
        <f>INDEX(CODE!A:B,MATCH(L1061,CODE!A:A,0),2)</f>
        <v>Separate - Large GS</v>
      </c>
    </row>
    <row r="1062" spans="1:13">
      <c r="A1062" s="36">
        <v>201706</v>
      </c>
      <c r="B1062" s="37" t="s">
        <v>58</v>
      </c>
      <c r="C1062" s="37" t="s">
        <v>195</v>
      </c>
      <c r="D1062" s="37" t="s">
        <v>55</v>
      </c>
      <c r="E1062" s="37">
        <v>3677870.7</v>
      </c>
      <c r="F1062" s="37">
        <v>32</v>
      </c>
      <c r="G1062" s="37">
        <v>56805900</v>
      </c>
      <c r="H1062" s="60">
        <f t="shared" si="82"/>
        <v>3677870.7</v>
      </c>
      <c r="I1062" s="60">
        <f t="shared" si="83"/>
        <v>32</v>
      </c>
      <c r="J1062" s="60">
        <f t="shared" si="84"/>
        <v>56805900</v>
      </c>
      <c r="K1062" s="1" t="str">
        <f t="shared" si="85"/>
        <v>IND</v>
      </c>
      <c r="L1062" s="2" t="str">
        <f t="shared" si="81"/>
        <v>02LGSV048T</v>
      </c>
      <c r="M1062" s="40" t="str">
        <f>INDEX(CODE!A:B,MATCH(L1062,CODE!A:A,0),2)</f>
        <v>NOT USED</v>
      </c>
    </row>
    <row r="1063" spans="1:13">
      <c r="A1063" s="36">
        <v>201706</v>
      </c>
      <c r="B1063" s="37" t="s">
        <v>58</v>
      </c>
      <c r="C1063" s="37" t="s">
        <v>195</v>
      </c>
      <c r="D1063" s="37" t="s">
        <v>56</v>
      </c>
      <c r="E1063" s="37">
        <v>1090.95</v>
      </c>
      <c r="F1063" s="37">
        <v>38</v>
      </c>
      <c r="G1063" s="37">
        <v>8107</v>
      </c>
      <c r="H1063" s="60">
        <f t="shared" si="82"/>
        <v>1090.95</v>
      </c>
      <c r="I1063" s="60">
        <f t="shared" si="83"/>
        <v>38</v>
      </c>
      <c r="J1063" s="60">
        <f t="shared" si="84"/>
        <v>8107</v>
      </c>
      <c r="K1063" s="1" t="str">
        <f t="shared" si="85"/>
        <v>IND</v>
      </c>
      <c r="L1063" s="2" t="str">
        <f t="shared" si="81"/>
        <v>02OALT015N</v>
      </c>
      <c r="M1063" s="40" t="str">
        <f>INDEX(CODE!A:B,MATCH(L1063,CODE!A:A,0),2)</f>
        <v>NOT USED</v>
      </c>
    </row>
    <row r="1064" spans="1:13">
      <c r="A1064" s="36">
        <v>201706</v>
      </c>
      <c r="B1064" s="37" t="s">
        <v>58</v>
      </c>
      <c r="C1064" s="37" t="s">
        <v>195</v>
      </c>
      <c r="D1064" s="37" t="s">
        <v>43</v>
      </c>
      <c r="E1064" s="37">
        <v>342.06</v>
      </c>
      <c r="F1064" s="37">
        <v>14</v>
      </c>
      <c r="G1064" s="37">
        <v>2228</v>
      </c>
      <c r="H1064" s="60">
        <f t="shared" si="82"/>
        <v>342.06</v>
      </c>
      <c r="I1064" s="60">
        <f t="shared" si="83"/>
        <v>14</v>
      </c>
      <c r="J1064" s="60">
        <f t="shared" si="84"/>
        <v>2228</v>
      </c>
      <c r="K1064" s="1" t="str">
        <f t="shared" si="85"/>
        <v>IND</v>
      </c>
      <c r="L1064" s="2" t="str">
        <f t="shared" si="81"/>
        <v>02OALTB15N</v>
      </c>
      <c r="M1064" s="40" t="str">
        <f>INDEX(CODE!A:B,MATCH(L1064,CODE!A:A,0),2)</f>
        <v>NOT USED</v>
      </c>
    </row>
    <row r="1065" spans="1:13">
      <c r="A1065" s="36">
        <v>201706</v>
      </c>
      <c r="B1065" s="37" t="s">
        <v>58</v>
      </c>
      <c r="C1065" s="37" t="s">
        <v>195</v>
      </c>
      <c r="D1065" s="37" t="s">
        <v>59</v>
      </c>
      <c r="E1065" s="37">
        <v>27062.26</v>
      </c>
      <c r="F1065" s="37">
        <v>1</v>
      </c>
      <c r="G1065" s="37">
        <v>194000</v>
      </c>
      <c r="H1065" s="60">
        <f t="shared" si="82"/>
        <v>27062.26</v>
      </c>
      <c r="I1065" s="60">
        <f t="shared" si="83"/>
        <v>1</v>
      </c>
      <c r="J1065" s="60">
        <f t="shared" si="84"/>
        <v>194000</v>
      </c>
      <c r="K1065" s="1" t="str">
        <f t="shared" si="85"/>
        <v>IND</v>
      </c>
      <c r="L1065" s="2" t="str">
        <f t="shared" si="81"/>
        <v>02PRSV47TM</v>
      </c>
      <c r="M1065" s="40" t="str">
        <f>INDEX(CODE!A:B,MATCH(L1065,CODE!A:A,0),2)</f>
        <v>NOT USED</v>
      </c>
    </row>
    <row r="1066" spans="1:13">
      <c r="A1066" s="36">
        <v>201706</v>
      </c>
      <c r="B1066" s="37" t="s">
        <v>58</v>
      </c>
      <c r="C1066" s="37" t="s">
        <v>195</v>
      </c>
      <c r="D1066" s="37" t="s">
        <v>94</v>
      </c>
      <c r="E1066" s="37">
        <v>157043.51999999999</v>
      </c>
      <c r="F1066" s="37">
        <v>0</v>
      </c>
      <c r="G1066" s="37">
        <v>0</v>
      </c>
      <c r="H1066" s="60">
        <f t="shared" si="82"/>
        <v>157043.51999999999</v>
      </c>
      <c r="I1066" s="60">
        <f t="shared" si="83"/>
        <v>0</v>
      </c>
      <c r="J1066" s="60">
        <f t="shared" si="84"/>
        <v>0</v>
      </c>
      <c r="K1066" s="1" t="str">
        <f t="shared" si="85"/>
        <v>IND</v>
      </c>
      <c r="L1066" s="2" t="str">
        <f t="shared" si="81"/>
        <v>301370-DSM</v>
      </c>
      <c r="M1066" s="40" t="str">
        <f>INDEX(CODE!A:B,MATCH(L1066,CODE!A:A,0),2)</f>
        <v>NOT USED</v>
      </c>
    </row>
    <row r="1067" spans="1:13">
      <c r="A1067" s="36">
        <v>201706</v>
      </c>
      <c r="B1067" s="37" t="s">
        <v>58</v>
      </c>
      <c r="C1067" s="37" t="s">
        <v>195</v>
      </c>
      <c r="D1067" s="37" t="s">
        <v>76</v>
      </c>
      <c r="E1067" s="37">
        <v>3.45</v>
      </c>
      <c r="F1067" s="37">
        <v>2</v>
      </c>
      <c r="G1067" s="37">
        <v>0</v>
      </c>
      <c r="H1067" s="60">
        <f t="shared" si="82"/>
        <v>3.45</v>
      </c>
      <c r="I1067" s="60">
        <f t="shared" si="83"/>
        <v>2</v>
      </c>
      <c r="J1067" s="60">
        <f t="shared" si="84"/>
        <v>0</v>
      </c>
      <c r="K1067" s="1" t="str">
        <f t="shared" si="85"/>
        <v>IND</v>
      </c>
      <c r="L1067" s="2" t="str">
        <f t="shared" si="81"/>
        <v>301380-BLU</v>
      </c>
      <c r="M1067" s="40" t="str">
        <f>INDEX(CODE!A:B,MATCH(L1067,CODE!A:A,0),2)</f>
        <v>NOT USED</v>
      </c>
    </row>
    <row r="1068" spans="1:13">
      <c r="A1068" s="36">
        <v>201706</v>
      </c>
      <c r="B1068" s="37" t="s">
        <v>58</v>
      </c>
      <c r="C1068" s="37" t="s">
        <v>195</v>
      </c>
      <c r="D1068" s="37" t="s">
        <v>90</v>
      </c>
      <c r="F1068" s="37">
        <v>0</v>
      </c>
      <c r="H1068" s="60">
        <f t="shared" si="82"/>
        <v>0</v>
      </c>
      <c r="I1068" s="60">
        <f t="shared" si="83"/>
        <v>0</v>
      </c>
      <c r="J1068" s="60">
        <f t="shared" si="84"/>
        <v>0</v>
      </c>
      <c r="K1068" s="1" t="str">
        <f t="shared" si="85"/>
        <v>IND</v>
      </c>
      <c r="L1068" s="2" t="str">
        <f t="shared" si="81"/>
        <v>CUSTOMER C</v>
      </c>
      <c r="M1068" s="40" t="str">
        <f>INDEX(CODE!A:B,MATCH(L1068,CODE!A:A,0),2)</f>
        <v>NOT USED</v>
      </c>
    </row>
    <row r="1069" spans="1:13">
      <c r="A1069" s="36">
        <v>201706</v>
      </c>
      <c r="B1069" s="37" t="s">
        <v>58</v>
      </c>
      <c r="C1069" s="37" t="s">
        <v>195</v>
      </c>
      <c r="D1069" s="37" t="s">
        <v>92</v>
      </c>
      <c r="E1069" s="37">
        <v>-968242.3</v>
      </c>
      <c r="F1069" s="37">
        <v>0</v>
      </c>
      <c r="G1069" s="37">
        <v>0</v>
      </c>
      <c r="H1069" s="60">
        <f t="shared" si="82"/>
        <v>-968242.3</v>
      </c>
      <c r="I1069" s="60">
        <f t="shared" si="83"/>
        <v>0</v>
      </c>
      <c r="J1069" s="60">
        <f t="shared" si="84"/>
        <v>0</v>
      </c>
      <c r="K1069" s="1" t="str">
        <f t="shared" si="85"/>
        <v>IND</v>
      </c>
      <c r="L1069" s="2" t="str">
        <f t="shared" si="81"/>
        <v>REVENUE_AC</v>
      </c>
      <c r="M1069" s="40" t="str">
        <f>INDEX(CODE!A:B,MATCH(L1069,CODE!A:A,0),2)</f>
        <v>NOT USED</v>
      </c>
    </row>
    <row r="1070" spans="1:13">
      <c r="A1070" s="36">
        <v>201706</v>
      </c>
      <c r="B1070" s="37" t="s">
        <v>58</v>
      </c>
      <c r="C1070" s="37" t="s">
        <v>195</v>
      </c>
      <c r="D1070" s="37" t="s">
        <v>104</v>
      </c>
      <c r="E1070" s="37">
        <v>4466.57</v>
      </c>
      <c r="F1070" s="37">
        <v>0</v>
      </c>
      <c r="G1070" s="37">
        <v>0</v>
      </c>
      <c r="H1070" s="60">
        <f t="shared" si="82"/>
        <v>4466.57</v>
      </c>
      <c r="I1070" s="60">
        <f t="shared" si="83"/>
        <v>0</v>
      </c>
      <c r="J1070" s="60">
        <f t="shared" si="84"/>
        <v>0</v>
      </c>
      <c r="K1070" s="1" t="str">
        <f t="shared" si="85"/>
        <v>IND</v>
      </c>
      <c r="L1070" s="2" t="str">
        <f t="shared" si="81"/>
        <v>REVENUE AD</v>
      </c>
      <c r="M1070" s="40" t="str">
        <f>INDEX(CODE!A:B,MATCH(L1070,CODE!A:A,0),2)</f>
        <v>NOT USED</v>
      </c>
    </row>
    <row r="1071" spans="1:13">
      <c r="A1071" s="36">
        <v>201706</v>
      </c>
      <c r="B1071" s="37" t="s">
        <v>58</v>
      </c>
      <c r="C1071" s="37" t="s">
        <v>196</v>
      </c>
      <c r="D1071" s="37" t="s">
        <v>197</v>
      </c>
      <c r="E1071" s="37">
        <v>-158000</v>
      </c>
      <c r="F1071" s="37">
        <v>0</v>
      </c>
      <c r="G1071" s="37">
        <v>-748000</v>
      </c>
      <c r="H1071" s="60">
        <f t="shared" si="82"/>
        <v>0</v>
      </c>
      <c r="I1071" s="60">
        <f t="shared" si="83"/>
        <v>0</v>
      </c>
      <c r="J1071" s="60">
        <f t="shared" si="84"/>
        <v>0</v>
      </c>
      <c r="K1071" s="1" t="str">
        <f t="shared" si="85"/>
        <v>IND</v>
      </c>
      <c r="L1071" s="2" t="str">
        <f t="shared" si="81"/>
        <v>UNBILLED R</v>
      </c>
      <c r="M1071" s="40" t="str">
        <f>INDEX(CODE!A:B,MATCH(L1071,CODE!A:A,0),2)</f>
        <v>NOT USED</v>
      </c>
    </row>
    <row r="1072" spans="1:13">
      <c r="A1072" s="36">
        <v>201706</v>
      </c>
      <c r="B1072" s="37" t="s">
        <v>60</v>
      </c>
      <c r="C1072" s="37" t="s">
        <v>186</v>
      </c>
      <c r="D1072" s="37" t="s">
        <v>61</v>
      </c>
      <c r="E1072" s="37">
        <v>-97455.87</v>
      </c>
      <c r="F1072" s="37">
        <v>3099</v>
      </c>
      <c r="G1072" s="37">
        <v>13046321</v>
      </c>
      <c r="H1072" s="60">
        <f t="shared" si="82"/>
        <v>0</v>
      </c>
      <c r="I1072" s="60">
        <f t="shared" si="83"/>
        <v>0</v>
      </c>
      <c r="J1072" s="60">
        <f t="shared" si="84"/>
        <v>0</v>
      </c>
      <c r="K1072" s="1" t="str">
        <f t="shared" si="85"/>
        <v>IRG</v>
      </c>
      <c r="L1072" s="2" t="str">
        <f t="shared" si="81"/>
        <v>02APSV0040</v>
      </c>
      <c r="M1072" s="40" t="str">
        <f>INDEX(CODE!A:B,MATCH(L1072,CODE!A:A,0),2)</f>
        <v>Separate - APS</v>
      </c>
    </row>
    <row r="1073" spans="1:13">
      <c r="A1073" s="36">
        <v>201706</v>
      </c>
      <c r="B1073" s="37" t="s">
        <v>60</v>
      </c>
      <c r="C1073" s="37" t="s">
        <v>186</v>
      </c>
      <c r="D1073" s="37" t="s">
        <v>198</v>
      </c>
      <c r="E1073" s="37">
        <v>10524.96</v>
      </c>
      <c r="G1073" s="37">
        <v>-1408964</v>
      </c>
      <c r="H1073" s="60">
        <f t="shared" si="82"/>
        <v>0</v>
      </c>
      <c r="I1073" s="60">
        <f t="shared" si="83"/>
        <v>0</v>
      </c>
      <c r="J1073" s="60">
        <f t="shared" si="84"/>
        <v>0</v>
      </c>
      <c r="K1073" s="1" t="str">
        <f t="shared" si="85"/>
        <v>IRG</v>
      </c>
      <c r="L1073" s="2" t="str">
        <f t="shared" si="81"/>
        <v>02BPADEBIT</v>
      </c>
      <c r="M1073" s="40" t="str">
        <f>INDEX(CODE!A:B,MATCH(L1073,CODE!A:A,0),2)</f>
        <v>NOT USED</v>
      </c>
    </row>
    <row r="1074" spans="1:13">
      <c r="A1074" s="36">
        <v>201706</v>
      </c>
      <c r="B1074" s="37" t="s">
        <v>60</v>
      </c>
      <c r="C1074" s="37" t="s">
        <v>186</v>
      </c>
      <c r="D1074" s="37" t="s">
        <v>199</v>
      </c>
      <c r="E1074" s="37">
        <v>-325.02999999999997</v>
      </c>
      <c r="F1074" s="37">
        <v>10</v>
      </c>
      <c r="G1074" s="37">
        <v>43510</v>
      </c>
      <c r="H1074" s="60">
        <f t="shared" si="82"/>
        <v>0</v>
      </c>
      <c r="I1074" s="60">
        <f t="shared" si="83"/>
        <v>0</v>
      </c>
      <c r="J1074" s="60">
        <f t="shared" si="84"/>
        <v>0</v>
      </c>
      <c r="K1074" s="1" t="str">
        <f t="shared" si="85"/>
        <v>IRG</v>
      </c>
      <c r="L1074" s="2" t="str">
        <f t="shared" si="81"/>
        <v>02NMT40135</v>
      </c>
      <c r="M1074" s="40" t="str">
        <f>INDEX(CODE!A:B,MATCH(L1074,CODE!A:A,0),2)</f>
        <v>Separate - APS</v>
      </c>
    </row>
    <row r="1075" spans="1:13">
      <c r="A1075" s="36">
        <v>201706</v>
      </c>
      <c r="B1075" s="37" t="s">
        <v>60</v>
      </c>
      <c r="C1075" s="37" t="s">
        <v>186</v>
      </c>
      <c r="D1075" s="37" t="s">
        <v>200</v>
      </c>
      <c r="F1075" s="37">
        <v>0</v>
      </c>
      <c r="H1075" s="60">
        <f t="shared" si="82"/>
        <v>0</v>
      </c>
      <c r="I1075" s="60">
        <f t="shared" si="83"/>
        <v>0</v>
      </c>
      <c r="J1075" s="60">
        <f t="shared" si="84"/>
        <v>0</v>
      </c>
      <c r="K1075" s="1" t="str">
        <f t="shared" si="85"/>
        <v>IRG</v>
      </c>
      <c r="L1075" s="2" t="str">
        <f t="shared" si="81"/>
        <v>CUSTOMER C</v>
      </c>
      <c r="M1075" s="40" t="str">
        <f>INDEX(CODE!A:B,MATCH(L1075,CODE!A:A,0),2)</f>
        <v>NOT USED</v>
      </c>
    </row>
    <row r="1076" spans="1:13">
      <c r="A1076" s="36">
        <v>201706</v>
      </c>
      <c r="B1076" s="37" t="s">
        <v>60</v>
      </c>
      <c r="C1076" s="37" t="s">
        <v>186</v>
      </c>
      <c r="D1076" s="37" t="s">
        <v>201</v>
      </c>
      <c r="E1076" s="37">
        <v>-5101.55</v>
      </c>
      <c r="F1076" s="37">
        <v>0</v>
      </c>
      <c r="G1076" s="37">
        <v>0</v>
      </c>
      <c r="H1076" s="60">
        <f t="shared" si="82"/>
        <v>0</v>
      </c>
      <c r="I1076" s="60">
        <f t="shared" si="83"/>
        <v>0</v>
      </c>
      <c r="J1076" s="60">
        <f t="shared" si="84"/>
        <v>0</v>
      </c>
      <c r="K1076" s="1" t="str">
        <f t="shared" si="85"/>
        <v>IRG</v>
      </c>
      <c r="L1076" s="2" t="str">
        <f t="shared" si="81"/>
        <v>IRRIGATION</v>
      </c>
      <c r="M1076" s="40" t="str">
        <f>INDEX(CODE!A:B,MATCH(L1076,CODE!A:A,0),2)</f>
        <v>NOT USED</v>
      </c>
    </row>
    <row r="1077" spans="1:13">
      <c r="A1077" s="36">
        <v>201706</v>
      </c>
      <c r="B1077" s="37" t="s">
        <v>60</v>
      </c>
      <c r="C1077" s="37" t="s">
        <v>195</v>
      </c>
      <c r="D1077" s="37" t="s">
        <v>61</v>
      </c>
      <c r="E1077" s="37">
        <v>965163.99</v>
      </c>
      <c r="F1077" s="37">
        <v>3099</v>
      </c>
      <c r="G1077" s="37">
        <v>13046321</v>
      </c>
      <c r="H1077" s="60">
        <f t="shared" si="82"/>
        <v>965163.99</v>
      </c>
      <c r="I1077" s="60">
        <f t="shared" si="83"/>
        <v>3099</v>
      </c>
      <c r="J1077" s="60">
        <f t="shared" si="84"/>
        <v>13046321</v>
      </c>
      <c r="K1077" s="1" t="str">
        <f t="shared" si="85"/>
        <v>IRG</v>
      </c>
      <c r="L1077" s="2" t="str">
        <f t="shared" si="81"/>
        <v>02APSV0040</v>
      </c>
      <c r="M1077" s="40" t="str">
        <f>INDEX(CODE!A:B,MATCH(L1077,CODE!A:A,0),2)</f>
        <v>Separate - APS</v>
      </c>
    </row>
    <row r="1078" spans="1:13">
      <c r="A1078" s="36">
        <v>201706</v>
      </c>
      <c r="B1078" s="37" t="s">
        <v>60</v>
      </c>
      <c r="C1078" s="37" t="s">
        <v>195</v>
      </c>
      <c r="D1078" s="37" t="s">
        <v>62</v>
      </c>
      <c r="E1078" s="37">
        <v>476173.7</v>
      </c>
      <c r="F1078" s="37">
        <v>2081</v>
      </c>
      <c r="G1078" s="37">
        <v>6430760</v>
      </c>
      <c r="H1078" s="60">
        <f t="shared" si="82"/>
        <v>476173.7</v>
      </c>
      <c r="I1078" s="60">
        <f t="shared" si="83"/>
        <v>2081</v>
      </c>
      <c r="J1078" s="60">
        <f t="shared" si="84"/>
        <v>6430760</v>
      </c>
      <c r="K1078" s="1" t="str">
        <f t="shared" si="85"/>
        <v>IRG</v>
      </c>
      <c r="L1078" s="2" t="str">
        <f t="shared" si="81"/>
        <v>02APSV040X</v>
      </c>
      <c r="M1078" s="40" t="str">
        <f>INDEX(CODE!A:B,MATCH(L1078,CODE!A:A,0),2)</f>
        <v>Separate - APS</v>
      </c>
    </row>
    <row r="1079" spans="1:13">
      <c r="A1079" s="36">
        <v>201706</v>
      </c>
      <c r="B1079" s="37" t="s">
        <v>60</v>
      </c>
      <c r="C1079" s="37" t="s">
        <v>195</v>
      </c>
      <c r="D1079" s="37" t="s">
        <v>82</v>
      </c>
      <c r="E1079" s="37">
        <v>502.47</v>
      </c>
      <c r="G1079" s="37">
        <v>0</v>
      </c>
      <c r="H1079" s="60">
        <f t="shared" si="82"/>
        <v>502.47</v>
      </c>
      <c r="I1079" s="60">
        <f t="shared" si="83"/>
        <v>0</v>
      </c>
      <c r="J1079" s="60">
        <f t="shared" si="84"/>
        <v>0</v>
      </c>
      <c r="K1079" s="1" t="str">
        <f t="shared" si="85"/>
        <v>IRG</v>
      </c>
      <c r="L1079" s="2" t="str">
        <f t="shared" si="81"/>
        <v>02LNX00109</v>
      </c>
      <c r="M1079" s="40" t="str">
        <f>INDEX(CODE!A:B,MATCH(L1079,CODE!A:A,0),2)</f>
        <v>NOT USED</v>
      </c>
    </row>
    <row r="1080" spans="1:13">
      <c r="A1080" s="36">
        <v>201706</v>
      </c>
      <c r="B1080" s="37" t="s">
        <v>60</v>
      </c>
      <c r="C1080" s="37" t="s">
        <v>195</v>
      </c>
      <c r="D1080" s="37" t="s">
        <v>83</v>
      </c>
      <c r="E1080" s="37">
        <v>11270.14</v>
      </c>
      <c r="G1080" s="37">
        <v>0</v>
      </c>
      <c r="H1080" s="60">
        <f t="shared" si="82"/>
        <v>11270.14</v>
      </c>
      <c r="I1080" s="60">
        <f t="shared" si="83"/>
        <v>0</v>
      </c>
      <c r="J1080" s="60">
        <f t="shared" si="84"/>
        <v>0</v>
      </c>
      <c r="K1080" s="1" t="str">
        <f t="shared" si="85"/>
        <v>IRG</v>
      </c>
      <c r="L1080" s="2" t="str">
        <f t="shared" si="81"/>
        <v>02LNX00110</v>
      </c>
      <c r="M1080" s="40" t="str">
        <f>INDEX(CODE!A:B,MATCH(L1080,CODE!A:A,0),2)</f>
        <v>NOT USED</v>
      </c>
    </row>
    <row r="1081" spans="1:13">
      <c r="A1081" s="36">
        <v>201706</v>
      </c>
      <c r="B1081" s="37" t="s">
        <v>60</v>
      </c>
      <c r="C1081" s="37" t="s">
        <v>195</v>
      </c>
      <c r="D1081" s="37" t="s">
        <v>87</v>
      </c>
      <c r="E1081" s="37">
        <v>20.2</v>
      </c>
      <c r="G1081" s="37">
        <v>0</v>
      </c>
      <c r="H1081" s="60">
        <f t="shared" si="82"/>
        <v>20.2</v>
      </c>
      <c r="I1081" s="60">
        <f t="shared" si="83"/>
        <v>0</v>
      </c>
      <c r="J1081" s="60">
        <f t="shared" si="84"/>
        <v>0</v>
      </c>
      <c r="K1081" s="1" t="str">
        <f t="shared" si="85"/>
        <v>IRG</v>
      </c>
      <c r="L1081" s="2" t="str">
        <f t="shared" si="81"/>
        <v>02LNX00311</v>
      </c>
      <c r="M1081" s="40" t="str">
        <f>INDEX(CODE!A:B,MATCH(L1081,CODE!A:A,0),2)</f>
        <v>NOT USED</v>
      </c>
    </row>
    <row r="1082" spans="1:13">
      <c r="A1082" s="36">
        <v>201706</v>
      </c>
      <c r="B1082" s="37" t="s">
        <v>60</v>
      </c>
      <c r="C1082" s="37" t="s">
        <v>195</v>
      </c>
      <c r="D1082" s="37" t="s">
        <v>45</v>
      </c>
      <c r="E1082" s="37">
        <v>3223.33</v>
      </c>
      <c r="F1082" s="37">
        <v>10</v>
      </c>
      <c r="G1082" s="37">
        <v>43510</v>
      </c>
      <c r="H1082" s="60">
        <f t="shared" si="82"/>
        <v>3223.33</v>
      </c>
      <c r="I1082" s="60">
        <f t="shared" si="83"/>
        <v>10</v>
      </c>
      <c r="J1082" s="60">
        <f t="shared" si="84"/>
        <v>43510</v>
      </c>
      <c r="K1082" s="1" t="str">
        <f t="shared" si="85"/>
        <v>IRG</v>
      </c>
      <c r="L1082" s="2" t="str">
        <f t="shared" si="81"/>
        <v>02NMT40135</v>
      </c>
      <c r="M1082" s="40" t="str">
        <f>INDEX(CODE!A:B,MATCH(L1082,CODE!A:A,0),2)</f>
        <v>Separate - APS</v>
      </c>
    </row>
    <row r="1083" spans="1:13">
      <c r="A1083" s="36">
        <v>201706</v>
      </c>
      <c r="B1083" s="37" t="s">
        <v>60</v>
      </c>
      <c r="C1083" s="37" t="s">
        <v>195</v>
      </c>
      <c r="D1083" s="37" t="s">
        <v>73</v>
      </c>
      <c r="F1083" s="37">
        <v>1</v>
      </c>
      <c r="H1083" s="60">
        <f t="shared" si="82"/>
        <v>0</v>
      </c>
      <c r="I1083" s="60">
        <f t="shared" si="83"/>
        <v>1</v>
      </c>
      <c r="J1083" s="60">
        <f t="shared" si="84"/>
        <v>0</v>
      </c>
      <c r="K1083" s="1" t="str">
        <f t="shared" si="85"/>
        <v>IRG</v>
      </c>
      <c r="L1083" s="2" t="str">
        <f t="shared" si="81"/>
        <v>02NMX40135</v>
      </c>
      <c r="M1083" s="40" t="str">
        <f>INDEX(CODE!A:B,MATCH(L1083,CODE!A:A,0),2)</f>
        <v>Separate - APS</v>
      </c>
    </row>
    <row r="1084" spans="1:13">
      <c r="A1084" s="36">
        <v>201706</v>
      </c>
      <c r="B1084" s="37" t="s">
        <v>60</v>
      </c>
      <c r="C1084" s="37" t="s">
        <v>195</v>
      </c>
      <c r="D1084" s="37" t="s">
        <v>95</v>
      </c>
      <c r="E1084" s="37">
        <v>395000</v>
      </c>
      <c r="F1084" s="37">
        <v>0</v>
      </c>
      <c r="G1084" s="37">
        <v>0</v>
      </c>
      <c r="H1084" s="60">
        <f t="shared" si="82"/>
        <v>395000</v>
      </c>
      <c r="I1084" s="60">
        <f t="shared" si="83"/>
        <v>0</v>
      </c>
      <c r="J1084" s="60">
        <f t="shared" si="84"/>
        <v>0</v>
      </c>
      <c r="K1084" s="1" t="str">
        <f t="shared" si="85"/>
        <v>IRG</v>
      </c>
      <c r="L1084" s="2" t="str">
        <f t="shared" si="81"/>
        <v>301461-IRR</v>
      </c>
      <c r="M1084" s="40" t="str">
        <f>INDEX(CODE!A:B,MATCH(L1084,CODE!A:A,0),2)</f>
        <v>NOT USED</v>
      </c>
    </row>
    <row r="1085" spans="1:13">
      <c r="A1085" s="36">
        <v>201706</v>
      </c>
      <c r="B1085" s="37" t="s">
        <v>60</v>
      </c>
      <c r="C1085" s="37" t="s">
        <v>195</v>
      </c>
      <c r="D1085" s="37" t="s">
        <v>96</v>
      </c>
      <c r="E1085" s="37">
        <v>27004.31</v>
      </c>
      <c r="F1085" s="37">
        <v>0</v>
      </c>
      <c r="G1085" s="37">
        <v>0</v>
      </c>
      <c r="H1085" s="60">
        <f t="shared" si="82"/>
        <v>27004.31</v>
      </c>
      <c r="I1085" s="60">
        <f t="shared" si="83"/>
        <v>0</v>
      </c>
      <c r="J1085" s="60">
        <f t="shared" si="84"/>
        <v>0</v>
      </c>
      <c r="K1085" s="1" t="str">
        <f t="shared" si="85"/>
        <v>IRG</v>
      </c>
      <c r="L1085" s="2" t="str">
        <f t="shared" si="81"/>
        <v>301470-DSM</v>
      </c>
      <c r="M1085" s="40" t="str">
        <f>INDEX(CODE!A:B,MATCH(L1085,CODE!A:A,0),2)</f>
        <v>NOT USED</v>
      </c>
    </row>
    <row r="1086" spans="1:13">
      <c r="A1086" s="36">
        <v>201706</v>
      </c>
      <c r="B1086" s="37" t="s">
        <v>60</v>
      </c>
      <c r="C1086" s="37" t="s">
        <v>195</v>
      </c>
      <c r="D1086" s="37" t="s">
        <v>46</v>
      </c>
      <c r="E1086" s="37">
        <v>29.25</v>
      </c>
      <c r="F1086" s="37">
        <v>0</v>
      </c>
      <c r="G1086" s="37">
        <v>0</v>
      </c>
      <c r="H1086" s="60">
        <f t="shared" si="82"/>
        <v>29.25</v>
      </c>
      <c r="I1086" s="60">
        <f t="shared" si="83"/>
        <v>0</v>
      </c>
      <c r="J1086" s="60">
        <f t="shared" si="84"/>
        <v>0</v>
      </c>
      <c r="K1086" s="1" t="str">
        <f t="shared" si="85"/>
        <v>IRG</v>
      </c>
      <c r="L1086" s="2" t="str">
        <f t="shared" si="81"/>
        <v>301480-BLU</v>
      </c>
      <c r="M1086" s="40" t="str">
        <f>INDEX(CODE!A:B,MATCH(L1086,CODE!A:A,0),2)</f>
        <v>NOT USED</v>
      </c>
    </row>
    <row r="1087" spans="1:13">
      <c r="A1087" s="36">
        <v>201706</v>
      </c>
      <c r="B1087" s="37" t="s">
        <v>60</v>
      </c>
      <c r="C1087" s="37" t="s">
        <v>195</v>
      </c>
      <c r="D1087" s="37" t="s">
        <v>97</v>
      </c>
      <c r="F1087" s="37">
        <v>0</v>
      </c>
      <c r="H1087" s="60">
        <f t="shared" si="82"/>
        <v>0</v>
      </c>
      <c r="I1087" s="60">
        <f t="shared" si="83"/>
        <v>0</v>
      </c>
      <c r="J1087" s="60">
        <f t="shared" si="84"/>
        <v>0</v>
      </c>
      <c r="K1087" s="1" t="str">
        <f t="shared" si="85"/>
        <v>IRG</v>
      </c>
      <c r="L1087" s="2" t="str">
        <f t="shared" si="81"/>
        <v>CUSTOMER C</v>
      </c>
      <c r="M1087" s="40" t="str">
        <f>INDEX(CODE!A:B,MATCH(L1087,CODE!A:A,0),2)</f>
        <v>NOT USED</v>
      </c>
    </row>
    <row r="1088" spans="1:13">
      <c r="A1088" s="36">
        <v>201706</v>
      </c>
      <c r="B1088" s="37" t="s">
        <v>60</v>
      </c>
      <c r="C1088" s="37" t="s">
        <v>195</v>
      </c>
      <c r="D1088" s="37" t="s">
        <v>92</v>
      </c>
      <c r="E1088" s="37">
        <v>557481.38</v>
      </c>
      <c r="F1088" s="37">
        <v>0</v>
      </c>
      <c r="G1088" s="37">
        <v>0</v>
      </c>
      <c r="H1088" s="60">
        <f t="shared" si="82"/>
        <v>557481.38</v>
      </c>
      <c r="I1088" s="60">
        <f t="shared" si="83"/>
        <v>0</v>
      </c>
      <c r="J1088" s="60">
        <f t="shared" si="84"/>
        <v>0</v>
      </c>
      <c r="K1088" s="1" t="str">
        <f t="shared" si="85"/>
        <v>IRG</v>
      </c>
      <c r="L1088" s="2" t="str">
        <f t="shared" si="81"/>
        <v>REVENUE_AC</v>
      </c>
      <c r="M1088" s="40" t="str">
        <f>INDEX(CODE!A:B,MATCH(L1088,CODE!A:A,0),2)</f>
        <v>NOT USED</v>
      </c>
    </row>
    <row r="1089" spans="1:13">
      <c r="A1089" s="36">
        <v>201706</v>
      </c>
      <c r="B1089" s="37" t="s">
        <v>60</v>
      </c>
      <c r="C1089" s="37" t="s">
        <v>195</v>
      </c>
      <c r="D1089" s="37" t="s">
        <v>104</v>
      </c>
      <c r="E1089" s="37">
        <v>838.9</v>
      </c>
      <c r="F1089" s="37">
        <v>0</v>
      </c>
      <c r="G1089" s="37">
        <v>0</v>
      </c>
      <c r="H1089" s="60">
        <f t="shared" si="82"/>
        <v>838.9</v>
      </c>
      <c r="I1089" s="60">
        <f t="shared" si="83"/>
        <v>0</v>
      </c>
      <c r="J1089" s="60">
        <f t="shared" si="84"/>
        <v>0</v>
      </c>
      <c r="K1089" s="1" t="str">
        <f t="shared" si="85"/>
        <v>IRG</v>
      </c>
      <c r="L1089" s="2" t="str">
        <f t="shared" si="81"/>
        <v>REVENUE AD</v>
      </c>
      <c r="M1089" s="40" t="str">
        <f>INDEX(CODE!A:B,MATCH(L1089,CODE!A:A,0),2)</f>
        <v>NOT USED</v>
      </c>
    </row>
    <row r="1090" spans="1:13">
      <c r="A1090" s="36">
        <v>201706</v>
      </c>
      <c r="B1090" s="37" t="s">
        <v>60</v>
      </c>
      <c r="C1090" s="37" t="s">
        <v>196</v>
      </c>
      <c r="D1090" s="37" t="s">
        <v>202</v>
      </c>
      <c r="E1090" s="37">
        <v>765000</v>
      </c>
      <c r="F1090" s="37">
        <v>0</v>
      </c>
      <c r="G1090" s="37">
        <v>10313000</v>
      </c>
      <c r="H1090" s="60">
        <f t="shared" si="82"/>
        <v>0</v>
      </c>
      <c r="I1090" s="60">
        <f t="shared" si="83"/>
        <v>0</v>
      </c>
      <c r="J1090" s="60">
        <f t="shared" si="84"/>
        <v>0</v>
      </c>
      <c r="K1090" s="1" t="str">
        <f t="shared" si="85"/>
        <v>IRG</v>
      </c>
      <c r="L1090" s="2" t="str">
        <f t="shared" ref="L1090:L1153" si="86">LEFT(D1090,10)</f>
        <v>IRRIGATION</v>
      </c>
      <c r="M1090" s="40" t="str">
        <f>INDEX(CODE!A:B,MATCH(L1090,CODE!A:A,0),2)</f>
        <v>NOT USED</v>
      </c>
    </row>
    <row r="1091" spans="1:13">
      <c r="A1091" s="36">
        <v>201706</v>
      </c>
      <c r="B1091" s="37" t="s">
        <v>63</v>
      </c>
      <c r="C1091" s="37" t="s">
        <v>195</v>
      </c>
      <c r="D1091" s="37" t="s">
        <v>98</v>
      </c>
      <c r="E1091" s="37">
        <v>7.57</v>
      </c>
      <c r="G1091" s="37">
        <v>0</v>
      </c>
      <c r="H1091" s="60">
        <f t="shared" ref="H1091:H1154" si="87">IF($C1091="R",E1091,0)</f>
        <v>7.57</v>
      </c>
      <c r="I1091" s="60">
        <f t="shared" ref="I1091:I1154" si="88">IF($C1091="R",F1091,0)</f>
        <v>0</v>
      </c>
      <c r="J1091" s="60">
        <f t="shared" ref="J1091:J1154" si="89">IF($C1091="R",G1091,0)</f>
        <v>0</v>
      </c>
      <c r="K1091" s="1" t="str">
        <f t="shared" ref="K1091:K1154" si="90">IF(LEFT(B1091,3)="IRR","IRG",LEFT(B1091,3))</f>
        <v>PUB</v>
      </c>
      <c r="L1091" s="2" t="str">
        <f t="shared" si="86"/>
        <v>02CFR00012</v>
      </c>
      <c r="M1091" s="40" t="str">
        <f>INDEX(CODE!A:B,MATCH(L1091,CODE!A:A,0),2)</f>
        <v>NOT USED</v>
      </c>
    </row>
    <row r="1092" spans="1:13">
      <c r="A1092" s="36">
        <v>201706</v>
      </c>
      <c r="B1092" s="37" t="s">
        <v>63</v>
      </c>
      <c r="C1092" s="37" t="s">
        <v>195</v>
      </c>
      <c r="D1092" s="37" t="s">
        <v>64</v>
      </c>
      <c r="E1092" s="37">
        <v>2603.63</v>
      </c>
      <c r="F1092" s="37">
        <v>14</v>
      </c>
      <c r="G1092" s="37">
        <v>12510</v>
      </c>
      <c r="H1092" s="60">
        <f t="shared" si="87"/>
        <v>2603.63</v>
      </c>
      <c r="I1092" s="60">
        <f t="shared" si="88"/>
        <v>14</v>
      </c>
      <c r="J1092" s="60">
        <f t="shared" si="89"/>
        <v>12510</v>
      </c>
      <c r="K1092" s="1" t="str">
        <f t="shared" si="90"/>
        <v>PUB</v>
      </c>
      <c r="L1092" s="2" t="str">
        <f t="shared" si="86"/>
        <v>02COSL0052</v>
      </c>
      <c r="M1092" s="40" t="str">
        <f>INDEX(CODE!A:B,MATCH(L1092,CODE!A:A,0),2)</f>
        <v>NOT USED</v>
      </c>
    </row>
    <row r="1093" spans="1:13">
      <c r="A1093" s="36">
        <v>201706</v>
      </c>
      <c r="B1093" s="37" t="s">
        <v>63</v>
      </c>
      <c r="C1093" s="37" t="s">
        <v>195</v>
      </c>
      <c r="D1093" s="37" t="s">
        <v>65</v>
      </c>
      <c r="E1093" s="37">
        <v>20807.099999999999</v>
      </c>
      <c r="F1093" s="37">
        <v>116</v>
      </c>
      <c r="G1093" s="37">
        <v>280108</v>
      </c>
      <c r="H1093" s="60">
        <f t="shared" si="87"/>
        <v>20807.099999999999</v>
      </c>
      <c r="I1093" s="60">
        <f t="shared" si="88"/>
        <v>116</v>
      </c>
      <c r="J1093" s="60">
        <f t="shared" si="89"/>
        <v>280108</v>
      </c>
      <c r="K1093" s="1" t="str">
        <f t="shared" si="90"/>
        <v>PUB</v>
      </c>
      <c r="L1093" s="2" t="str">
        <f t="shared" si="86"/>
        <v>02CUSL053F</v>
      </c>
      <c r="M1093" s="40" t="str">
        <f>INDEX(CODE!A:B,MATCH(L1093,CODE!A:A,0),2)</f>
        <v>NOT USED</v>
      </c>
    </row>
    <row r="1094" spans="1:13">
      <c r="A1094" s="36">
        <v>201706</v>
      </c>
      <c r="B1094" s="37" t="s">
        <v>63</v>
      </c>
      <c r="C1094" s="37" t="s">
        <v>195</v>
      </c>
      <c r="D1094" s="37" t="s">
        <v>66</v>
      </c>
      <c r="E1094" s="37">
        <v>4614.74</v>
      </c>
      <c r="F1094" s="37">
        <v>105</v>
      </c>
      <c r="G1094" s="37">
        <v>62692</v>
      </c>
      <c r="H1094" s="60">
        <f t="shared" si="87"/>
        <v>4614.74</v>
      </c>
      <c r="I1094" s="60">
        <f t="shared" si="88"/>
        <v>105</v>
      </c>
      <c r="J1094" s="60">
        <f t="shared" si="89"/>
        <v>62692</v>
      </c>
      <c r="K1094" s="1" t="str">
        <f t="shared" si="90"/>
        <v>PUB</v>
      </c>
      <c r="L1094" s="2" t="str">
        <f t="shared" si="86"/>
        <v>02CUSL053M</v>
      </c>
      <c r="M1094" s="40" t="str">
        <f>INDEX(CODE!A:B,MATCH(L1094,CODE!A:A,0),2)</f>
        <v>NOT USED</v>
      </c>
    </row>
    <row r="1095" spans="1:13">
      <c r="A1095" s="36">
        <v>201706</v>
      </c>
      <c r="B1095" s="37" t="s">
        <v>63</v>
      </c>
      <c r="C1095" s="37" t="s">
        <v>195</v>
      </c>
      <c r="D1095" s="37" t="s">
        <v>67</v>
      </c>
      <c r="E1095" s="37">
        <v>17751</v>
      </c>
      <c r="F1095" s="37">
        <v>40</v>
      </c>
      <c r="G1095" s="37">
        <v>136540</v>
      </c>
      <c r="H1095" s="60">
        <f t="shared" si="87"/>
        <v>17751</v>
      </c>
      <c r="I1095" s="60">
        <f t="shared" si="88"/>
        <v>40</v>
      </c>
      <c r="J1095" s="60">
        <f t="shared" si="89"/>
        <v>136540</v>
      </c>
      <c r="K1095" s="1" t="str">
        <f t="shared" si="90"/>
        <v>PUB</v>
      </c>
      <c r="L1095" s="2" t="str">
        <f t="shared" si="86"/>
        <v>02MVSL0057</v>
      </c>
      <c r="M1095" s="40" t="str">
        <f>INDEX(CODE!A:B,MATCH(L1095,CODE!A:A,0),2)</f>
        <v>NOT USED</v>
      </c>
    </row>
    <row r="1096" spans="1:13">
      <c r="A1096" s="36">
        <v>201706</v>
      </c>
      <c r="B1096" s="37" t="s">
        <v>63</v>
      </c>
      <c r="C1096" s="37" t="s">
        <v>195</v>
      </c>
      <c r="D1096" s="37" t="s">
        <v>47</v>
      </c>
      <c r="E1096" s="37">
        <v>65937.990000000005</v>
      </c>
      <c r="F1096" s="37">
        <v>194</v>
      </c>
      <c r="G1096" s="37">
        <v>319404</v>
      </c>
      <c r="H1096" s="60">
        <f t="shared" si="87"/>
        <v>65937.990000000005</v>
      </c>
      <c r="I1096" s="60">
        <f t="shared" si="88"/>
        <v>194</v>
      </c>
      <c r="J1096" s="60">
        <f t="shared" si="89"/>
        <v>319404</v>
      </c>
      <c r="K1096" s="1" t="str">
        <f t="shared" si="90"/>
        <v>PUB</v>
      </c>
      <c r="L1096" s="2" t="str">
        <f t="shared" si="86"/>
        <v>02SLCO0051</v>
      </c>
      <c r="M1096" s="40" t="str">
        <f>INDEX(CODE!A:B,MATCH(L1096,CODE!A:A,0),2)</f>
        <v>NOT USED</v>
      </c>
    </row>
    <row r="1097" spans="1:13">
      <c r="A1097" s="36">
        <v>201706</v>
      </c>
      <c r="B1097" s="37" t="s">
        <v>63</v>
      </c>
      <c r="C1097" s="37" t="s">
        <v>195</v>
      </c>
      <c r="D1097" s="37" t="s">
        <v>99</v>
      </c>
      <c r="E1097" s="37">
        <v>2558.2600000000002</v>
      </c>
      <c r="F1097" s="37">
        <v>0</v>
      </c>
      <c r="G1097" s="37">
        <v>0</v>
      </c>
      <c r="H1097" s="60">
        <f t="shared" si="87"/>
        <v>2558.2600000000002</v>
      </c>
      <c r="I1097" s="60">
        <f t="shared" si="88"/>
        <v>0</v>
      </c>
      <c r="J1097" s="60">
        <f t="shared" si="89"/>
        <v>0</v>
      </c>
      <c r="K1097" s="1" t="str">
        <f t="shared" si="90"/>
        <v>PUB</v>
      </c>
      <c r="L1097" s="2" t="str">
        <f t="shared" si="86"/>
        <v>301670-DSM</v>
      </c>
      <c r="M1097" s="40" t="str">
        <f>INDEX(CODE!A:B,MATCH(L1097,CODE!A:A,0),2)</f>
        <v>NOT USED</v>
      </c>
    </row>
    <row r="1098" spans="1:13">
      <c r="A1098" s="36">
        <v>201706</v>
      </c>
      <c r="B1098" s="37" t="s">
        <v>63</v>
      </c>
      <c r="C1098" s="37" t="s">
        <v>195</v>
      </c>
      <c r="D1098" s="37" t="s">
        <v>90</v>
      </c>
      <c r="F1098" s="37">
        <v>0</v>
      </c>
      <c r="H1098" s="60">
        <f t="shared" si="87"/>
        <v>0</v>
      </c>
      <c r="I1098" s="60">
        <f t="shared" si="88"/>
        <v>0</v>
      </c>
      <c r="J1098" s="60">
        <f t="shared" si="89"/>
        <v>0</v>
      </c>
      <c r="K1098" s="1" t="str">
        <f t="shared" si="90"/>
        <v>PUB</v>
      </c>
      <c r="L1098" s="2" t="str">
        <f t="shared" si="86"/>
        <v>CUSTOMER C</v>
      </c>
      <c r="M1098" s="40" t="str">
        <f>INDEX(CODE!A:B,MATCH(L1098,CODE!A:A,0),2)</f>
        <v>NOT USED</v>
      </c>
    </row>
    <row r="1099" spans="1:13">
      <c r="A1099" s="36">
        <v>201706</v>
      </c>
      <c r="B1099" s="37" t="s">
        <v>63</v>
      </c>
      <c r="C1099" s="37" t="s">
        <v>195</v>
      </c>
      <c r="D1099" s="37" t="s">
        <v>92</v>
      </c>
      <c r="E1099" s="37">
        <v>-6294.1</v>
      </c>
      <c r="F1099" s="37">
        <v>0</v>
      </c>
      <c r="G1099" s="37">
        <v>0</v>
      </c>
      <c r="H1099" s="60">
        <f t="shared" si="87"/>
        <v>-6294.1</v>
      </c>
      <c r="I1099" s="60">
        <f t="shared" si="88"/>
        <v>0</v>
      </c>
      <c r="J1099" s="60">
        <f t="shared" si="89"/>
        <v>0</v>
      </c>
      <c r="K1099" s="1" t="str">
        <f t="shared" si="90"/>
        <v>PUB</v>
      </c>
      <c r="L1099" s="2" t="str">
        <f t="shared" si="86"/>
        <v>REVENUE_AC</v>
      </c>
      <c r="M1099" s="40" t="str">
        <f>INDEX(CODE!A:B,MATCH(L1099,CODE!A:A,0),2)</f>
        <v>NOT USED</v>
      </c>
    </row>
    <row r="1100" spans="1:13">
      <c r="A1100" s="36">
        <v>201706</v>
      </c>
      <c r="B1100" s="37" t="s">
        <v>63</v>
      </c>
      <c r="C1100" s="37" t="s">
        <v>196</v>
      </c>
      <c r="D1100" s="37" t="s">
        <v>197</v>
      </c>
      <c r="E1100" s="37">
        <v>-12000</v>
      </c>
      <c r="F1100" s="37">
        <v>0</v>
      </c>
      <c r="G1100" s="37">
        <v>-97000</v>
      </c>
      <c r="H1100" s="60">
        <f t="shared" si="87"/>
        <v>0</v>
      </c>
      <c r="I1100" s="60">
        <f t="shared" si="88"/>
        <v>0</v>
      </c>
      <c r="J1100" s="60">
        <f t="shared" si="89"/>
        <v>0</v>
      </c>
      <c r="K1100" s="1" t="str">
        <f t="shared" si="90"/>
        <v>PUB</v>
      </c>
      <c r="L1100" s="2" t="str">
        <f t="shared" si="86"/>
        <v>UNBILLED R</v>
      </c>
      <c r="M1100" s="40" t="str">
        <f>INDEX(CODE!A:B,MATCH(L1100,CODE!A:A,0),2)</f>
        <v>NOT USED</v>
      </c>
    </row>
    <row r="1101" spans="1:13">
      <c r="A1101" s="36">
        <v>201706</v>
      </c>
      <c r="B1101" s="37" t="s">
        <v>68</v>
      </c>
      <c r="C1101" s="37" t="s">
        <v>186</v>
      </c>
      <c r="D1101" s="37" t="s">
        <v>203</v>
      </c>
      <c r="E1101" s="37">
        <v>-1796.14</v>
      </c>
      <c r="F1101" s="37">
        <v>673</v>
      </c>
      <c r="G1101" s="37">
        <v>240439</v>
      </c>
      <c r="H1101" s="60">
        <f t="shared" si="87"/>
        <v>0</v>
      </c>
      <c r="I1101" s="60">
        <f t="shared" si="88"/>
        <v>0</v>
      </c>
      <c r="J1101" s="60">
        <f t="shared" si="89"/>
        <v>0</v>
      </c>
      <c r="K1101" s="1" t="str">
        <f t="shared" si="90"/>
        <v>RES</v>
      </c>
      <c r="L1101" s="2" t="str">
        <f t="shared" si="86"/>
        <v>02NETMT135</v>
      </c>
      <c r="M1101" s="40" t="str">
        <f>INDEX(CODE!A:B,MATCH(L1101,CODE!A:A,0),2)</f>
        <v>Separate - Res</v>
      </c>
    </row>
    <row r="1102" spans="1:13">
      <c r="A1102" s="36">
        <v>201706</v>
      </c>
      <c r="B1102" s="37" t="s">
        <v>68</v>
      </c>
      <c r="C1102" s="37" t="s">
        <v>186</v>
      </c>
      <c r="D1102" s="37" t="s">
        <v>204</v>
      </c>
      <c r="E1102" s="37">
        <v>-606.70000000000005</v>
      </c>
      <c r="G1102" s="37">
        <v>80964</v>
      </c>
      <c r="H1102" s="60">
        <f t="shared" si="87"/>
        <v>0</v>
      </c>
      <c r="I1102" s="60">
        <f t="shared" si="88"/>
        <v>0</v>
      </c>
      <c r="J1102" s="60">
        <f t="shared" si="89"/>
        <v>0</v>
      </c>
      <c r="K1102" s="1" t="str">
        <f t="shared" si="90"/>
        <v>RES</v>
      </c>
      <c r="L1102" s="2" t="str">
        <f t="shared" si="86"/>
        <v>02OALTB15R</v>
      </c>
      <c r="M1102" s="40" t="str">
        <f>INDEX(CODE!A:B,MATCH(L1102,CODE!A:A,0),2)</f>
        <v>NOT USED</v>
      </c>
    </row>
    <row r="1103" spans="1:13">
      <c r="A1103" s="36">
        <v>201706</v>
      </c>
      <c r="B1103" s="37" t="s">
        <v>68</v>
      </c>
      <c r="C1103" s="37" t="s">
        <v>186</v>
      </c>
      <c r="D1103" s="37" t="s">
        <v>205</v>
      </c>
      <c r="E1103" s="37">
        <v>-681189.27</v>
      </c>
      <c r="F1103" s="37">
        <v>101363</v>
      </c>
      <c r="G1103" s="37">
        <v>91189864</v>
      </c>
      <c r="H1103" s="60">
        <f t="shared" si="87"/>
        <v>0</v>
      </c>
      <c r="I1103" s="60">
        <f t="shared" si="88"/>
        <v>0</v>
      </c>
      <c r="J1103" s="60">
        <f t="shared" si="89"/>
        <v>0</v>
      </c>
      <c r="K1103" s="1" t="str">
        <f t="shared" si="90"/>
        <v>RES</v>
      </c>
      <c r="L1103" s="2" t="str">
        <f t="shared" si="86"/>
        <v>02RESD0016</v>
      </c>
      <c r="M1103" s="40" t="str">
        <f>INDEX(CODE!A:B,MATCH(L1103,CODE!A:A,0),2)</f>
        <v>Separate - Res</v>
      </c>
    </row>
    <row r="1104" spans="1:13">
      <c r="A1104" s="36">
        <v>201706</v>
      </c>
      <c r="B1104" s="37" t="s">
        <v>68</v>
      </c>
      <c r="C1104" s="37" t="s">
        <v>186</v>
      </c>
      <c r="D1104" s="37" t="s">
        <v>206</v>
      </c>
      <c r="E1104" s="37">
        <v>-30310.6</v>
      </c>
      <c r="F1104" s="37">
        <v>4838</v>
      </c>
      <c r="G1104" s="37">
        <v>4057618</v>
      </c>
      <c r="H1104" s="60">
        <f t="shared" si="87"/>
        <v>0</v>
      </c>
      <c r="I1104" s="60">
        <f t="shared" si="88"/>
        <v>0</v>
      </c>
      <c r="J1104" s="60">
        <f t="shared" si="89"/>
        <v>0</v>
      </c>
      <c r="K1104" s="1" t="str">
        <f t="shared" si="90"/>
        <v>RES</v>
      </c>
      <c r="L1104" s="2" t="str">
        <f t="shared" si="86"/>
        <v>02RESD0017</v>
      </c>
      <c r="M1104" s="40" t="str">
        <f>INDEX(CODE!A:B,MATCH(L1104,CODE!A:A,0),2)</f>
        <v>Separate - Res</v>
      </c>
    </row>
    <row r="1105" spans="1:13">
      <c r="A1105" s="36">
        <v>201706</v>
      </c>
      <c r="B1105" s="37" t="s">
        <v>68</v>
      </c>
      <c r="C1105" s="37" t="s">
        <v>186</v>
      </c>
      <c r="D1105" s="37" t="s">
        <v>207</v>
      </c>
      <c r="E1105" s="37">
        <v>-1095.18</v>
      </c>
      <c r="F1105" s="37">
        <v>83</v>
      </c>
      <c r="G1105" s="37">
        <v>146608</v>
      </c>
      <c r="H1105" s="60">
        <f t="shared" si="87"/>
        <v>0</v>
      </c>
      <c r="I1105" s="60">
        <f t="shared" si="88"/>
        <v>0</v>
      </c>
      <c r="J1105" s="60">
        <f t="shared" si="89"/>
        <v>0</v>
      </c>
      <c r="K1105" s="1" t="str">
        <f t="shared" si="90"/>
        <v>RES</v>
      </c>
      <c r="L1105" s="2" t="str">
        <f t="shared" si="86"/>
        <v>02RESD0018</v>
      </c>
      <c r="M1105" s="40" t="str">
        <f>INDEX(CODE!A:B,MATCH(L1105,CODE!A:A,0),2)</f>
        <v>Separate - Res</v>
      </c>
    </row>
    <row r="1106" spans="1:13">
      <c r="A1106" s="36">
        <v>201706</v>
      </c>
      <c r="B1106" s="37" t="s">
        <v>68</v>
      </c>
      <c r="C1106" s="37" t="s">
        <v>186</v>
      </c>
      <c r="D1106" s="37" t="s">
        <v>208</v>
      </c>
      <c r="E1106" s="37">
        <v>-171.67</v>
      </c>
      <c r="F1106" s="37">
        <v>15</v>
      </c>
      <c r="G1106" s="37">
        <v>22983</v>
      </c>
      <c r="H1106" s="60">
        <f t="shared" si="87"/>
        <v>0</v>
      </c>
      <c r="I1106" s="60">
        <f t="shared" si="88"/>
        <v>0</v>
      </c>
      <c r="J1106" s="60">
        <f t="shared" si="89"/>
        <v>0</v>
      </c>
      <c r="K1106" s="1" t="str">
        <f t="shared" si="90"/>
        <v>RES</v>
      </c>
      <c r="L1106" s="2" t="str">
        <f t="shared" si="86"/>
        <v>02RESD018X</v>
      </c>
      <c r="M1106" s="40" t="str">
        <f>INDEX(CODE!A:B,MATCH(L1106,CODE!A:A,0),2)</f>
        <v>Separate - Res</v>
      </c>
    </row>
    <row r="1107" spans="1:13">
      <c r="A1107" s="36">
        <v>201706</v>
      </c>
      <c r="B1107" s="37" t="s">
        <v>68</v>
      </c>
      <c r="C1107" s="37" t="s">
        <v>186</v>
      </c>
      <c r="D1107" s="37" t="s">
        <v>209</v>
      </c>
      <c r="E1107" s="37">
        <v>-11528.57</v>
      </c>
      <c r="F1107" s="37">
        <v>3442</v>
      </c>
      <c r="G1107" s="37">
        <v>1543367</v>
      </c>
      <c r="H1107" s="60">
        <f t="shared" si="87"/>
        <v>0</v>
      </c>
      <c r="I1107" s="60">
        <f t="shared" si="88"/>
        <v>0</v>
      </c>
      <c r="J1107" s="60">
        <f t="shared" si="89"/>
        <v>0</v>
      </c>
      <c r="K1107" s="1" t="str">
        <f t="shared" si="90"/>
        <v>RES</v>
      </c>
      <c r="L1107" s="2" t="str">
        <f t="shared" si="86"/>
        <v>02RGNSB024</v>
      </c>
      <c r="M1107" s="40" t="str">
        <f>INDEX(CODE!A:B,MATCH(L1107,CODE!A:A,0),2)</f>
        <v>Separate - Small GS</v>
      </c>
    </row>
    <row r="1108" spans="1:13">
      <c r="A1108" s="36">
        <v>201706</v>
      </c>
      <c r="B1108" s="37" t="s">
        <v>68</v>
      </c>
      <c r="C1108" s="37" t="s">
        <v>186</v>
      </c>
      <c r="D1108" s="37" t="s">
        <v>213</v>
      </c>
      <c r="E1108" s="37">
        <v>-524.39</v>
      </c>
      <c r="F1108" s="37">
        <v>1</v>
      </c>
      <c r="G1108" s="37">
        <v>70200</v>
      </c>
      <c r="H1108" s="60">
        <f t="shared" si="87"/>
        <v>0</v>
      </c>
      <c r="I1108" s="60">
        <f t="shared" si="88"/>
        <v>0</v>
      </c>
      <c r="J1108" s="60">
        <f t="shared" si="89"/>
        <v>0</v>
      </c>
      <c r="K1108" s="1" t="str">
        <f t="shared" si="90"/>
        <v>RES</v>
      </c>
      <c r="L1108" s="2" t="str">
        <f t="shared" si="86"/>
        <v>02RGNSB036</v>
      </c>
      <c r="M1108" s="40" t="str">
        <f>INDEX(CODE!A:B,MATCH(L1108,CODE!A:A,0),2)</f>
        <v>Separate - Large GS</v>
      </c>
    </row>
    <row r="1109" spans="1:13">
      <c r="A1109" s="36">
        <v>201706</v>
      </c>
      <c r="B1109" s="37" t="s">
        <v>68</v>
      </c>
      <c r="C1109" s="37" t="s">
        <v>186</v>
      </c>
      <c r="D1109" s="37" t="s">
        <v>212</v>
      </c>
      <c r="F1109" s="37">
        <v>5</v>
      </c>
      <c r="H1109" s="60">
        <f t="shared" si="87"/>
        <v>0</v>
      </c>
      <c r="I1109" s="60">
        <f t="shared" si="88"/>
        <v>0</v>
      </c>
      <c r="J1109" s="60">
        <f t="shared" si="89"/>
        <v>0</v>
      </c>
      <c r="K1109" s="1" t="str">
        <f t="shared" si="90"/>
        <v>RES</v>
      </c>
      <c r="L1109" s="2" t="str">
        <f t="shared" si="86"/>
        <v>02RNM24135</v>
      </c>
      <c r="M1109" s="40" t="str">
        <f>INDEX(CODE!A:B,MATCH(L1109,CODE!A:A,0),2)</f>
        <v>Separate - Small GS</v>
      </c>
    </row>
    <row r="1110" spans="1:13">
      <c r="A1110" s="36">
        <v>201706</v>
      </c>
      <c r="B1110" s="37" t="s">
        <v>68</v>
      </c>
      <c r="C1110" s="37" t="s">
        <v>186</v>
      </c>
      <c r="D1110" s="37" t="s">
        <v>193</v>
      </c>
      <c r="E1110" s="37">
        <v>-42514.62</v>
      </c>
      <c r="F1110" s="37">
        <v>0</v>
      </c>
      <c r="G1110" s="37">
        <v>0</v>
      </c>
      <c r="H1110" s="60">
        <f t="shared" si="87"/>
        <v>0</v>
      </c>
      <c r="I1110" s="60">
        <f t="shared" si="88"/>
        <v>0</v>
      </c>
      <c r="J1110" s="60">
        <f t="shared" si="89"/>
        <v>0</v>
      </c>
      <c r="K1110" s="1" t="str">
        <f t="shared" si="90"/>
        <v>RES</v>
      </c>
      <c r="L1110" s="2" t="str">
        <f t="shared" si="86"/>
        <v>BPA BALANC</v>
      </c>
      <c r="M1110" s="40" t="str">
        <f>INDEX(CODE!A:B,MATCH(L1110,CODE!A:A,0),2)</f>
        <v>NOT USED</v>
      </c>
    </row>
    <row r="1111" spans="1:13">
      <c r="A1111" s="36">
        <v>201706</v>
      </c>
      <c r="B1111" s="37" t="s">
        <v>68</v>
      </c>
      <c r="C1111" s="37" t="s">
        <v>186</v>
      </c>
      <c r="D1111" s="37" t="s">
        <v>194</v>
      </c>
      <c r="F1111" s="37">
        <v>0</v>
      </c>
      <c r="H1111" s="60">
        <f t="shared" si="87"/>
        <v>0</v>
      </c>
      <c r="I1111" s="60">
        <f t="shared" si="88"/>
        <v>0</v>
      </c>
      <c r="J1111" s="60">
        <f t="shared" si="89"/>
        <v>0</v>
      </c>
      <c r="K1111" s="1" t="str">
        <f t="shared" si="90"/>
        <v>RES</v>
      </c>
      <c r="L1111" s="2" t="str">
        <f t="shared" si="86"/>
        <v>CUSTOMER C</v>
      </c>
      <c r="M1111" s="40" t="str">
        <f>INDEX(CODE!A:B,MATCH(L1111,CODE!A:A,0),2)</f>
        <v>NOT USED</v>
      </c>
    </row>
    <row r="1112" spans="1:13">
      <c r="A1112" s="36">
        <v>201706</v>
      </c>
      <c r="B1112" s="37" t="s">
        <v>68</v>
      </c>
      <c r="C1112" s="37" t="s">
        <v>195</v>
      </c>
      <c r="D1112" s="37" t="s">
        <v>82</v>
      </c>
      <c r="E1112" s="37">
        <v>154.32</v>
      </c>
      <c r="G1112" s="37">
        <v>0</v>
      </c>
      <c r="H1112" s="60">
        <f t="shared" si="87"/>
        <v>154.32</v>
      </c>
      <c r="I1112" s="60">
        <f t="shared" si="88"/>
        <v>0</v>
      </c>
      <c r="J1112" s="60">
        <f t="shared" si="89"/>
        <v>0</v>
      </c>
      <c r="K1112" s="1" t="str">
        <f t="shared" si="90"/>
        <v>RES</v>
      </c>
      <c r="L1112" s="2" t="str">
        <f t="shared" si="86"/>
        <v>02LNX00109</v>
      </c>
      <c r="M1112" s="40" t="str">
        <f>INDEX(CODE!A:B,MATCH(L1112,CODE!A:A,0),2)</f>
        <v>NOT USED</v>
      </c>
    </row>
    <row r="1113" spans="1:13">
      <c r="A1113" s="36">
        <v>201706</v>
      </c>
      <c r="B1113" s="37" t="s">
        <v>68</v>
      </c>
      <c r="C1113" s="37" t="s">
        <v>195</v>
      </c>
      <c r="D1113" s="37" t="s">
        <v>48</v>
      </c>
      <c r="E1113" s="37">
        <v>26397.87</v>
      </c>
      <c r="F1113" s="37">
        <v>673</v>
      </c>
      <c r="G1113" s="37">
        <v>245725</v>
      </c>
      <c r="H1113" s="60">
        <f t="shared" si="87"/>
        <v>26397.87</v>
      </c>
      <c r="I1113" s="60">
        <f t="shared" si="88"/>
        <v>673</v>
      </c>
      <c r="J1113" s="60">
        <f t="shared" si="89"/>
        <v>245725</v>
      </c>
      <c r="K1113" s="1" t="str">
        <f t="shared" si="90"/>
        <v>RES</v>
      </c>
      <c r="L1113" s="2" t="str">
        <f t="shared" si="86"/>
        <v>02NETMT135</v>
      </c>
      <c r="M1113" s="40" t="str">
        <f>INDEX(CODE!A:B,MATCH(L1113,CODE!A:A,0),2)</f>
        <v>Separate - Res</v>
      </c>
    </row>
    <row r="1114" spans="1:13">
      <c r="A1114" s="36">
        <v>201706</v>
      </c>
      <c r="B1114" s="37" t="s">
        <v>68</v>
      </c>
      <c r="C1114" s="37" t="s">
        <v>195</v>
      </c>
      <c r="D1114" s="37" t="s">
        <v>49</v>
      </c>
      <c r="E1114" s="37">
        <v>12572.87</v>
      </c>
      <c r="F1114" s="37">
        <v>1076</v>
      </c>
      <c r="G1114" s="37">
        <v>80963</v>
      </c>
      <c r="H1114" s="60">
        <f t="shared" si="87"/>
        <v>12572.87</v>
      </c>
      <c r="I1114" s="60">
        <f t="shared" si="88"/>
        <v>1076</v>
      </c>
      <c r="J1114" s="60">
        <f t="shared" si="89"/>
        <v>80963</v>
      </c>
      <c r="K1114" s="1" t="str">
        <f t="shared" si="90"/>
        <v>RES</v>
      </c>
      <c r="L1114" s="2" t="str">
        <f t="shared" si="86"/>
        <v>02OALTB15R</v>
      </c>
      <c r="M1114" s="40" t="str">
        <f>INDEX(CODE!A:B,MATCH(L1114,CODE!A:A,0),2)</f>
        <v>NOT USED</v>
      </c>
    </row>
    <row r="1115" spans="1:13">
      <c r="A1115" s="36">
        <v>201706</v>
      </c>
      <c r="B1115" s="37" t="s">
        <v>68</v>
      </c>
      <c r="C1115" s="37" t="s">
        <v>195</v>
      </c>
      <c r="D1115" s="37" t="s">
        <v>69</v>
      </c>
      <c r="E1115" s="37">
        <v>8515851.9600000009</v>
      </c>
      <c r="F1115" s="37">
        <v>101363</v>
      </c>
      <c r="G1115" s="37">
        <v>91242271</v>
      </c>
      <c r="H1115" s="60">
        <f t="shared" si="87"/>
        <v>8515851.9600000009</v>
      </c>
      <c r="I1115" s="60">
        <f t="shared" si="88"/>
        <v>101363</v>
      </c>
      <c r="J1115" s="60">
        <f t="shared" si="89"/>
        <v>91242271</v>
      </c>
      <c r="K1115" s="1" t="str">
        <f t="shared" si="90"/>
        <v>RES</v>
      </c>
      <c r="L1115" s="2" t="str">
        <f t="shared" si="86"/>
        <v>02RESD0016</v>
      </c>
      <c r="M1115" s="40" t="str">
        <f>INDEX(CODE!A:B,MATCH(L1115,CODE!A:A,0),2)</f>
        <v>Separate - Res</v>
      </c>
    </row>
    <row r="1116" spans="1:13">
      <c r="A1116" s="36">
        <v>201706</v>
      </c>
      <c r="B1116" s="37" t="s">
        <v>68</v>
      </c>
      <c r="C1116" s="37" t="s">
        <v>195</v>
      </c>
      <c r="D1116" s="37" t="s">
        <v>70</v>
      </c>
      <c r="E1116" s="37">
        <v>371645.53</v>
      </c>
      <c r="F1116" s="37">
        <v>4838</v>
      </c>
      <c r="G1116" s="37">
        <v>4057618</v>
      </c>
      <c r="H1116" s="60">
        <f t="shared" si="87"/>
        <v>371645.53</v>
      </c>
      <c r="I1116" s="60">
        <f t="shared" si="88"/>
        <v>4838</v>
      </c>
      <c r="J1116" s="60">
        <f t="shared" si="89"/>
        <v>4057618</v>
      </c>
      <c r="K1116" s="1" t="str">
        <f t="shared" si="90"/>
        <v>RES</v>
      </c>
      <c r="L1116" s="2" t="str">
        <f t="shared" si="86"/>
        <v>02RESD0017</v>
      </c>
      <c r="M1116" s="40" t="str">
        <f>INDEX(CODE!A:B,MATCH(L1116,CODE!A:A,0),2)</f>
        <v>Separate - Res</v>
      </c>
    </row>
    <row r="1117" spans="1:13">
      <c r="A1117" s="36">
        <v>201706</v>
      </c>
      <c r="B1117" s="37" t="s">
        <v>68</v>
      </c>
      <c r="C1117" s="37" t="s">
        <v>195</v>
      </c>
      <c r="D1117" s="37" t="s">
        <v>71</v>
      </c>
      <c r="E1117" s="37">
        <v>15417.97</v>
      </c>
      <c r="F1117" s="37">
        <v>83</v>
      </c>
      <c r="G1117" s="37">
        <v>146608</v>
      </c>
      <c r="H1117" s="60">
        <f t="shared" si="87"/>
        <v>15417.97</v>
      </c>
      <c r="I1117" s="60">
        <f t="shared" si="88"/>
        <v>83</v>
      </c>
      <c r="J1117" s="60">
        <f t="shared" si="89"/>
        <v>146608</v>
      </c>
      <c r="K1117" s="1" t="str">
        <f t="shared" si="90"/>
        <v>RES</v>
      </c>
      <c r="L1117" s="2" t="str">
        <f t="shared" si="86"/>
        <v>02RESD0018</v>
      </c>
      <c r="M1117" s="40" t="str">
        <f>INDEX(CODE!A:B,MATCH(L1117,CODE!A:A,0),2)</f>
        <v>Separate - Res</v>
      </c>
    </row>
    <row r="1118" spans="1:13">
      <c r="A1118" s="36">
        <v>201706</v>
      </c>
      <c r="B1118" s="37" t="s">
        <v>68</v>
      </c>
      <c r="C1118" s="37" t="s">
        <v>195</v>
      </c>
      <c r="D1118" s="37" t="s">
        <v>72</v>
      </c>
      <c r="E1118" s="37">
        <v>2347.4899999999998</v>
      </c>
      <c r="F1118" s="37">
        <v>15</v>
      </c>
      <c r="G1118" s="37">
        <v>22983</v>
      </c>
      <c r="H1118" s="60">
        <f t="shared" si="87"/>
        <v>2347.4899999999998</v>
      </c>
      <c r="I1118" s="60">
        <f t="shared" si="88"/>
        <v>15</v>
      </c>
      <c r="J1118" s="60">
        <f t="shared" si="89"/>
        <v>22983</v>
      </c>
      <c r="K1118" s="1" t="str">
        <f t="shared" si="90"/>
        <v>RES</v>
      </c>
      <c r="L1118" s="2" t="str">
        <f t="shared" si="86"/>
        <v>02RESD018X</v>
      </c>
      <c r="M1118" s="40" t="str">
        <f>INDEX(CODE!A:B,MATCH(L1118,CODE!A:A,0),2)</f>
        <v>Separate - Res</v>
      </c>
    </row>
    <row r="1119" spans="1:13">
      <c r="A1119" s="36">
        <v>201706</v>
      </c>
      <c r="B1119" s="37" t="s">
        <v>68</v>
      </c>
      <c r="C1119" s="37" t="s">
        <v>195</v>
      </c>
      <c r="D1119" s="37" t="s">
        <v>50</v>
      </c>
      <c r="E1119" s="37">
        <v>197141.33</v>
      </c>
      <c r="F1119" s="37">
        <v>3442</v>
      </c>
      <c r="G1119" s="37">
        <v>1598397</v>
      </c>
      <c r="H1119" s="60">
        <f t="shared" si="87"/>
        <v>197141.33</v>
      </c>
      <c r="I1119" s="60">
        <f t="shared" si="88"/>
        <v>3442</v>
      </c>
      <c r="J1119" s="60">
        <f t="shared" si="89"/>
        <v>1598397</v>
      </c>
      <c r="K1119" s="1" t="str">
        <f t="shared" si="90"/>
        <v>RES</v>
      </c>
      <c r="L1119" s="2" t="str">
        <f t="shared" si="86"/>
        <v>02RGNSB024</v>
      </c>
      <c r="M1119" s="40" t="str">
        <f>INDEX(CODE!A:B,MATCH(L1119,CODE!A:A,0),2)</f>
        <v>Separate - Small GS</v>
      </c>
    </row>
    <row r="1120" spans="1:13">
      <c r="A1120" s="36">
        <v>201706</v>
      </c>
      <c r="B1120" s="37" t="s">
        <v>68</v>
      </c>
      <c r="C1120" s="37" t="s">
        <v>195</v>
      </c>
      <c r="D1120" s="37" t="s">
        <v>74</v>
      </c>
      <c r="E1120" s="37">
        <v>8624.25</v>
      </c>
      <c r="F1120" s="37">
        <v>2</v>
      </c>
      <c r="G1120" s="37">
        <v>105800</v>
      </c>
      <c r="H1120" s="60">
        <f t="shared" si="87"/>
        <v>8624.25</v>
      </c>
      <c r="I1120" s="60">
        <f t="shared" si="88"/>
        <v>2</v>
      </c>
      <c r="J1120" s="60">
        <f t="shared" si="89"/>
        <v>105800</v>
      </c>
      <c r="K1120" s="1" t="str">
        <f t="shared" si="90"/>
        <v>RES</v>
      </c>
      <c r="L1120" s="2" t="str">
        <f t="shared" si="86"/>
        <v>02RGNSB036</v>
      </c>
      <c r="M1120" s="40" t="str">
        <f>INDEX(CODE!A:B,MATCH(L1120,CODE!A:A,0),2)</f>
        <v>Separate - Large GS</v>
      </c>
    </row>
    <row r="1121" spans="1:13">
      <c r="A1121" s="36">
        <v>201706</v>
      </c>
      <c r="B1121" s="37" t="s">
        <v>68</v>
      </c>
      <c r="C1121" s="37" t="s">
        <v>195</v>
      </c>
      <c r="D1121" s="37" t="s">
        <v>75</v>
      </c>
      <c r="E1121" s="37">
        <v>68.319999999999993</v>
      </c>
      <c r="F1121" s="37">
        <v>5</v>
      </c>
      <c r="G1121" s="37">
        <v>0</v>
      </c>
      <c r="H1121" s="60">
        <f t="shared" si="87"/>
        <v>68.319999999999993</v>
      </c>
      <c r="I1121" s="60">
        <f t="shared" si="88"/>
        <v>5</v>
      </c>
      <c r="J1121" s="60">
        <f t="shared" si="89"/>
        <v>0</v>
      </c>
      <c r="K1121" s="1" t="str">
        <f t="shared" si="90"/>
        <v>RES</v>
      </c>
      <c r="L1121" s="2" t="str">
        <f t="shared" si="86"/>
        <v>02RNM24135</v>
      </c>
      <c r="M1121" s="40" t="str">
        <f>INDEX(CODE!A:B,MATCH(L1121,CODE!A:A,0),2)</f>
        <v>Separate - Small GS</v>
      </c>
    </row>
    <row r="1122" spans="1:13">
      <c r="A1122" s="36">
        <v>201706</v>
      </c>
      <c r="B1122" s="37" t="s">
        <v>68</v>
      </c>
      <c r="C1122" s="37" t="s">
        <v>195</v>
      </c>
      <c r="D1122" s="37" t="s">
        <v>101</v>
      </c>
      <c r="E1122" s="37">
        <v>326298.34000000003</v>
      </c>
      <c r="F1122" s="37">
        <v>0</v>
      </c>
      <c r="G1122" s="37">
        <v>0</v>
      </c>
      <c r="H1122" s="60">
        <f t="shared" si="87"/>
        <v>326298.34000000003</v>
      </c>
      <c r="I1122" s="60">
        <f t="shared" si="88"/>
        <v>0</v>
      </c>
      <c r="J1122" s="60">
        <f t="shared" si="89"/>
        <v>0</v>
      </c>
      <c r="K1122" s="1" t="str">
        <f t="shared" si="90"/>
        <v>RES</v>
      </c>
      <c r="L1122" s="2" t="str">
        <f t="shared" si="86"/>
        <v>301170-DSM</v>
      </c>
      <c r="M1122" s="40" t="str">
        <f>INDEX(CODE!A:B,MATCH(L1122,CODE!A:A,0),2)</f>
        <v>NOT USED</v>
      </c>
    </row>
    <row r="1123" spans="1:13">
      <c r="A1123" s="36">
        <v>201706</v>
      </c>
      <c r="B1123" s="37" t="s">
        <v>68</v>
      </c>
      <c r="C1123" s="37" t="s">
        <v>195</v>
      </c>
      <c r="D1123" s="37" t="s">
        <v>102</v>
      </c>
      <c r="E1123" s="37">
        <v>83938.19</v>
      </c>
      <c r="F1123" s="37">
        <v>0</v>
      </c>
      <c r="G1123" s="37">
        <v>0</v>
      </c>
      <c r="H1123" s="60">
        <f t="shared" si="87"/>
        <v>83938.19</v>
      </c>
      <c r="I1123" s="60">
        <f t="shared" si="88"/>
        <v>0</v>
      </c>
      <c r="J1123" s="60">
        <f t="shared" si="89"/>
        <v>0</v>
      </c>
      <c r="K1123" s="1" t="str">
        <f t="shared" si="90"/>
        <v>RES</v>
      </c>
      <c r="L1123" s="2" t="str">
        <f t="shared" si="86"/>
        <v>301180-BLU</v>
      </c>
      <c r="M1123" s="40" t="str">
        <f>INDEX(CODE!A:B,MATCH(L1123,CODE!A:A,0),2)</f>
        <v>NOT USED</v>
      </c>
    </row>
    <row r="1124" spans="1:13">
      <c r="A1124" s="36">
        <v>201706</v>
      </c>
      <c r="B1124" s="37" t="s">
        <v>68</v>
      </c>
      <c r="C1124" s="37" t="s">
        <v>195</v>
      </c>
      <c r="D1124" s="37" t="s">
        <v>90</v>
      </c>
      <c r="F1124" s="37">
        <v>0</v>
      </c>
      <c r="H1124" s="60">
        <f t="shared" si="87"/>
        <v>0</v>
      </c>
      <c r="I1124" s="60">
        <f t="shared" si="88"/>
        <v>0</v>
      </c>
      <c r="J1124" s="60">
        <f t="shared" si="89"/>
        <v>0</v>
      </c>
      <c r="K1124" s="1" t="str">
        <f t="shared" si="90"/>
        <v>RES</v>
      </c>
      <c r="L1124" s="2" t="str">
        <f t="shared" si="86"/>
        <v>CUSTOMER C</v>
      </c>
      <c r="M1124" s="40" t="str">
        <f>INDEX(CODE!A:B,MATCH(L1124,CODE!A:A,0),2)</f>
        <v>NOT USED</v>
      </c>
    </row>
    <row r="1125" spans="1:13">
      <c r="A1125" s="36">
        <v>201706</v>
      </c>
      <c r="B1125" s="37" t="s">
        <v>68</v>
      </c>
      <c r="C1125" s="37" t="s">
        <v>195</v>
      </c>
      <c r="D1125" s="37" t="s">
        <v>92</v>
      </c>
      <c r="E1125" s="37">
        <v>-2142514.73</v>
      </c>
      <c r="F1125" s="37">
        <v>0</v>
      </c>
      <c r="G1125" s="37">
        <v>0</v>
      </c>
      <c r="H1125" s="60">
        <f t="shared" si="87"/>
        <v>-2142514.73</v>
      </c>
      <c r="I1125" s="60">
        <f t="shared" si="88"/>
        <v>0</v>
      </c>
      <c r="J1125" s="60">
        <f t="shared" si="89"/>
        <v>0</v>
      </c>
      <c r="K1125" s="1" t="str">
        <f t="shared" si="90"/>
        <v>RES</v>
      </c>
      <c r="L1125" s="2" t="str">
        <f t="shared" si="86"/>
        <v>REVENUE_AC</v>
      </c>
      <c r="M1125" s="40" t="str">
        <f>INDEX(CODE!A:B,MATCH(L1125,CODE!A:A,0),2)</f>
        <v>NOT USED</v>
      </c>
    </row>
    <row r="1126" spans="1:13">
      <c r="A1126" s="36">
        <v>201706</v>
      </c>
      <c r="B1126" s="37" t="s">
        <v>68</v>
      </c>
      <c r="C1126" s="37" t="s">
        <v>195</v>
      </c>
      <c r="D1126" s="37" t="s">
        <v>104</v>
      </c>
      <c r="E1126" s="37">
        <v>8939.94</v>
      </c>
      <c r="F1126" s="37">
        <v>0</v>
      </c>
      <c r="G1126" s="37">
        <v>0</v>
      </c>
      <c r="H1126" s="60">
        <f t="shared" si="87"/>
        <v>8939.94</v>
      </c>
      <c r="I1126" s="60">
        <f t="shared" si="88"/>
        <v>0</v>
      </c>
      <c r="J1126" s="60">
        <f t="shared" si="89"/>
        <v>0</v>
      </c>
      <c r="K1126" s="1" t="str">
        <f t="shared" si="90"/>
        <v>RES</v>
      </c>
      <c r="L1126" s="2" t="str">
        <f t="shared" si="86"/>
        <v>REVENUE AD</v>
      </c>
      <c r="M1126" s="40" t="str">
        <f>INDEX(CODE!A:B,MATCH(L1126,CODE!A:A,0),2)</f>
        <v>NOT USED</v>
      </c>
    </row>
    <row r="1127" spans="1:13">
      <c r="A1127" s="36">
        <v>201706</v>
      </c>
      <c r="B1127" s="37" t="s">
        <v>68</v>
      </c>
      <c r="C1127" s="37" t="s">
        <v>196</v>
      </c>
      <c r="D1127" s="37" t="s">
        <v>210</v>
      </c>
      <c r="E1127" s="37">
        <v>-2000</v>
      </c>
      <c r="F1127" s="37">
        <v>0</v>
      </c>
      <c r="G1127" s="37">
        <v>0</v>
      </c>
      <c r="H1127" s="60">
        <f t="shared" si="87"/>
        <v>0</v>
      </c>
      <c r="I1127" s="60">
        <f t="shared" si="88"/>
        <v>0</v>
      </c>
      <c r="J1127" s="60">
        <f t="shared" si="89"/>
        <v>0</v>
      </c>
      <c r="K1127" s="1" t="str">
        <f t="shared" si="90"/>
        <v>RES</v>
      </c>
      <c r="L1127" s="2" t="str">
        <f t="shared" si="86"/>
        <v>301119 - U</v>
      </c>
      <c r="M1127" s="40" t="str">
        <f>INDEX(CODE!A:B,MATCH(L1127,CODE!A:A,0),2)</f>
        <v>NOT USED</v>
      </c>
    </row>
    <row r="1128" spans="1:13">
      <c r="A1128" s="36">
        <v>201706</v>
      </c>
      <c r="B1128" s="37" t="s">
        <v>68</v>
      </c>
      <c r="C1128" s="37" t="s">
        <v>196</v>
      </c>
      <c r="D1128" s="37" t="s">
        <v>197</v>
      </c>
      <c r="E1128" s="37">
        <v>405000</v>
      </c>
      <c r="F1128" s="37">
        <v>0</v>
      </c>
      <c r="G1128" s="37">
        <v>4006000</v>
      </c>
      <c r="H1128" s="60">
        <f t="shared" si="87"/>
        <v>0</v>
      </c>
      <c r="I1128" s="60">
        <f t="shared" si="88"/>
        <v>0</v>
      </c>
      <c r="J1128" s="60">
        <f t="shared" si="89"/>
        <v>0</v>
      </c>
      <c r="K1128" s="1" t="str">
        <f t="shared" si="90"/>
        <v>RES</v>
      </c>
      <c r="L1128" s="2" t="str">
        <f t="shared" si="86"/>
        <v>UNBILLED R</v>
      </c>
      <c r="M1128" s="40" t="str">
        <f>INDEX(CODE!A:B,MATCH(L1128,CODE!A:A,0),2)</f>
        <v>NOT USED</v>
      </c>
    </row>
    <row r="1129" spans="1:13">
      <c r="A1129" s="36">
        <v>201707</v>
      </c>
      <c r="B1129" s="37" t="s">
        <v>51</v>
      </c>
      <c r="C1129" s="37" t="s">
        <v>186</v>
      </c>
      <c r="D1129" s="37" t="s">
        <v>187</v>
      </c>
      <c r="E1129" s="37">
        <v>-17043.89</v>
      </c>
      <c r="F1129" s="37">
        <v>1478</v>
      </c>
      <c r="G1129" s="37">
        <v>2281679</v>
      </c>
      <c r="H1129" s="60">
        <f t="shared" si="87"/>
        <v>0</v>
      </c>
      <c r="I1129" s="60">
        <f t="shared" si="88"/>
        <v>0</v>
      </c>
      <c r="J1129" s="60">
        <f t="shared" si="89"/>
        <v>0</v>
      </c>
      <c r="K1129" s="1" t="str">
        <f t="shared" si="90"/>
        <v>COM</v>
      </c>
      <c r="L1129" s="2" t="str">
        <f t="shared" si="86"/>
        <v>02GNSB0024</v>
      </c>
      <c r="M1129" s="40" t="str">
        <f>INDEX(CODE!A:B,MATCH(L1129,CODE!A:A,0),2)</f>
        <v>Separate - Small GS</v>
      </c>
    </row>
    <row r="1130" spans="1:13">
      <c r="A1130" s="36">
        <v>201707</v>
      </c>
      <c r="B1130" s="37" t="s">
        <v>51</v>
      </c>
      <c r="C1130" s="37" t="s">
        <v>186</v>
      </c>
      <c r="D1130" s="37" t="s">
        <v>188</v>
      </c>
      <c r="E1130" s="37">
        <v>-0.54</v>
      </c>
      <c r="F1130" s="37">
        <v>1</v>
      </c>
      <c r="G1130" s="37">
        <v>72</v>
      </c>
      <c r="H1130" s="60">
        <f t="shared" si="87"/>
        <v>0</v>
      </c>
      <c r="I1130" s="60">
        <f t="shared" si="88"/>
        <v>0</v>
      </c>
      <c r="J1130" s="60">
        <f t="shared" si="89"/>
        <v>0</v>
      </c>
      <c r="K1130" s="1" t="str">
        <f t="shared" si="90"/>
        <v>COM</v>
      </c>
      <c r="L1130" s="2" t="str">
        <f t="shared" si="86"/>
        <v>02GNSB024F</v>
      </c>
      <c r="M1130" s="40" t="str">
        <f>INDEX(CODE!A:B,MATCH(L1130,CODE!A:A,0),2)</f>
        <v>Separate - Small GS</v>
      </c>
    </row>
    <row r="1131" spans="1:13">
      <c r="A1131" s="36">
        <v>201707</v>
      </c>
      <c r="B1131" s="37" t="s">
        <v>51</v>
      </c>
      <c r="C1131" s="37" t="s">
        <v>186</v>
      </c>
      <c r="D1131" s="37" t="s">
        <v>189</v>
      </c>
      <c r="E1131" s="37">
        <v>-123.51</v>
      </c>
      <c r="F1131" s="37">
        <v>78</v>
      </c>
      <c r="G1131" s="37">
        <v>16538</v>
      </c>
      <c r="H1131" s="60">
        <f t="shared" si="87"/>
        <v>0</v>
      </c>
      <c r="I1131" s="60">
        <f t="shared" si="88"/>
        <v>0</v>
      </c>
      <c r="J1131" s="60">
        <f t="shared" si="89"/>
        <v>0</v>
      </c>
      <c r="K1131" s="1" t="str">
        <f t="shared" si="90"/>
        <v>COM</v>
      </c>
      <c r="L1131" s="2" t="str">
        <f t="shared" si="86"/>
        <v>02GNSB24FP</v>
      </c>
      <c r="M1131" s="40" t="str">
        <f>INDEX(CODE!A:B,MATCH(L1131,CODE!A:A,0),2)</f>
        <v>Separate - Small GS</v>
      </c>
    </row>
    <row r="1132" spans="1:13">
      <c r="A1132" s="36">
        <v>201707</v>
      </c>
      <c r="B1132" s="37" t="s">
        <v>51</v>
      </c>
      <c r="C1132" s="37" t="s">
        <v>186</v>
      </c>
      <c r="D1132" s="37" t="s">
        <v>190</v>
      </c>
      <c r="E1132" s="37">
        <v>-35465.269999999997</v>
      </c>
      <c r="F1132" s="37">
        <v>105</v>
      </c>
      <c r="G1132" s="37">
        <v>4747697</v>
      </c>
      <c r="H1132" s="60">
        <f t="shared" si="87"/>
        <v>0</v>
      </c>
      <c r="I1132" s="60">
        <f t="shared" si="88"/>
        <v>0</v>
      </c>
      <c r="J1132" s="60">
        <f t="shared" si="89"/>
        <v>0</v>
      </c>
      <c r="K1132" s="1" t="str">
        <f t="shared" si="90"/>
        <v>COM</v>
      </c>
      <c r="L1132" s="2" t="str">
        <f t="shared" si="86"/>
        <v>02LGSB0036</v>
      </c>
      <c r="M1132" s="40" t="str">
        <f>INDEX(CODE!A:B,MATCH(L1132,CODE!A:A,0),2)</f>
        <v>Separate - Large GS</v>
      </c>
    </row>
    <row r="1133" spans="1:13">
      <c r="A1133" s="36">
        <v>201707</v>
      </c>
      <c r="B1133" s="37" t="s">
        <v>51</v>
      </c>
      <c r="C1133" s="37" t="s">
        <v>186</v>
      </c>
      <c r="D1133" s="37" t="s">
        <v>191</v>
      </c>
      <c r="E1133" s="37">
        <v>-37.159999999999997</v>
      </c>
      <c r="F1133" s="37">
        <v>22</v>
      </c>
      <c r="G1133" s="37">
        <v>4974</v>
      </c>
      <c r="H1133" s="60">
        <f t="shared" si="87"/>
        <v>0</v>
      </c>
      <c r="I1133" s="60">
        <f t="shared" si="88"/>
        <v>0</v>
      </c>
      <c r="J1133" s="60">
        <f t="shared" si="89"/>
        <v>0</v>
      </c>
      <c r="K1133" s="1" t="str">
        <f t="shared" si="90"/>
        <v>COM</v>
      </c>
      <c r="L1133" s="2" t="str">
        <f t="shared" si="86"/>
        <v>02NMB24135</v>
      </c>
      <c r="M1133" s="40" t="str">
        <f>INDEX(CODE!A:B,MATCH(L1133,CODE!A:A,0),2)</f>
        <v>Separate - Small GS</v>
      </c>
    </row>
    <row r="1134" spans="1:13">
      <c r="A1134" s="36">
        <v>201707</v>
      </c>
      <c r="B1134" s="37" t="s">
        <v>51</v>
      </c>
      <c r="C1134" s="37" t="s">
        <v>186</v>
      </c>
      <c r="D1134" s="37" t="s">
        <v>192</v>
      </c>
      <c r="E1134" s="37">
        <v>-321.29000000000002</v>
      </c>
      <c r="G1134" s="37">
        <v>42926</v>
      </c>
      <c r="H1134" s="60">
        <f t="shared" si="87"/>
        <v>0</v>
      </c>
      <c r="I1134" s="60">
        <f t="shared" si="88"/>
        <v>0</v>
      </c>
      <c r="J1134" s="60">
        <f t="shared" si="89"/>
        <v>0</v>
      </c>
      <c r="K1134" s="1" t="str">
        <f t="shared" si="90"/>
        <v>COM</v>
      </c>
      <c r="L1134" s="2" t="str">
        <f t="shared" si="86"/>
        <v>02OALTB15N</v>
      </c>
      <c r="M1134" s="40" t="str">
        <f>INDEX(CODE!A:B,MATCH(L1134,CODE!A:A,0),2)</f>
        <v>NOT USED</v>
      </c>
    </row>
    <row r="1135" spans="1:13">
      <c r="A1135" s="36">
        <v>201707</v>
      </c>
      <c r="B1135" s="37" t="s">
        <v>51</v>
      </c>
      <c r="C1135" s="37" t="s">
        <v>186</v>
      </c>
      <c r="D1135" s="37" t="s">
        <v>193</v>
      </c>
      <c r="E1135" s="37">
        <v>710.36</v>
      </c>
      <c r="F1135" s="37">
        <v>0</v>
      </c>
      <c r="G1135" s="37">
        <v>0</v>
      </c>
      <c r="H1135" s="60">
        <f t="shared" si="87"/>
        <v>0</v>
      </c>
      <c r="I1135" s="60">
        <f t="shared" si="88"/>
        <v>0</v>
      </c>
      <c r="J1135" s="60">
        <f t="shared" si="89"/>
        <v>0</v>
      </c>
      <c r="K1135" s="1" t="str">
        <f t="shared" si="90"/>
        <v>COM</v>
      </c>
      <c r="L1135" s="2" t="str">
        <f t="shared" si="86"/>
        <v>BPA BALANC</v>
      </c>
      <c r="M1135" s="40" t="str">
        <f>INDEX(CODE!A:B,MATCH(L1135,CODE!A:A,0),2)</f>
        <v>NOT USED</v>
      </c>
    </row>
    <row r="1136" spans="1:13">
      <c r="A1136" s="36">
        <v>201707</v>
      </c>
      <c r="B1136" s="37" t="s">
        <v>51</v>
      </c>
      <c r="C1136" s="37" t="s">
        <v>186</v>
      </c>
      <c r="D1136" s="37" t="s">
        <v>194</v>
      </c>
      <c r="F1136" s="37">
        <v>0</v>
      </c>
      <c r="H1136" s="60">
        <f t="shared" si="87"/>
        <v>0</v>
      </c>
      <c r="I1136" s="60">
        <f t="shared" si="88"/>
        <v>0</v>
      </c>
      <c r="J1136" s="60">
        <f t="shared" si="89"/>
        <v>0</v>
      </c>
      <c r="K1136" s="1" t="str">
        <f t="shared" si="90"/>
        <v>COM</v>
      </c>
      <c r="L1136" s="2" t="str">
        <f t="shared" si="86"/>
        <v>CUSTOMER C</v>
      </c>
      <c r="M1136" s="40" t="str">
        <f>INDEX(CODE!A:B,MATCH(L1136,CODE!A:A,0),2)</f>
        <v>NOT USED</v>
      </c>
    </row>
    <row r="1137" spans="1:13">
      <c r="A1137" s="36">
        <v>201707</v>
      </c>
      <c r="B1137" s="37" t="s">
        <v>51</v>
      </c>
      <c r="C1137" s="37" t="s">
        <v>195</v>
      </c>
      <c r="D1137" s="37" t="s">
        <v>36</v>
      </c>
      <c r="E1137" s="37">
        <v>224899.35</v>
      </c>
      <c r="F1137" s="37">
        <v>1478</v>
      </c>
      <c r="G1137" s="37">
        <v>2281679</v>
      </c>
      <c r="H1137" s="60">
        <f t="shared" si="87"/>
        <v>224899.35</v>
      </c>
      <c r="I1137" s="60">
        <f t="shared" si="88"/>
        <v>1478</v>
      </c>
      <c r="J1137" s="60">
        <f t="shared" si="89"/>
        <v>2281679</v>
      </c>
      <c r="K1137" s="1" t="str">
        <f t="shared" si="90"/>
        <v>COM</v>
      </c>
      <c r="L1137" s="2" t="str">
        <f t="shared" si="86"/>
        <v>02GNSB0024</v>
      </c>
      <c r="M1137" s="40" t="str">
        <f>INDEX(CODE!A:B,MATCH(L1137,CODE!A:A,0),2)</f>
        <v>Separate - Small GS</v>
      </c>
    </row>
    <row r="1138" spans="1:13">
      <c r="A1138" s="36">
        <v>201707</v>
      </c>
      <c r="B1138" s="37" t="s">
        <v>51</v>
      </c>
      <c r="C1138" s="37" t="s">
        <v>195</v>
      </c>
      <c r="D1138" s="37" t="s">
        <v>37</v>
      </c>
      <c r="E1138" s="37">
        <v>17.66</v>
      </c>
      <c r="F1138" s="37">
        <v>6</v>
      </c>
      <c r="G1138" s="37">
        <v>72</v>
      </c>
      <c r="H1138" s="60">
        <f t="shared" si="87"/>
        <v>17.66</v>
      </c>
      <c r="I1138" s="60">
        <f t="shared" si="88"/>
        <v>6</v>
      </c>
      <c r="J1138" s="60">
        <f t="shared" si="89"/>
        <v>72</v>
      </c>
      <c r="K1138" s="1" t="str">
        <f t="shared" si="90"/>
        <v>COM</v>
      </c>
      <c r="L1138" s="2" t="str">
        <f t="shared" si="86"/>
        <v>02GNSB024F</v>
      </c>
      <c r="M1138" s="40" t="str">
        <f>INDEX(CODE!A:B,MATCH(L1138,CODE!A:A,0),2)</f>
        <v>Separate - Small GS</v>
      </c>
    </row>
    <row r="1139" spans="1:13">
      <c r="A1139" s="36">
        <v>201707</v>
      </c>
      <c r="B1139" s="37" t="s">
        <v>51</v>
      </c>
      <c r="C1139" s="37" t="s">
        <v>195</v>
      </c>
      <c r="D1139" s="37" t="s">
        <v>38</v>
      </c>
      <c r="E1139" s="37">
        <v>2054.81</v>
      </c>
      <c r="F1139" s="37">
        <v>78</v>
      </c>
      <c r="G1139" s="37">
        <v>16538</v>
      </c>
      <c r="H1139" s="60">
        <f t="shared" si="87"/>
        <v>2054.81</v>
      </c>
      <c r="I1139" s="60">
        <f t="shared" si="88"/>
        <v>78</v>
      </c>
      <c r="J1139" s="60">
        <f t="shared" si="89"/>
        <v>16538</v>
      </c>
      <c r="K1139" s="1" t="str">
        <f t="shared" si="90"/>
        <v>COM</v>
      </c>
      <c r="L1139" s="2" t="str">
        <f t="shared" si="86"/>
        <v>02GNSB24FP</v>
      </c>
      <c r="M1139" s="40" t="str">
        <f>INDEX(CODE!A:B,MATCH(L1139,CODE!A:A,0),2)</f>
        <v>Separate - Small GS</v>
      </c>
    </row>
    <row r="1140" spans="1:13">
      <c r="A1140" s="36">
        <v>201707</v>
      </c>
      <c r="B1140" s="37" t="s">
        <v>51</v>
      </c>
      <c r="C1140" s="37" t="s">
        <v>195</v>
      </c>
      <c r="D1140" s="37" t="s">
        <v>52</v>
      </c>
      <c r="E1140" s="37">
        <v>3890191.35</v>
      </c>
      <c r="F1140" s="37">
        <v>13974</v>
      </c>
      <c r="G1140" s="37">
        <v>41929851</v>
      </c>
      <c r="H1140" s="60">
        <f t="shared" si="87"/>
        <v>3890191.35</v>
      </c>
      <c r="I1140" s="60">
        <f t="shared" si="88"/>
        <v>13974</v>
      </c>
      <c r="J1140" s="60">
        <f t="shared" si="89"/>
        <v>41929851</v>
      </c>
      <c r="K1140" s="1" t="str">
        <f t="shared" si="90"/>
        <v>COM</v>
      </c>
      <c r="L1140" s="2" t="str">
        <f t="shared" si="86"/>
        <v>02GNSV0024</v>
      </c>
      <c r="M1140" s="40" t="str">
        <f>INDEX(CODE!A:B,MATCH(L1140,CODE!A:A,0),2)</f>
        <v>Separate - Small GS</v>
      </c>
    </row>
    <row r="1141" spans="1:13">
      <c r="A1141" s="36">
        <v>201707</v>
      </c>
      <c r="B1141" s="37" t="s">
        <v>51</v>
      </c>
      <c r="C1141" s="37" t="s">
        <v>195</v>
      </c>
      <c r="D1141" s="37" t="s">
        <v>53</v>
      </c>
      <c r="E1141" s="37">
        <v>12703.83</v>
      </c>
      <c r="F1141" s="37">
        <v>107</v>
      </c>
      <c r="G1141" s="37">
        <v>90163</v>
      </c>
      <c r="H1141" s="60">
        <f t="shared" si="87"/>
        <v>12703.83</v>
      </c>
      <c r="I1141" s="60">
        <f t="shared" si="88"/>
        <v>107</v>
      </c>
      <c r="J1141" s="60">
        <f t="shared" si="89"/>
        <v>90163</v>
      </c>
      <c r="K1141" s="1" t="str">
        <f t="shared" si="90"/>
        <v>COM</v>
      </c>
      <c r="L1141" s="2" t="str">
        <f t="shared" si="86"/>
        <v>02GNSV024F</v>
      </c>
      <c r="M1141" s="40" t="str">
        <f>INDEX(CODE!A:B,MATCH(L1141,CODE!A:A,0),2)</f>
        <v>Separate - Small GS</v>
      </c>
    </row>
    <row r="1142" spans="1:13">
      <c r="A1142" s="36">
        <v>201707</v>
      </c>
      <c r="B1142" s="37" t="s">
        <v>51</v>
      </c>
      <c r="C1142" s="37" t="s">
        <v>195</v>
      </c>
      <c r="D1142" s="37" t="s">
        <v>39</v>
      </c>
      <c r="E1142" s="37">
        <v>401239.42</v>
      </c>
      <c r="F1142" s="37">
        <v>105</v>
      </c>
      <c r="G1142" s="37">
        <v>4747697</v>
      </c>
      <c r="H1142" s="60">
        <f t="shared" si="87"/>
        <v>401239.42</v>
      </c>
      <c r="I1142" s="60">
        <f t="shared" si="88"/>
        <v>105</v>
      </c>
      <c r="J1142" s="60">
        <f t="shared" si="89"/>
        <v>4747697</v>
      </c>
      <c r="K1142" s="1" t="str">
        <f t="shared" si="90"/>
        <v>COM</v>
      </c>
      <c r="L1142" s="2" t="str">
        <f t="shared" si="86"/>
        <v>02LGSB0036</v>
      </c>
      <c r="M1142" s="40" t="str">
        <f>INDEX(CODE!A:B,MATCH(L1142,CODE!A:A,0),2)</f>
        <v>Separate - Large GS</v>
      </c>
    </row>
    <row r="1143" spans="1:13">
      <c r="A1143" s="36">
        <v>201707</v>
      </c>
      <c r="B1143" s="37" t="s">
        <v>51</v>
      </c>
      <c r="C1143" s="37" t="s">
        <v>195</v>
      </c>
      <c r="D1143" s="37" t="s">
        <v>54</v>
      </c>
      <c r="E1143" s="37">
        <v>5138332.87</v>
      </c>
      <c r="F1143" s="37">
        <v>877</v>
      </c>
      <c r="G1143" s="37">
        <v>63240009</v>
      </c>
      <c r="H1143" s="60">
        <f t="shared" si="87"/>
        <v>5138332.87</v>
      </c>
      <c r="I1143" s="60">
        <f t="shared" si="88"/>
        <v>877</v>
      </c>
      <c r="J1143" s="60">
        <f t="shared" si="89"/>
        <v>63240009</v>
      </c>
      <c r="K1143" s="1" t="str">
        <f t="shared" si="90"/>
        <v>COM</v>
      </c>
      <c r="L1143" s="2" t="str">
        <f t="shared" si="86"/>
        <v>02LGSV0036</v>
      </c>
      <c r="M1143" s="40" t="str">
        <f>INDEX(CODE!A:B,MATCH(L1143,CODE!A:A,0),2)</f>
        <v>Separate - Large GS</v>
      </c>
    </row>
    <row r="1144" spans="1:13">
      <c r="A1144" s="36">
        <v>201707</v>
      </c>
      <c r="B1144" s="37" t="s">
        <v>51</v>
      </c>
      <c r="C1144" s="37" t="s">
        <v>195</v>
      </c>
      <c r="D1144" s="37" t="s">
        <v>55</v>
      </c>
      <c r="E1144" s="37">
        <v>1282944.58</v>
      </c>
      <c r="F1144" s="37">
        <v>36</v>
      </c>
      <c r="G1144" s="37">
        <v>17277740</v>
      </c>
      <c r="H1144" s="60">
        <f t="shared" si="87"/>
        <v>1282944.58</v>
      </c>
      <c r="I1144" s="60">
        <f t="shared" si="88"/>
        <v>36</v>
      </c>
      <c r="J1144" s="60">
        <f t="shared" si="89"/>
        <v>17277740</v>
      </c>
      <c r="K1144" s="1" t="str">
        <f t="shared" si="90"/>
        <v>COM</v>
      </c>
      <c r="L1144" s="2" t="str">
        <f t="shared" si="86"/>
        <v>02LGSV048T</v>
      </c>
      <c r="M1144" s="40" t="str">
        <f>INDEX(CODE!A:B,MATCH(L1144,CODE!A:A,0),2)</f>
        <v>NOT USED</v>
      </c>
    </row>
    <row r="1145" spans="1:13">
      <c r="A1145" s="36">
        <v>201707</v>
      </c>
      <c r="B1145" s="37" t="s">
        <v>51</v>
      </c>
      <c r="C1145" s="37" t="s">
        <v>195</v>
      </c>
      <c r="D1145" s="37" t="s">
        <v>79</v>
      </c>
      <c r="E1145" s="37">
        <v>3498.03</v>
      </c>
      <c r="G1145" s="37">
        <v>0</v>
      </c>
      <c r="H1145" s="60">
        <f t="shared" si="87"/>
        <v>3498.03</v>
      </c>
      <c r="I1145" s="60">
        <f t="shared" si="88"/>
        <v>0</v>
      </c>
      <c r="J1145" s="60">
        <f t="shared" si="89"/>
        <v>0</v>
      </c>
      <c r="K1145" s="1" t="str">
        <f t="shared" si="90"/>
        <v>COM</v>
      </c>
      <c r="L1145" s="2" t="str">
        <f t="shared" si="86"/>
        <v>02LNX00102</v>
      </c>
      <c r="M1145" s="40" t="str">
        <f>INDEX(CODE!A:B,MATCH(L1145,CODE!A:A,0),2)</f>
        <v>NOT USED</v>
      </c>
    </row>
    <row r="1146" spans="1:13">
      <c r="A1146" s="36">
        <v>201707</v>
      </c>
      <c r="B1146" s="37" t="s">
        <v>51</v>
      </c>
      <c r="C1146" s="37" t="s">
        <v>195</v>
      </c>
      <c r="D1146" s="37" t="s">
        <v>81</v>
      </c>
      <c r="E1146" s="37">
        <v>127.71</v>
      </c>
      <c r="G1146" s="37">
        <v>0</v>
      </c>
      <c r="H1146" s="60">
        <f t="shared" si="87"/>
        <v>127.71</v>
      </c>
      <c r="I1146" s="60">
        <f t="shared" si="88"/>
        <v>0</v>
      </c>
      <c r="J1146" s="60">
        <f t="shared" si="89"/>
        <v>0</v>
      </c>
      <c r="K1146" s="1" t="str">
        <f t="shared" si="90"/>
        <v>COM</v>
      </c>
      <c r="L1146" s="2" t="str">
        <f t="shared" si="86"/>
        <v>02LNX00105</v>
      </c>
      <c r="M1146" s="40" t="str">
        <f>INDEX(CODE!A:B,MATCH(L1146,CODE!A:A,0),2)</f>
        <v>NOT USED</v>
      </c>
    </row>
    <row r="1147" spans="1:13">
      <c r="A1147" s="36">
        <v>201707</v>
      </c>
      <c r="B1147" s="37" t="s">
        <v>51</v>
      </c>
      <c r="C1147" s="37" t="s">
        <v>195</v>
      </c>
      <c r="D1147" s="37" t="s">
        <v>82</v>
      </c>
      <c r="E1147" s="37">
        <v>20751.150000000001</v>
      </c>
      <c r="G1147" s="37">
        <v>0</v>
      </c>
      <c r="H1147" s="60">
        <f t="shared" si="87"/>
        <v>20751.150000000001</v>
      </c>
      <c r="I1147" s="60">
        <f t="shared" si="88"/>
        <v>0</v>
      </c>
      <c r="J1147" s="60">
        <f t="shared" si="89"/>
        <v>0</v>
      </c>
      <c r="K1147" s="1" t="str">
        <f t="shared" si="90"/>
        <v>COM</v>
      </c>
      <c r="L1147" s="2" t="str">
        <f t="shared" si="86"/>
        <v>02LNX00109</v>
      </c>
      <c r="M1147" s="40" t="str">
        <f>INDEX(CODE!A:B,MATCH(L1147,CODE!A:A,0),2)</f>
        <v>NOT USED</v>
      </c>
    </row>
    <row r="1148" spans="1:13">
      <c r="A1148" s="36">
        <v>201707</v>
      </c>
      <c r="B1148" s="37" t="s">
        <v>51</v>
      </c>
      <c r="C1148" s="37" t="s">
        <v>195</v>
      </c>
      <c r="D1148" s="37" t="s">
        <v>83</v>
      </c>
      <c r="E1148" s="37">
        <v>8445.5</v>
      </c>
      <c r="G1148" s="37">
        <v>0</v>
      </c>
      <c r="H1148" s="60">
        <f t="shared" si="87"/>
        <v>8445.5</v>
      </c>
      <c r="I1148" s="60">
        <f t="shared" si="88"/>
        <v>0</v>
      </c>
      <c r="J1148" s="60">
        <f t="shared" si="89"/>
        <v>0</v>
      </c>
      <c r="K1148" s="1" t="str">
        <f t="shared" si="90"/>
        <v>COM</v>
      </c>
      <c r="L1148" s="2" t="str">
        <f t="shared" si="86"/>
        <v>02LNX00110</v>
      </c>
      <c r="M1148" s="40" t="str">
        <f>INDEX(CODE!A:B,MATCH(L1148,CODE!A:A,0),2)</f>
        <v>NOT USED</v>
      </c>
    </row>
    <row r="1149" spans="1:13">
      <c r="A1149" s="36">
        <v>201707</v>
      </c>
      <c r="B1149" s="37" t="s">
        <v>51</v>
      </c>
      <c r="C1149" s="37" t="s">
        <v>195</v>
      </c>
      <c r="D1149" s="37" t="s">
        <v>84</v>
      </c>
      <c r="E1149" s="37">
        <v>55.73</v>
      </c>
      <c r="G1149" s="37">
        <v>0</v>
      </c>
      <c r="H1149" s="60">
        <f t="shared" si="87"/>
        <v>55.73</v>
      </c>
      <c r="I1149" s="60">
        <f t="shared" si="88"/>
        <v>0</v>
      </c>
      <c r="J1149" s="60">
        <f t="shared" si="89"/>
        <v>0</v>
      </c>
      <c r="K1149" s="1" t="str">
        <f t="shared" si="90"/>
        <v>COM</v>
      </c>
      <c r="L1149" s="2" t="str">
        <f t="shared" si="86"/>
        <v>02LNX00112</v>
      </c>
      <c r="M1149" s="40" t="str">
        <f>INDEX(CODE!A:B,MATCH(L1149,CODE!A:A,0),2)</f>
        <v>NOT USED</v>
      </c>
    </row>
    <row r="1150" spans="1:13">
      <c r="A1150" s="36">
        <v>201707</v>
      </c>
      <c r="B1150" s="37" t="s">
        <v>51</v>
      </c>
      <c r="C1150" s="37" t="s">
        <v>195</v>
      </c>
      <c r="D1150" s="37" t="s">
        <v>85</v>
      </c>
      <c r="E1150" s="37">
        <v>238.45</v>
      </c>
      <c r="G1150" s="37">
        <v>0</v>
      </c>
      <c r="H1150" s="60">
        <f t="shared" si="87"/>
        <v>238.45</v>
      </c>
      <c r="I1150" s="60">
        <f t="shared" si="88"/>
        <v>0</v>
      </c>
      <c r="J1150" s="60">
        <f t="shared" si="89"/>
        <v>0</v>
      </c>
      <c r="K1150" s="1" t="str">
        <f t="shared" si="90"/>
        <v>COM</v>
      </c>
      <c r="L1150" s="2" t="str">
        <f t="shared" si="86"/>
        <v>02LNX00300</v>
      </c>
      <c r="M1150" s="40" t="str">
        <f>INDEX(CODE!A:B,MATCH(L1150,CODE!A:A,0),2)</f>
        <v>NOT USED</v>
      </c>
    </row>
    <row r="1151" spans="1:13">
      <c r="A1151" s="36">
        <v>201707</v>
      </c>
      <c r="B1151" s="37" t="s">
        <v>51</v>
      </c>
      <c r="C1151" s="37" t="s">
        <v>195</v>
      </c>
      <c r="D1151" s="37" t="s">
        <v>87</v>
      </c>
      <c r="E1151" s="37">
        <v>5362.44</v>
      </c>
      <c r="G1151" s="37">
        <v>0</v>
      </c>
      <c r="H1151" s="60">
        <f t="shared" si="87"/>
        <v>5362.44</v>
      </c>
      <c r="I1151" s="60">
        <f t="shared" si="88"/>
        <v>0</v>
      </c>
      <c r="J1151" s="60">
        <f t="shared" si="89"/>
        <v>0</v>
      </c>
      <c r="K1151" s="1" t="str">
        <f t="shared" si="90"/>
        <v>COM</v>
      </c>
      <c r="L1151" s="2" t="str">
        <f t="shared" si="86"/>
        <v>02LNX00311</v>
      </c>
      <c r="M1151" s="40" t="str">
        <f>INDEX(CODE!A:B,MATCH(L1151,CODE!A:A,0),2)</f>
        <v>NOT USED</v>
      </c>
    </row>
    <row r="1152" spans="1:13">
      <c r="A1152" s="36">
        <v>201707</v>
      </c>
      <c r="B1152" s="37" t="s">
        <v>51</v>
      </c>
      <c r="C1152" s="37" t="s">
        <v>195</v>
      </c>
      <c r="D1152" s="37" t="s">
        <v>88</v>
      </c>
      <c r="E1152" s="37">
        <v>1743.62</v>
      </c>
      <c r="G1152" s="37">
        <v>0</v>
      </c>
      <c r="H1152" s="60">
        <f t="shared" si="87"/>
        <v>1743.62</v>
      </c>
      <c r="I1152" s="60">
        <f t="shared" si="88"/>
        <v>0</v>
      </c>
      <c r="J1152" s="60">
        <f t="shared" si="89"/>
        <v>0</v>
      </c>
      <c r="K1152" s="1" t="str">
        <f t="shared" si="90"/>
        <v>COM</v>
      </c>
      <c r="L1152" s="2" t="str">
        <f t="shared" si="86"/>
        <v>02LNX00312</v>
      </c>
      <c r="M1152" s="40" t="str">
        <f>INDEX(CODE!A:B,MATCH(L1152,CODE!A:A,0),2)</f>
        <v>NOT USED</v>
      </c>
    </row>
    <row r="1153" spans="1:13">
      <c r="A1153" s="36">
        <v>201707</v>
      </c>
      <c r="B1153" s="37" t="s">
        <v>51</v>
      </c>
      <c r="C1153" s="37" t="s">
        <v>195</v>
      </c>
      <c r="D1153" s="37" t="s">
        <v>40</v>
      </c>
      <c r="E1153" s="37">
        <v>18740.97</v>
      </c>
      <c r="F1153" s="37">
        <v>72</v>
      </c>
      <c r="G1153" s="37">
        <v>191506</v>
      </c>
      <c r="H1153" s="60">
        <f t="shared" si="87"/>
        <v>18740.97</v>
      </c>
      <c r="I1153" s="60">
        <f t="shared" si="88"/>
        <v>72</v>
      </c>
      <c r="J1153" s="60">
        <f t="shared" si="89"/>
        <v>191506</v>
      </c>
      <c r="K1153" s="1" t="str">
        <f t="shared" si="90"/>
        <v>COM</v>
      </c>
      <c r="L1153" s="2" t="str">
        <f t="shared" si="86"/>
        <v>02NMT24135</v>
      </c>
      <c r="M1153" s="40" t="str">
        <f>INDEX(CODE!A:B,MATCH(L1153,CODE!A:A,0),2)</f>
        <v>Separate - Small GS</v>
      </c>
    </row>
    <row r="1154" spans="1:13">
      <c r="A1154" s="36">
        <v>201707</v>
      </c>
      <c r="B1154" s="37" t="s">
        <v>51</v>
      </c>
      <c r="C1154" s="37" t="s">
        <v>195</v>
      </c>
      <c r="D1154" s="37" t="s">
        <v>41</v>
      </c>
      <c r="E1154" s="37">
        <v>42499.42</v>
      </c>
      <c r="F1154" s="37">
        <v>13</v>
      </c>
      <c r="G1154" s="37">
        <v>445912</v>
      </c>
      <c r="H1154" s="60">
        <f t="shared" si="87"/>
        <v>42499.42</v>
      </c>
      <c r="I1154" s="60">
        <f t="shared" si="88"/>
        <v>13</v>
      </c>
      <c r="J1154" s="60">
        <f t="shared" si="89"/>
        <v>445912</v>
      </c>
      <c r="K1154" s="1" t="str">
        <f t="shared" si="90"/>
        <v>COM</v>
      </c>
      <c r="L1154" s="2" t="str">
        <f t="shared" ref="L1154:L1217" si="91">LEFT(D1154,10)</f>
        <v>02NMT36135</v>
      </c>
      <c r="M1154" s="40" t="str">
        <f>INDEX(CODE!A:B,MATCH(L1154,CODE!A:A,0),2)</f>
        <v>Separate - Large GS</v>
      </c>
    </row>
    <row r="1155" spans="1:13">
      <c r="A1155" s="36">
        <v>201707</v>
      </c>
      <c r="B1155" s="37" t="s">
        <v>51</v>
      </c>
      <c r="C1155" s="37" t="s">
        <v>195</v>
      </c>
      <c r="D1155" s="37" t="s">
        <v>42</v>
      </c>
      <c r="E1155" s="37">
        <v>68317.81</v>
      </c>
      <c r="F1155" s="37">
        <v>2</v>
      </c>
      <c r="G1155" s="37">
        <v>926400</v>
      </c>
      <c r="H1155" s="60">
        <f t="shared" ref="H1155:H1218" si="92">IF($C1155="R",E1155,0)</f>
        <v>68317.81</v>
      </c>
      <c r="I1155" s="60">
        <f t="shared" ref="I1155:I1218" si="93">IF($C1155="R",F1155,0)</f>
        <v>2</v>
      </c>
      <c r="J1155" s="60">
        <f t="shared" ref="J1155:J1218" si="94">IF($C1155="R",G1155,0)</f>
        <v>926400</v>
      </c>
      <c r="K1155" s="1" t="str">
        <f t="shared" ref="K1155:K1218" si="95">IF(LEFT(B1155,3)="IRR","IRG",LEFT(B1155,3))</f>
        <v>COM</v>
      </c>
      <c r="L1155" s="2" t="str">
        <f t="shared" si="91"/>
        <v>02NMT48135</v>
      </c>
      <c r="M1155" s="40" t="str">
        <f>INDEX(CODE!A:B,MATCH(L1155,CODE!A:A,0),2)</f>
        <v>NOT USED</v>
      </c>
    </row>
    <row r="1156" spans="1:13">
      <c r="A1156" s="36">
        <v>201707</v>
      </c>
      <c r="B1156" s="37" t="s">
        <v>51</v>
      </c>
      <c r="C1156" s="37" t="s">
        <v>195</v>
      </c>
      <c r="D1156" s="37" t="s">
        <v>56</v>
      </c>
      <c r="E1156" s="37">
        <v>17635.62</v>
      </c>
      <c r="F1156" s="37">
        <v>774</v>
      </c>
      <c r="G1156" s="37">
        <v>122373</v>
      </c>
      <c r="H1156" s="60">
        <f t="shared" si="92"/>
        <v>17635.62</v>
      </c>
      <c r="I1156" s="60">
        <f t="shared" si="93"/>
        <v>774</v>
      </c>
      <c r="J1156" s="60">
        <f t="shared" si="94"/>
        <v>122373</v>
      </c>
      <c r="K1156" s="1" t="str">
        <f t="shared" si="95"/>
        <v>COM</v>
      </c>
      <c r="L1156" s="2" t="str">
        <f t="shared" si="91"/>
        <v>02OALT015N</v>
      </c>
      <c r="M1156" s="40" t="str">
        <f>INDEX(CODE!A:B,MATCH(L1156,CODE!A:A,0),2)</f>
        <v>NOT USED</v>
      </c>
    </row>
    <row r="1157" spans="1:13">
      <c r="A1157" s="36">
        <v>201707</v>
      </c>
      <c r="B1157" s="37" t="s">
        <v>51</v>
      </c>
      <c r="C1157" s="37" t="s">
        <v>195</v>
      </c>
      <c r="D1157" s="37" t="s">
        <v>43</v>
      </c>
      <c r="E1157" s="37">
        <v>6769.08</v>
      </c>
      <c r="F1157" s="37">
        <v>465</v>
      </c>
      <c r="G1157" s="37">
        <v>42927</v>
      </c>
      <c r="H1157" s="60">
        <f t="shared" si="92"/>
        <v>6769.08</v>
      </c>
      <c r="I1157" s="60">
        <f t="shared" si="93"/>
        <v>465</v>
      </c>
      <c r="J1157" s="60">
        <f t="shared" si="94"/>
        <v>42927</v>
      </c>
      <c r="K1157" s="1" t="str">
        <f t="shared" si="95"/>
        <v>COM</v>
      </c>
      <c r="L1157" s="2" t="str">
        <f t="shared" si="91"/>
        <v>02OALTB15N</v>
      </c>
      <c r="M1157" s="40" t="str">
        <f>INDEX(CODE!A:B,MATCH(L1157,CODE!A:A,0),2)</f>
        <v>NOT USED</v>
      </c>
    </row>
    <row r="1158" spans="1:13">
      <c r="A1158" s="36">
        <v>201707</v>
      </c>
      <c r="B1158" s="37" t="s">
        <v>51</v>
      </c>
      <c r="C1158" s="37" t="s">
        <v>195</v>
      </c>
      <c r="D1158" s="37" t="s">
        <v>57</v>
      </c>
      <c r="E1158" s="37">
        <v>3064.71</v>
      </c>
      <c r="F1158" s="37">
        <v>28</v>
      </c>
      <c r="G1158" s="37">
        <v>33379</v>
      </c>
      <c r="H1158" s="60">
        <f t="shared" si="92"/>
        <v>3064.71</v>
      </c>
      <c r="I1158" s="60">
        <f t="shared" si="93"/>
        <v>28</v>
      </c>
      <c r="J1158" s="60">
        <f t="shared" si="94"/>
        <v>33379</v>
      </c>
      <c r="K1158" s="1" t="str">
        <f t="shared" si="95"/>
        <v>COM</v>
      </c>
      <c r="L1158" s="2" t="str">
        <f t="shared" si="91"/>
        <v>02RCFL0054</v>
      </c>
      <c r="M1158" s="40" t="str">
        <f>INDEX(CODE!A:B,MATCH(L1158,CODE!A:A,0),2)</f>
        <v>NOT USED</v>
      </c>
    </row>
    <row r="1159" spans="1:13">
      <c r="A1159" s="36">
        <v>201707</v>
      </c>
      <c r="B1159" s="37" t="s">
        <v>51</v>
      </c>
      <c r="C1159" s="37" t="s">
        <v>195</v>
      </c>
      <c r="D1159" s="37" t="s">
        <v>89</v>
      </c>
      <c r="E1159" s="37">
        <v>381756.75</v>
      </c>
      <c r="F1159" s="37">
        <v>0</v>
      </c>
      <c r="G1159" s="37">
        <v>0</v>
      </c>
      <c r="H1159" s="60">
        <f t="shared" si="92"/>
        <v>381756.75</v>
      </c>
      <c r="I1159" s="60">
        <f t="shared" si="93"/>
        <v>0</v>
      </c>
      <c r="J1159" s="60">
        <f t="shared" si="94"/>
        <v>0</v>
      </c>
      <c r="K1159" s="1" t="str">
        <f t="shared" si="95"/>
        <v>COM</v>
      </c>
      <c r="L1159" s="2" t="str">
        <f t="shared" si="91"/>
        <v>301270-DSM</v>
      </c>
      <c r="M1159" s="40" t="str">
        <f>INDEX(CODE!A:B,MATCH(L1159,CODE!A:A,0),2)</f>
        <v>NOT USED</v>
      </c>
    </row>
    <row r="1160" spans="1:13">
      <c r="A1160" s="36">
        <v>201707</v>
      </c>
      <c r="B1160" s="37" t="s">
        <v>51</v>
      </c>
      <c r="C1160" s="37" t="s">
        <v>195</v>
      </c>
      <c r="D1160" s="37" t="s">
        <v>44</v>
      </c>
      <c r="E1160" s="37">
        <v>778.35</v>
      </c>
      <c r="F1160" s="37">
        <v>1</v>
      </c>
      <c r="G1160" s="37">
        <v>0</v>
      </c>
      <c r="H1160" s="60">
        <f t="shared" si="92"/>
        <v>778.35</v>
      </c>
      <c r="I1160" s="60">
        <f t="shared" si="93"/>
        <v>1</v>
      </c>
      <c r="J1160" s="60">
        <f t="shared" si="94"/>
        <v>0</v>
      </c>
      <c r="K1160" s="1" t="str">
        <f t="shared" si="95"/>
        <v>COM</v>
      </c>
      <c r="L1160" s="2" t="str">
        <f t="shared" si="91"/>
        <v>301280-BLU</v>
      </c>
      <c r="M1160" s="40" t="str">
        <f>INDEX(CODE!A:B,MATCH(L1160,CODE!A:A,0),2)</f>
        <v>NOT USED</v>
      </c>
    </row>
    <row r="1161" spans="1:13">
      <c r="A1161" s="36">
        <v>201707</v>
      </c>
      <c r="B1161" s="37" t="s">
        <v>51</v>
      </c>
      <c r="C1161" s="37" t="s">
        <v>195</v>
      </c>
      <c r="D1161" s="37" t="s">
        <v>90</v>
      </c>
      <c r="F1161" s="37">
        <v>0</v>
      </c>
      <c r="H1161" s="60">
        <f t="shared" si="92"/>
        <v>0</v>
      </c>
      <c r="I1161" s="60">
        <f t="shared" si="93"/>
        <v>0</v>
      </c>
      <c r="J1161" s="60">
        <f t="shared" si="94"/>
        <v>0</v>
      </c>
      <c r="K1161" s="1" t="str">
        <f t="shared" si="95"/>
        <v>COM</v>
      </c>
      <c r="L1161" s="2" t="str">
        <f t="shared" si="91"/>
        <v>CUSTOMER C</v>
      </c>
      <c r="M1161" s="40" t="str">
        <f>INDEX(CODE!A:B,MATCH(L1161,CODE!A:A,0),2)</f>
        <v>NOT USED</v>
      </c>
    </row>
    <row r="1162" spans="1:13">
      <c r="A1162" s="36">
        <v>201707</v>
      </c>
      <c r="B1162" s="37" t="s">
        <v>51</v>
      </c>
      <c r="C1162" s="37" t="s">
        <v>195</v>
      </c>
      <c r="D1162" s="37" t="s">
        <v>92</v>
      </c>
      <c r="E1162" s="37">
        <v>-1077446.46</v>
      </c>
      <c r="F1162" s="37">
        <v>0</v>
      </c>
      <c r="G1162" s="37">
        <v>0</v>
      </c>
      <c r="H1162" s="60">
        <f t="shared" si="92"/>
        <v>-1077446.46</v>
      </c>
      <c r="I1162" s="60">
        <f t="shared" si="93"/>
        <v>0</v>
      </c>
      <c r="J1162" s="60">
        <f t="shared" si="94"/>
        <v>0</v>
      </c>
      <c r="K1162" s="1" t="str">
        <f t="shared" si="95"/>
        <v>COM</v>
      </c>
      <c r="L1162" s="2" t="str">
        <f t="shared" si="91"/>
        <v>REVENUE_AC</v>
      </c>
      <c r="M1162" s="40" t="str">
        <f>INDEX(CODE!A:B,MATCH(L1162,CODE!A:A,0),2)</f>
        <v>NOT USED</v>
      </c>
    </row>
    <row r="1163" spans="1:13">
      <c r="A1163" s="36">
        <v>201707</v>
      </c>
      <c r="B1163" s="37" t="s">
        <v>51</v>
      </c>
      <c r="C1163" s="37" t="s">
        <v>195</v>
      </c>
      <c r="D1163" s="37" t="s">
        <v>104</v>
      </c>
      <c r="E1163" s="37">
        <v>4695.12</v>
      </c>
      <c r="F1163" s="37">
        <v>0</v>
      </c>
      <c r="G1163" s="37">
        <v>0</v>
      </c>
      <c r="H1163" s="60">
        <f t="shared" si="92"/>
        <v>4695.12</v>
      </c>
      <c r="I1163" s="60">
        <f t="shared" si="93"/>
        <v>0</v>
      </c>
      <c r="J1163" s="60">
        <f t="shared" si="94"/>
        <v>0</v>
      </c>
      <c r="K1163" s="1" t="str">
        <f t="shared" si="95"/>
        <v>COM</v>
      </c>
      <c r="L1163" s="2" t="str">
        <f t="shared" si="91"/>
        <v>REVENUE AD</v>
      </c>
      <c r="M1163" s="40" t="str">
        <f>INDEX(CODE!A:B,MATCH(L1163,CODE!A:A,0),2)</f>
        <v>NOT USED</v>
      </c>
    </row>
    <row r="1164" spans="1:13">
      <c r="A1164" s="36">
        <v>201707</v>
      </c>
      <c r="B1164" s="37" t="s">
        <v>51</v>
      </c>
      <c r="C1164" s="37" t="s">
        <v>196</v>
      </c>
      <c r="D1164" s="37" t="s">
        <v>197</v>
      </c>
      <c r="E1164" s="37">
        <v>115000</v>
      </c>
      <c r="F1164" s="37">
        <v>0</v>
      </c>
      <c r="G1164" s="37">
        <v>1500000</v>
      </c>
      <c r="H1164" s="60">
        <f t="shared" si="92"/>
        <v>0</v>
      </c>
      <c r="I1164" s="60">
        <f t="shared" si="93"/>
        <v>0</v>
      </c>
      <c r="J1164" s="60">
        <f t="shared" si="94"/>
        <v>0</v>
      </c>
      <c r="K1164" s="1" t="str">
        <f t="shared" si="95"/>
        <v>COM</v>
      </c>
      <c r="L1164" s="2" t="str">
        <f t="shared" si="91"/>
        <v>UNBILLED R</v>
      </c>
      <c r="M1164" s="40" t="str">
        <f>INDEX(CODE!A:B,MATCH(L1164,CODE!A:A,0),2)</f>
        <v>NOT USED</v>
      </c>
    </row>
    <row r="1165" spans="1:13">
      <c r="A1165" s="36">
        <v>201707</v>
      </c>
      <c r="B1165" s="37" t="s">
        <v>58</v>
      </c>
      <c r="C1165" s="37" t="s">
        <v>186</v>
      </c>
      <c r="D1165" s="37" t="s">
        <v>187</v>
      </c>
      <c r="E1165" s="37">
        <v>-509.56</v>
      </c>
      <c r="F1165" s="37">
        <v>43</v>
      </c>
      <c r="G1165" s="37">
        <v>68210</v>
      </c>
      <c r="H1165" s="60">
        <f t="shared" si="92"/>
        <v>0</v>
      </c>
      <c r="I1165" s="60">
        <f t="shared" si="93"/>
        <v>0</v>
      </c>
      <c r="J1165" s="60">
        <f t="shared" si="94"/>
        <v>0</v>
      </c>
      <c r="K1165" s="1" t="str">
        <f t="shared" si="95"/>
        <v>IND</v>
      </c>
      <c r="L1165" s="2" t="str">
        <f t="shared" si="91"/>
        <v>02GNSB0024</v>
      </c>
      <c r="M1165" s="40" t="str">
        <f>INDEX(CODE!A:B,MATCH(L1165,CODE!A:A,0),2)</f>
        <v>Separate - Small GS</v>
      </c>
    </row>
    <row r="1166" spans="1:13">
      <c r="A1166" s="36">
        <v>201707</v>
      </c>
      <c r="B1166" s="37" t="s">
        <v>58</v>
      </c>
      <c r="C1166" s="37" t="s">
        <v>186</v>
      </c>
      <c r="D1166" s="37" t="s">
        <v>189</v>
      </c>
      <c r="E1166" s="37">
        <v>-0.34</v>
      </c>
      <c r="F1166" s="37">
        <v>1</v>
      </c>
      <c r="G1166" s="37">
        <v>46</v>
      </c>
      <c r="H1166" s="60">
        <f t="shared" si="92"/>
        <v>0</v>
      </c>
      <c r="I1166" s="60">
        <f t="shared" si="93"/>
        <v>0</v>
      </c>
      <c r="J1166" s="60">
        <f t="shared" si="94"/>
        <v>0</v>
      </c>
      <c r="K1166" s="1" t="str">
        <f t="shared" si="95"/>
        <v>IND</v>
      </c>
      <c r="L1166" s="2" t="str">
        <f t="shared" si="91"/>
        <v>02GNSB24FP</v>
      </c>
      <c r="M1166" s="40" t="str">
        <f>INDEX(CODE!A:B,MATCH(L1166,CODE!A:A,0),2)</f>
        <v>Separate - Small GS</v>
      </c>
    </row>
    <row r="1167" spans="1:13">
      <c r="A1167" s="36">
        <v>201707</v>
      </c>
      <c r="B1167" s="37" t="s">
        <v>58</v>
      </c>
      <c r="C1167" s="37" t="s">
        <v>186</v>
      </c>
      <c r="D1167" s="37" t="s">
        <v>190</v>
      </c>
      <c r="E1167" s="37">
        <v>-569.79999999999995</v>
      </c>
      <c r="F1167" s="37">
        <v>10</v>
      </c>
      <c r="G1167" s="37">
        <v>76280</v>
      </c>
      <c r="H1167" s="60">
        <f t="shared" si="92"/>
        <v>0</v>
      </c>
      <c r="I1167" s="60">
        <f t="shared" si="93"/>
        <v>0</v>
      </c>
      <c r="J1167" s="60">
        <f t="shared" si="94"/>
        <v>0</v>
      </c>
      <c r="K1167" s="1" t="str">
        <f t="shared" si="95"/>
        <v>IND</v>
      </c>
      <c r="L1167" s="2" t="str">
        <f t="shared" si="91"/>
        <v>02LGSB0036</v>
      </c>
      <c r="M1167" s="40" t="str">
        <f>INDEX(CODE!A:B,MATCH(L1167,CODE!A:A,0),2)</f>
        <v>Separate - Large GS</v>
      </c>
    </row>
    <row r="1168" spans="1:13">
      <c r="A1168" s="36">
        <v>201707</v>
      </c>
      <c r="B1168" s="37" t="s">
        <v>58</v>
      </c>
      <c r="C1168" s="37" t="s">
        <v>186</v>
      </c>
      <c r="D1168" s="37" t="s">
        <v>192</v>
      </c>
      <c r="E1168" s="37">
        <v>-16.649999999999999</v>
      </c>
      <c r="G1168" s="37">
        <v>2228</v>
      </c>
      <c r="H1168" s="60">
        <f t="shared" si="92"/>
        <v>0</v>
      </c>
      <c r="I1168" s="60">
        <f t="shared" si="93"/>
        <v>0</v>
      </c>
      <c r="J1168" s="60">
        <f t="shared" si="94"/>
        <v>0</v>
      </c>
      <c r="K1168" s="1" t="str">
        <f t="shared" si="95"/>
        <v>IND</v>
      </c>
      <c r="L1168" s="2" t="str">
        <f t="shared" si="91"/>
        <v>02OALTB15N</v>
      </c>
      <c r="M1168" s="40" t="str">
        <f>INDEX(CODE!A:B,MATCH(L1168,CODE!A:A,0),2)</f>
        <v>NOT USED</v>
      </c>
    </row>
    <row r="1169" spans="1:13">
      <c r="A1169" s="36">
        <v>201707</v>
      </c>
      <c r="B1169" s="37" t="s">
        <v>58</v>
      </c>
      <c r="C1169" s="37" t="s">
        <v>186</v>
      </c>
      <c r="D1169" s="37" t="s">
        <v>193</v>
      </c>
      <c r="E1169" s="37">
        <v>14.5</v>
      </c>
      <c r="F1169" s="37">
        <v>0</v>
      </c>
      <c r="G1169" s="37">
        <v>0</v>
      </c>
      <c r="H1169" s="60">
        <f t="shared" si="92"/>
        <v>0</v>
      </c>
      <c r="I1169" s="60">
        <f t="shared" si="93"/>
        <v>0</v>
      </c>
      <c r="J1169" s="60">
        <f t="shared" si="94"/>
        <v>0</v>
      </c>
      <c r="K1169" s="1" t="str">
        <f t="shared" si="95"/>
        <v>IND</v>
      </c>
      <c r="L1169" s="2" t="str">
        <f t="shared" si="91"/>
        <v>BPA BALANC</v>
      </c>
      <c r="M1169" s="40" t="str">
        <f>INDEX(CODE!A:B,MATCH(L1169,CODE!A:A,0),2)</f>
        <v>NOT USED</v>
      </c>
    </row>
    <row r="1170" spans="1:13">
      <c r="A1170" s="36">
        <v>201707</v>
      </c>
      <c r="B1170" s="37" t="s">
        <v>58</v>
      </c>
      <c r="C1170" s="37" t="s">
        <v>186</v>
      </c>
      <c r="D1170" s="37" t="s">
        <v>194</v>
      </c>
      <c r="F1170" s="37">
        <v>0</v>
      </c>
      <c r="H1170" s="60">
        <f t="shared" si="92"/>
        <v>0</v>
      </c>
      <c r="I1170" s="60">
        <f t="shared" si="93"/>
        <v>0</v>
      </c>
      <c r="J1170" s="60">
        <f t="shared" si="94"/>
        <v>0</v>
      </c>
      <c r="K1170" s="1" t="str">
        <f t="shared" si="95"/>
        <v>IND</v>
      </c>
      <c r="L1170" s="2" t="str">
        <f t="shared" si="91"/>
        <v>CUSTOMER C</v>
      </c>
      <c r="M1170" s="40" t="str">
        <f>INDEX(CODE!A:B,MATCH(L1170,CODE!A:A,0),2)</f>
        <v>NOT USED</v>
      </c>
    </row>
    <row r="1171" spans="1:13">
      <c r="A1171" s="36">
        <v>201707</v>
      </c>
      <c r="B1171" s="37" t="s">
        <v>58</v>
      </c>
      <c r="C1171" s="37" t="s">
        <v>195</v>
      </c>
      <c r="D1171" s="37" t="s">
        <v>36</v>
      </c>
      <c r="E1171" s="37">
        <v>7518.15</v>
      </c>
      <c r="F1171" s="37">
        <v>43</v>
      </c>
      <c r="G1171" s="37">
        <v>68210</v>
      </c>
      <c r="H1171" s="60">
        <f t="shared" si="92"/>
        <v>7518.15</v>
      </c>
      <c r="I1171" s="60">
        <f t="shared" si="93"/>
        <v>43</v>
      </c>
      <c r="J1171" s="60">
        <f t="shared" si="94"/>
        <v>68210</v>
      </c>
      <c r="K1171" s="1" t="str">
        <f t="shared" si="95"/>
        <v>IND</v>
      </c>
      <c r="L1171" s="2" t="str">
        <f t="shared" si="91"/>
        <v>02GNSB0024</v>
      </c>
      <c r="M1171" s="40" t="str">
        <f>INDEX(CODE!A:B,MATCH(L1171,CODE!A:A,0),2)</f>
        <v>Separate - Small GS</v>
      </c>
    </row>
    <row r="1172" spans="1:13">
      <c r="A1172" s="36">
        <v>201707</v>
      </c>
      <c r="B1172" s="37" t="s">
        <v>58</v>
      </c>
      <c r="C1172" s="37" t="s">
        <v>195</v>
      </c>
      <c r="D1172" s="37" t="s">
        <v>38</v>
      </c>
      <c r="E1172" s="37">
        <v>5.62</v>
      </c>
      <c r="F1172" s="37">
        <v>1</v>
      </c>
      <c r="G1172" s="37">
        <v>46</v>
      </c>
      <c r="H1172" s="60">
        <f t="shared" si="92"/>
        <v>5.62</v>
      </c>
      <c r="I1172" s="60">
        <f t="shared" si="93"/>
        <v>1</v>
      </c>
      <c r="J1172" s="60">
        <f t="shared" si="94"/>
        <v>46</v>
      </c>
      <c r="K1172" s="1" t="str">
        <f t="shared" si="95"/>
        <v>IND</v>
      </c>
      <c r="L1172" s="2" t="str">
        <f t="shared" si="91"/>
        <v>02GNSB24FP</v>
      </c>
      <c r="M1172" s="40" t="str">
        <f>INDEX(CODE!A:B,MATCH(L1172,CODE!A:A,0),2)</f>
        <v>Separate - Small GS</v>
      </c>
    </row>
    <row r="1173" spans="1:13">
      <c r="A1173" s="36">
        <v>201707</v>
      </c>
      <c r="B1173" s="37" t="s">
        <v>58</v>
      </c>
      <c r="C1173" s="37" t="s">
        <v>195</v>
      </c>
      <c r="D1173" s="37" t="s">
        <v>52</v>
      </c>
      <c r="E1173" s="37">
        <v>125034.71</v>
      </c>
      <c r="F1173" s="37">
        <v>329</v>
      </c>
      <c r="G1173" s="37">
        <v>1308898</v>
      </c>
      <c r="H1173" s="60">
        <f t="shared" si="92"/>
        <v>125034.71</v>
      </c>
      <c r="I1173" s="60">
        <f t="shared" si="93"/>
        <v>329</v>
      </c>
      <c r="J1173" s="60">
        <f t="shared" si="94"/>
        <v>1308898</v>
      </c>
      <c r="K1173" s="1" t="str">
        <f t="shared" si="95"/>
        <v>IND</v>
      </c>
      <c r="L1173" s="2" t="str">
        <f t="shared" si="91"/>
        <v>02GNSV0024</v>
      </c>
      <c r="M1173" s="40" t="str">
        <f>INDEX(CODE!A:B,MATCH(L1173,CODE!A:A,0),2)</f>
        <v>Separate - Small GS</v>
      </c>
    </row>
    <row r="1174" spans="1:13">
      <c r="A1174" s="36">
        <v>201707</v>
      </c>
      <c r="B1174" s="37" t="s">
        <v>58</v>
      </c>
      <c r="C1174" s="37" t="s">
        <v>195</v>
      </c>
      <c r="D1174" s="37" t="s">
        <v>53</v>
      </c>
      <c r="E1174" s="37">
        <v>724.49</v>
      </c>
      <c r="F1174" s="37">
        <v>4</v>
      </c>
      <c r="G1174" s="37">
        <v>2776</v>
      </c>
      <c r="H1174" s="60">
        <f t="shared" si="92"/>
        <v>724.49</v>
      </c>
      <c r="I1174" s="60">
        <f t="shared" si="93"/>
        <v>4</v>
      </c>
      <c r="J1174" s="60">
        <f t="shared" si="94"/>
        <v>2776</v>
      </c>
      <c r="K1174" s="1" t="str">
        <f t="shared" si="95"/>
        <v>IND</v>
      </c>
      <c r="L1174" s="2" t="str">
        <f t="shared" si="91"/>
        <v>02GNSV024F</v>
      </c>
      <c r="M1174" s="40" t="str">
        <f>INDEX(CODE!A:B,MATCH(L1174,CODE!A:A,0),2)</f>
        <v>Separate - Small GS</v>
      </c>
    </row>
    <row r="1175" spans="1:13">
      <c r="A1175" s="36">
        <v>201707</v>
      </c>
      <c r="B1175" s="37" t="s">
        <v>58</v>
      </c>
      <c r="C1175" s="37" t="s">
        <v>195</v>
      </c>
      <c r="D1175" s="37" t="s">
        <v>39</v>
      </c>
      <c r="E1175" s="37">
        <v>11478.84</v>
      </c>
      <c r="F1175" s="37">
        <v>10</v>
      </c>
      <c r="G1175" s="37">
        <v>76280</v>
      </c>
      <c r="H1175" s="60">
        <f t="shared" si="92"/>
        <v>11478.84</v>
      </c>
      <c r="I1175" s="60">
        <f t="shared" si="93"/>
        <v>10</v>
      </c>
      <c r="J1175" s="60">
        <f t="shared" si="94"/>
        <v>76280</v>
      </c>
      <c r="K1175" s="1" t="str">
        <f t="shared" si="95"/>
        <v>IND</v>
      </c>
      <c r="L1175" s="2" t="str">
        <f t="shared" si="91"/>
        <v>02LGSB0036</v>
      </c>
      <c r="M1175" s="40" t="str">
        <f>INDEX(CODE!A:B,MATCH(L1175,CODE!A:A,0),2)</f>
        <v>Separate - Large GS</v>
      </c>
    </row>
    <row r="1176" spans="1:13">
      <c r="A1176" s="36">
        <v>201707</v>
      </c>
      <c r="B1176" s="37" t="s">
        <v>58</v>
      </c>
      <c r="C1176" s="37" t="s">
        <v>195</v>
      </c>
      <c r="D1176" s="37" t="s">
        <v>54</v>
      </c>
      <c r="E1176" s="37">
        <v>630657.59</v>
      </c>
      <c r="F1176" s="37">
        <v>96</v>
      </c>
      <c r="G1176" s="37">
        <v>7424020</v>
      </c>
      <c r="H1176" s="60">
        <f t="shared" si="92"/>
        <v>630657.59</v>
      </c>
      <c r="I1176" s="60">
        <f t="shared" si="93"/>
        <v>96</v>
      </c>
      <c r="J1176" s="60">
        <f t="shared" si="94"/>
        <v>7424020</v>
      </c>
      <c r="K1176" s="1" t="str">
        <f t="shared" si="95"/>
        <v>IND</v>
      </c>
      <c r="L1176" s="2" t="str">
        <f t="shared" si="91"/>
        <v>02LGSV0036</v>
      </c>
      <c r="M1176" s="40" t="str">
        <f>INDEX(CODE!A:B,MATCH(L1176,CODE!A:A,0),2)</f>
        <v>Separate - Large GS</v>
      </c>
    </row>
    <row r="1177" spans="1:13">
      <c r="A1177" s="36">
        <v>201707</v>
      </c>
      <c r="B1177" s="37" t="s">
        <v>58</v>
      </c>
      <c r="C1177" s="37" t="s">
        <v>195</v>
      </c>
      <c r="D1177" s="37" t="s">
        <v>55</v>
      </c>
      <c r="E1177" s="37">
        <v>3603897.16</v>
      </c>
      <c r="F1177" s="37">
        <v>33</v>
      </c>
      <c r="G1177" s="37">
        <v>55619450</v>
      </c>
      <c r="H1177" s="60">
        <f t="shared" si="92"/>
        <v>3603897.16</v>
      </c>
      <c r="I1177" s="60">
        <f t="shared" si="93"/>
        <v>33</v>
      </c>
      <c r="J1177" s="60">
        <f t="shared" si="94"/>
        <v>55619450</v>
      </c>
      <c r="K1177" s="1" t="str">
        <f t="shared" si="95"/>
        <v>IND</v>
      </c>
      <c r="L1177" s="2" t="str">
        <f t="shared" si="91"/>
        <v>02LGSV048T</v>
      </c>
      <c r="M1177" s="40" t="str">
        <f>INDEX(CODE!A:B,MATCH(L1177,CODE!A:A,0),2)</f>
        <v>NOT USED</v>
      </c>
    </row>
    <row r="1178" spans="1:13">
      <c r="A1178" s="36">
        <v>201707</v>
      </c>
      <c r="B1178" s="37" t="s">
        <v>58</v>
      </c>
      <c r="C1178" s="37" t="s">
        <v>195</v>
      </c>
      <c r="D1178" s="37" t="s">
        <v>56</v>
      </c>
      <c r="E1178" s="37">
        <v>1116.75</v>
      </c>
      <c r="F1178" s="37">
        <v>38</v>
      </c>
      <c r="G1178" s="37">
        <v>8282</v>
      </c>
      <c r="H1178" s="60">
        <f t="shared" si="92"/>
        <v>1116.75</v>
      </c>
      <c r="I1178" s="60">
        <f t="shared" si="93"/>
        <v>38</v>
      </c>
      <c r="J1178" s="60">
        <f t="shared" si="94"/>
        <v>8282</v>
      </c>
      <c r="K1178" s="1" t="str">
        <f t="shared" si="95"/>
        <v>IND</v>
      </c>
      <c r="L1178" s="2" t="str">
        <f t="shared" si="91"/>
        <v>02OALT015N</v>
      </c>
      <c r="M1178" s="40" t="str">
        <f>INDEX(CODE!A:B,MATCH(L1178,CODE!A:A,0),2)</f>
        <v>NOT USED</v>
      </c>
    </row>
    <row r="1179" spans="1:13">
      <c r="A1179" s="36">
        <v>201707</v>
      </c>
      <c r="B1179" s="37" t="s">
        <v>58</v>
      </c>
      <c r="C1179" s="37" t="s">
        <v>195</v>
      </c>
      <c r="D1179" s="37" t="s">
        <v>43</v>
      </c>
      <c r="E1179" s="37">
        <v>342.06</v>
      </c>
      <c r="F1179" s="37">
        <v>14</v>
      </c>
      <c r="G1179" s="37">
        <v>2228</v>
      </c>
      <c r="H1179" s="60">
        <f t="shared" si="92"/>
        <v>342.06</v>
      </c>
      <c r="I1179" s="60">
        <f t="shared" si="93"/>
        <v>14</v>
      </c>
      <c r="J1179" s="60">
        <f t="shared" si="94"/>
        <v>2228</v>
      </c>
      <c r="K1179" s="1" t="str">
        <f t="shared" si="95"/>
        <v>IND</v>
      </c>
      <c r="L1179" s="2" t="str">
        <f t="shared" si="91"/>
        <v>02OALTB15N</v>
      </c>
      <c r="M1179" s="40" t="str">
        <f>INDEX(CODE!A:B,MATCH(L1179,CODE!A:A,0),2)</f>
        <v>NOT USED</v>
      </c>
    </row>
    <row r="1180" spans="1:13">
      <c r="A1180" s="36">
        <v>201707</v>
      </c>
      <c r="B1180" s="37" t="s">
        <v>58</v>
      </c>
      <c r="C1180" s="37" t="s">
        <v>195</v>
      </c>
      <c r="D1180" s="37" t="s">
        <v>59</v>
      </c>
      <c r="E1180" s="37">
        <v>23267.82</v>
      </c>
      <c r="F1180" s="37">
        <v>1</v>
      </c>
      <c r="G1180" s="37">
        <v>108000</v>
      </c>
      <c r="H1180" s="60">
        <f t="shared" si="92"/>
        <v>23267.82</v>
      </c>
      <c r="I1180" s="60">
        <f t="shared" si="93"/>
        <v>1</v>
      </c>
      <c r="J1180" s="60">
        <f t="shared" si="94"/>
        <v>108000</v>
      </c>
      <c r="K1180" s="1" t="str">
        <f t="shared" si="95"/>
        <v>IND</v>
      </c>
      <c r="L1180" s="2" t="str">
        <f t="shared" si="91"/>
        <v>02PRSV47TM</v>
      </c>
      <c r="M1180" s="40" t="str">
        <f>INDEX(CODE!A:B,MATCH(L1180,CODE!A:A,0),2)</f>
        <v>NOT USED</v>
      </c>
    </row>
    <row r="1181" spans="1:13">
      <c r="A1181" s="36">
        <v>201707</v>
      </c>
      <c r="B1181" s="37" t="s">
        <v>58</v>
      </c>
      <c r="C1181" s="37" t="s">
        <v>195</v>
      </c>
      <c r="D1181" s="37" t="s">
        <v>94</v>
      </c>
      <c r="E1181" s="37">
        <v>174780.16</v>
      </c>
      <c r="F1181" s="37">
        <v>0</v>
      </c>
      <c r="G1181" s="37">
        <v>0</v>
      </c>
      <c r="H1181" s="60">
        <f t="shared" si="92"/>
        <v>174780.16</v>
      </c>
      <c r="I1181" s="60">
        <f t="shared" si="93"/>
        <v>0</v>
      </c>
      <c r="J1181" s="60">
        <f t="shared" si="94"/>
        <v>0</v>
      </c>
      <c r="K1181" s="1" t="str">
        <f t="shared" si="95"/>
        <v>IND</v>
      </c>
      <c r="L1181" s="2" t="str">
        <f t="shared" si="91"/>
        <v>301370-DSM</v>
      </c>
      <c r="M1181" s="40" t="str">
        <f>INDEX(CODE!A:B,MATCH(L1181,CODE!A:A,0),2)</f>
        <v>NOT USED</v>
      </c>
    </row>
    <row r="1182" spans="1:13">
      <c r="A1182" s="36">
        <v>201707</v>
      </c>
      <c r="B1182" s="37" t="s">
        <v>58</v>
      </c>
      <c r="C1182" s="37" t="s">
        <v>195</v>
      </c>
      <c r="D1182" s="37" t="s">
        <v>76</v>
      </c>
      <c r="E1182" s="37">
        <v>3.9</v>
      </c>
      <c r="F1182" s="37">
        <v>2</v>
      </c>
      <c r="G1182" s="37">
        <v>0</v>
      </c>
      <c r="H1182" s="60">
        <f t="shared" si="92"/>
        <v>3.9</v>
      </c>
      <c r="I1182" s="60">
        <f t="shared" si="93"/>
        <v>2</v>
      </c>
      <c r="J1182" s="60">
        <f t="shared" si="94"/>
        <v>0</v>
      </c>
      <c r="K1182" s="1" t="str">
        <f t="shared" si="95"/>
        <v>IND</v>
      </c>
      <c r="L1182" s="2" t="str">
        <f t="shared" si="91"/>
        <v>301380-BLU</v>
      </c>
      <c r="M1182" s="40" t="str">
        <f>INDEX(CODE!A:B,MATCH(L1182,CODE!A:A,0),2)</f>
        <v>NOT USED</v>
      </c>
    </row>
    <row r="1183" spans="1:13">
      <c r="A1183" s="36">
        <v>201707</v>
      </c>
      <c r="B1183" s="37" t="s">
        <v>58</v>
      </c>
      <c r="C1183" s="37" t="s">
        <v>195</v>
      </c>
      <c r="D1183" s="37" t="s">
        <v>90</v>
      </c>
      <c r="F1183" s="37">
        <v>0</v>
      </c>
      <c r="H1183" s="60">
        <f t="shared" si="92"/>
        <v>0</v>
      </c>
      <c r="I1183" s="60">
        <f t="shared" si="93"/>
        <v>0</v>
      </c>
      <c r="J1183" s="60">
        <f t="shared" si="94"/>
        <v>0</v>
      </c>
      <c r="K1183" s="1" t="str">
        <f t="shared" si="95"/>
        <v>IND</v>
      </c>
      <c r="L1183" s="2" t="str">
        <f t="shared" si="91"/>
        <v>CUSTOMER C</v>
      </c>
      <c r="M1183" s="40" t="str">
        <f>INDEX(CODE!A:B,MATCH(L1183,CODE!A:A,0),2)</f>
        <v>NOT USED</v>
      </c>
    </row>
    <row r="1184" spans="1:13">
      <c r="A1184" s="36">
        <v>201707</v>
      </c>
      <c r="B1184" s="37" t="s">
        <v>58</v>
      </c>
      <c r="C1184" s="37" t="s">
        <v>195</v>
      </c>
      <c r="D1184" s="37" t="s">
        <v>92</v>
      </c>
      <c r="E1184" s="37">
        <v>-383488.45</v>
      </c>
      <c r="F1184" s="37">
        <v>0</v>
      </c>
      <c r="G1184" s="37">
        <v>0</v>
      </c>
      <c r="H1184" s="60">
        <f t="shared" si="92"/>
        <v>-383488.45</v>
      </c>
      <c r="I1184" s="60">
        <f t="shared" si="93"/>
        <v>0</v>
      </c>
      <c r="J1184" s="60">
        <f t="shared" si="94"/>
        <v>0</v>
      </c>
      <c r="K1184" s="1" t="str">
        <f t="shared" si="95"/>
        <v>IND</v>
      </c>
      <c r="L1184" s="2" t="str">
        <f t="shared" si="91"/>
        <v>REVENUE_AC</v>
      </c>
      <c r="M1184" s="40" t="str">
        <f>INDEX(CODE!A:B,MATCH(L1184,CODE!A:A,0),2)</f>
        <v>NOT USED</v>
      </c>
    </row>
    <row r="1185" spans="1:13">
      <c r="A1185" s="36">
        <v>201707</v>
      </c>
      <c r="B1185" s="37" t="s">
        <v>58</v>
      </c>
      <c r="C1185" s="37" t="s">
        <v>195</v>
      </c>
      <c r="D1185" s="37" t="s">
        <v>104</v>
      </c>
      <c r="E1185" s="37">
        <v>2488.4</v>
      </c>
      <c r="F1185" s="37">
        <v>0</v>
      </c>
      <c r="G1185" s="37">
        <v>0</v>
      </c>
      <c r="H1185" s="60">
        <f t="shared" si="92"/>
        <v>2488.4</v>
      </c>
      <c r="I1185" s="60">
        <f t="shared" si="93"/>
        <v>0</v>
      </c>
      <c r="J1185" s="60">
        <f t="shared" si="94"/>
        <v>0</v>
      </c>
      <c r="K1185" s="1" t="str">
        <f t="shared" si="95"/>
        <v>IND</v>
      </c>
      <c r="L1185" s="2" t="str">
        <f t="shared" si="91"/>
        <v>REVENUE AD</v>
      </c>
      <c r="M1185" s="40" t="str">
        <f>INDEX(CODE!A:B,MATCH(L1185,CODE!A:A,0),2)</f>
        <v>NOT USED</v>
      </c>
    </row>
    <row r="1186" spans="1:13">
      <c r="A1186" s="36">
        <v>201707</v>
      </c>
      <c r="B1186" s="37" t="s">
        <v>58</v>
      </c>
      <c r="C1186" s="37" t="s">
        <v>196</v>
      </c>
      <c r="D1186" s="37" t="s">
        <v>197</v>
      </c>
      <c r="E1186" s="37">
        <v>56000</v>
      </c>
      <c r="F1186" s="37">
        <v>0</v>
      </c>
      <c r="G1186" s="37">
        <v>1928000</v>
      </c>
      <c r="H1186" s="60">
        <f t="shared" si="92"/>
        <v>0</v>
      </c>
      <c r="I1186" s="60">
        <f t="shared" si="93"/>
        <v>0</v>
      </c>
      <c r="J1186" s="60">
        <f t="shared" si="94"/>
        <v>0</v>
      </c>
      <c r="K1186" s="1" t="str">
        <f t="shared" si="95"/>
        <v>IND</v>
      </c>
      <c r="L1186" s="2" t="str">
        <f t="shared" si="91"/>
        <v>UNBILLED R</v>
      </c>
      <c r="M1186" s="40" t="str">
        <f>INDEX(CODE!A:B,MATCH(L1186,CODE!A:A,0),2)</f>
        <v>NOT USED</v>
      </c>
    </row>
    <row r="1187" spans="1:13">
      <c r="A1187" s="36">
        <v>201707</v>
      </c>
      <c r="B1187" s="37" t="s">
        <v>60</v>
      </c>
      <c r="C1187" s="37" t="s">
        <v>186</v>
      </c>
      <c r="D1187" s="37" t="s">
        <v>61</v>
      </c>
      <c r="E1187" s="37">
        <v>-151828.89000000001</v>
      </c>
      <c r="F1187" s="37">
        <v>3084</v>
      </c>
      <c r="G1187" s="37">
        <v>20325172</v>
      </c>
      <c r="H1187" s="60">
        <f t="shared" si="92"/>
        <v>0</v>
      </c>
      <c r="I1187" s="60">
        <f t="shared" si="93"/>
        <v>0</v>
      </c>
      <c r="J1187" s="60">
        <f t="shared" si="94"/>
        <v>0</v>
      </c>
      <c r="K1187" s="1" t="str">
        <f t="shared" si="95"/>
        <v>IRG</v>
      </c>
      <c r="L1187" s="2" t="str">
        <f t="shared" si="91"/>
        <v>02APSV0040</v>
      </c>
      <c r="M1187" s="40" t="str">
        <f>INDEX(CODE!A:B,MATCH(L1187,CODE!A:A,0),2)</f>
        <v>Separate - APS</v>
      </c>
    </row>
    <row r="1188" spans="1:13">
      <c r="A1188" s="36">
        <v>201707</v>
      </c>
      <c r="B1188" s="37" t="s">
        <v>60</v>
      </c>
      <c r="C1188" s="37" t="s">
        <v>186</v>
      </c>
      <c r="D1188" s="37" t="s">
        <v>198</v>
      </c>
      <c r="E1188" s="37">
        <v>21506.560000000001</v>
      </c>
      <c r="G1188" s="37">
        <v>-2879060</v>
      </c>
      <c r="H1188" s="60">
        <f t="shared" si="92"/>
        <v>0</v>
      </c>
      <c r="I1188" s="60">
        <f t="shared" si="93"/>
        <v>0</v>
      </c>
      <c r="J1188" s="60">
        <f t="shared" si="94"/>
        <v>0</v>
      </c>
      <c r="K1188" s="1" t="str">
        <f t="shared" si="95"/>
        <v>IRG</v>
      </c>
      <c r="L1188" s="2" t="str">
        <f t="shared" si="91"/>
        <v>02BPADEBIT</v>
      </c>
      <c r="M1188" s="40" t="str">
        <f>INDEX(CODE!A:B,MATCH(L1188,CODE!A:A,0),2)</f>
        <v>NOT USED</v>
      </c>
    </row>
    <row r="1189" spans="1:13">
      <c r="A1189" s="36">
        <v>201707</v>
      </c>
      <c r="B1189" s="37" t="s">
        <v>60</v>
      </c>
      <c r="C1189" s="37" t="s">
        <v>186</v>
      </c>
      <c r="D1189" s="37" t="s">
        <v>199</v>
      </c>
      <c r="E1189" s="37">
        <v>-260.75</v>
      </c>
      <c r="F1189" s="37">
        <v>10</v>
      </c>
      <c r="G1189" s="37">
        <v>34907</v>
      </c>
      <c r="H1189" s="60">
        <f t="shared" si="92"/>
        <v>0</v>
      </c>
      <c r="I1189" s="60">
        <f t="shared" si="93"/>
        <v>0</v>
      </c>
      <c r="J1189" s="60">
        <f t="shared" si="94"/>
        <v>0</v>
      </c>
      <c r="K1189" s="1" t="str">
        <f t="shared" si="95"/>
        <v>IRG</v>
      </c>
      <c r="L1189" s="2" t="str">
        <f t="shared" si="91"/>
        <v>02NMT40135</v>
      </c>
      <c r="M1189" s="40" t="str">
        <f>INDEX(CODE!A:B,MATCH(L1189,CODE!A:A,0),2)</f>
        <v>Separate - APS</v>
      </c>
    </row>
    <row r="1190" spans="1:13">
      <c r="A1190" s="36">
        <v>201707</v>
      </c>
      <c r="B1190" s="37" t="s">
        <v>60</v>
      </c>
      <c r="C1190" s="37" t="s">
        <v>186</v>
      </c>
      <c r="D1190" s="37" t="s">
        <v>200</v>
      </c>
      <c r="F1190" s="37">
        <v>0</v>
      </c>
      <c r="H1190" s="60">
        <f t="shared" si="92"/>
        <v>0</v>
      </c>
      <c r="I1190" s="60">
        <f t="shared" si="93"/>
        <v>0</v>
      </c>
      <c r="J1190" s="60">
        <f t="shared" si="94"/>
        <v>0</v>
      </c>
      <c r="K1190" s="1" t="str">
        <f t="shared" si="95"/>
        <v>IRG</v>
      </c>
      <c r="L1190" s="2" t="str">
        <f t="shared" si="91"/>
        <v>CUSTOMER C</v>
      </c>
      <c r="M1190" s="40" t="str">
        <f>INDEX(CODE!A:B,MATCH(L1190,CODE!A:A,0),2)</f>
        <v>NOT USED</v>
      </c>
    </row>
    <row r="1191" spans="1:13">
      <c r="A1191" s="36">
        <v>201707</v>
      </c>
      <c r="B1191" s="37" t="s">
        <v>60</v>
      </c>
      <c r="C1191" s="37" t="s">
        <v>186</v>
      </c>
      <c r="D1191" s="37" t="s">
        <v>201</v>
      </c>
      <c r="E1191" s="37">
        <v>1749.81</v>
      </c>
      <c r="F1191" s="37">
        <v>0</v>
      </c>
      <c r="G1191" s="37">
        <v>0</v>
      </c>
      <c r="H1191" s="60">
        <f t="shared" si="92"/>
        <v>0</v>
      </c>
      <c r="I1191" s="60">
        <f t="shared" si="93"/>
        <v>0</v>
      </c>
      <c r="J1191" s="60">
        <f t="shared" si="94"/>
        <v>0</v>
      </c>
      <c r="K1191" s="1" t="str">
        <f t="shared" si="95"/>
        <v>IRG</v>
      </c>
      <c r="L1191" s="2" t="str">
        <f t="shared" si="91"/>
        <v>IRRIGATION</v>
      </c>
      <c r="M1191" s="40" t="str">
        <f>INDEX(CODE!A:B,MATCH(L1191,CODE!A:A,0),2)</f>
        <v>NOT USED</v>
      </c>
    </row>
    <row r="1192" spans="1:13">
      <c r="A1192" s="36">
        <v>201707</v>
      </c>
      <c r="B1192" s="37" t="s">
        <v>60</v>
      </c>
      <c r="C1192" s="37" t="s">
        <v>195</v>
      </c>
      <c r="D1192" s="37" t="s">
        <v>61</v>
      </c>
      <c r="E1192" s="37">
        <v>1506971.11</v>
      </c>
      <c r="F1192" s="37">
        <v>3084</v>
      </c>
      <c r="G1192" s="37">
        <v>20325172</v>
      </c>
      <c r="H1192" s="60">
        <f t="shared" si="92"/>
        <v>1506971.11</v>
      </c>
      <c r="I1192" s="60">
        <f t="shared" si="93"/>
        <v>3084</v>
      </c>
      <c r="J1192" s="60">
        <f t="shared" si="94"/>
        <v>20325172</v>
      </c>
      <c r="K1192" s="1" t="str">
        <f t="shared" si="95"/>
        <v>IRG</v>
      </c>
      <c r="L1192" s="2" t="str">
        <f t="shared" si="91"/>
        <v>02APSV0040</v>
      </c>
      <c r="M1192" s="40" t="str">
        <f>INDEX(CODE!A:B,MATCH(L1192,CODE!A:A,0),2)</f>
        <v>Separate - APS</v>
      </c>
    </row>
    <row r="1193" spans="1:13">
      <c r="A1193" s="36">
        <v>201707</v>
      </c>
      <c r="B1193" s="37" t="s">
        <v>60</v>
      </c>
      <c r="C1193" s="37" t="s">
        <v>195</v>
      </c>
      <c r="D1193" s="37" t="s">
        <v>62</v>
      </c>
      <c r="E1193" s="37">
        <v>713382.78</v>
      </c>
      <c r="F1193" s="37">
        <v>2090</v>
      </c>
      <c r="G1193" s="37">
        <v>9631978</v>
      </c>
      <c r="H1193" s="60">
        <f t="shared" si="92"/>
        <v>713382.78</v>
      </c>
      <c r="I1193" s="60">
        <f t="shared" si="93"/>
        <v>2090</v>
      </c>
      <c r="J1193" s="60">
        <f t="shared" si="94"/>
        <v>9631978</v>
      </c>
      <c r="K1193" s="1" t="str">
        <f t="shared" si="95"/>
        <v>IRG</v>
      </c>
      <c r="L1193" s="2" t="str">
        <f t="shared" si="91"/>
        <v>02APSV040X</v>
      </c>
      <c r="M1193" s="40" t="str">
        <f>INDEX(CODE!A:B,MATCH(L1193,CODE!A:A,0),2)</f>
        <v>Separate - APS</v>
      </c>
    </row>
    <row r="1194" spans="1:13">
      <c r="A1194" s="36">
        <v>201707</v>
      </c>
      <c r="B1194" s="37" t="s">
        <v>60</v>
      </c>
      <c r="C1194" s="37" t="s">
        <v>195</v>
      </c>
      <c r="D1194" s="37" t="s">
        <v>79</v>
      </c>
      <c r="E1194" s="37">
        <v>200.85</v>
      </c>
      <c r="G1194" s="37">
        <v>0</v>
      </c>
      <c r="H1194" s="60">
        <f t="shared" si="92"/>
        <v>200.85</v>
      </c>
      <c r="I1194" s="60">
        <f t="shared" si="93"/>
        <v>0</v>
      </c>
      <c r="J1194" s="60">
        <f t="shared" si="94"/>
        <v>0</v>
      </c>
      <c r="K1194" s="1" t="str">
        <f t="shared" si="95"/>
        <v>IRG</v>
      </c>
      <c r="L1194" s="2" t="str">
        <f t="shared" si="91"/>
        <v>02LNX00102</v>
      </c>
      <c r="M1194" s="40" t="str">
        <f>INDEX(CODE!A:B,MATCH(L1194,CODE!A:A,0),2)</f>
        <v>NOT USED</v>
      </c>
    </row>
    <row r="1195" spans="1:13">
      <c r="A1195" s="36">
        <v>201707</v>
      </c>
      <c r="B1195" s="37" t="s">
        <v>60</v>
      </c>
      <c r="C1195" s="37" t="s">
        <v>195</v>
      </c>
      <c r="D1195" s="37" t="s">
        <v>81</v>
      </c>
      <c r="E1195" s="37">
        <v>11.95</v>
      </c>
      <c r="G1195" s="37">
        <v>0</v>
      </c>
      <c r="H1195" s="60">
        <f t="shared" si="92"/>
        <v>11.95</v>
      </c>
      <c r="I1195" s="60">
        <f t="shared" si="93"/>
        <v>0</v>
      </c>
      <c r="J1195" s="60">
        <f t="shared" si="94"/>
        <v>0</v>
      </c>
      <c r="K1195" s="1" t="str">
        <f t="shared" si="95"/>
        <v>IRG</v>
      </c>
      <c r="L1195" s="2" t="str">
        <f t="shared" si="91"/>
        <v>02LNX00105</v>
      </c>
      <c r="M1195" s="40" t="str">
        <f>INDEX(CODE!A:B,MATCH(L1195,CODE!A:A,0),2)</f>
        <v>NOT USED</v>
      </c>
    </row>
    <row r="1196" spans="1:13">
      <c r="A1196" s="36">
        <v>201707</v>
      </c>
      <c r="B1196" s="37" t="s">
        <v>60</v>
      </c>
      <c r="C1196" s="37" t="s">
        <v>195</v>
      </c>
      <c r="D1196" s="37" t="s">
        <v>82</v>
      </c>
      <c r="E1196" s="37">
        <v>326.56</v>
      </c>
      <c r="G1196" s="37">
        <v>0</v>
      </c>
      <c r="H1196" s="60">
        <f t="shared" si="92"/>
        <v>326.56</v>
      </c>
      <c r="I1196" s="60">
        <f t="shared" si="93"/>
        <v>0</v>
      </c>
      <c r="J1196" s="60">
        <f t="shared" si="94"/>
        <v>0</v>
      </c>
      <c r="K1196" s="1" t="str">
        <f t="shared" si="95"/>
        <v>IRG</v>
      </c>
      <c r="L1196" s="2" t="str">
        <f t="shared" si="91"/>
        <v>02LNX00109</v>
      </c>
      <c r="M1196" s="40" t="str">
        <f>INDEX(CODE!A:B,MATCH(L1196,CODE!A:A,0),2)</f>
        <v>NOT USED</v>
      </c>
    </row>
    <row r="1197" spans="1:13">
      <c r="A1197" s="36">
        <v>201707</v>
      </c>
      <c r="B1197" s="37" t="s">
        <v>60</v>
      </c>
      <c r="C1197" s="37" t="s">
        <v>195</v>
      </c>
      <c r="D1197" s="37" t="s">
        <v>83</v>
      </c>
      <c r="E1197" s="37">
        <v>2559.12</v>
      </c>
      <c r="G1197" s="37">
        <v>0</v>
      </c>
      <c r="H1197" s="60">
        <f t="shared" si="92"/>
        <v>2559.12</v>
      </c>
      <c r="I1197" s="60">
        <f t="shared" si="93"/>
        <v>0</v>
      </c>
      <c r="J1197" s="60">
        <f t="shared" si="94"/>
        <v>0</v>
      </c>
      <c r="K1197" s="1" t="str">
        <f t="shared" si="95"/>
        <v>IRG</v>
      </c>
      <c r="L1197" s="2" t="str">
        <f t="shared" si="91"/>
        <v>02LNX00110</v>
      </c>
      <c r="M1197" s="40" t="str">
        <f>INDEX(CODE!A:B,MATCH(L1197,CODE!A:A,0),2)</f>
        <v>NOT USED</v>
      </c>
    </row>
    <row r="1198" spans="1:13">
      <c r="A1198" s="36">
        <v>201707</v>
      </c>
      <c r="B1198" s="37" t="s">
        <v>60</v>
      </c>
      <c r="C1198" s="37" t="s">
        <v>195</v>
      </c>
      <c r="D1198" s="37" t="s">
        <v>87</v>
      </c>
      <c r="E1198" s="37">
        <v>13.03</v>
      </c>
      <c r="G1198" s="37">
        <v>0</v>
      </c>
      <c r="H1198" s="60">
        <f t="shared" si="92"/>
        <v>13.03</v>
      </c>
      <c r="I1198" s="60">
        <f t="shared" si="93"/>
        <v>0</v>
      </c>
      <c r="J1198" s="60">
        <f t="shared" si="94"/>
        <v>0</v>
      </c>
      <c r="K1198" s="1" t="str">
        <f t="shared" si="95"/>
        <v>IRG</v>
      </c>
      <c r="L1198" s="2" t="str">
        <f t="shared" si="91"/>
        <v>02LNX00311</v>
      </c>
      <c r="M1198" s="40" t="str">
        <f>INDEX(CODE!A:B,MATCH(L1198,CODE!A:A,0),2)</f>
        <v>NOT USED</v>
      </c>
    </row>
    <row r="1199" spans="1:13">
      <c r="A1199" s="36">
        <v>201707</v>
      </c>
      <c r="B1199" s="37" t="s">
        <v>60</v>
      </c>
      <c r="C1199" s="37" t="s">
        <v>195</v>
      </c>
      <c r="D1199" s="37" t="s">
        <v>88</v>
      </c>
      <c r="E1199" s="37">
        <v>1056.08</v>
      </c>
      <c r="G1199" s="37">
        <v>0</v>
      </c>
      <c r="H1199" s="60">
        <f t="shared" si="92"/>
        <v>1056.08</v>
      </c>
      <c r="I1199" s="60">
        <f t="shared" si="93"/>
        <v>0</v>
      </c>
      <c r="J1199" s="60">
        <f t="shared" si="94"/>
        <v>0</v>
      </c>
      <c r="K1199" s="1" t="str">
        <f t="shared" si="95"/>
        <v>IRG</v>
      </c>
      <c r="L1199" s="2" t="str">
        <f t="shared" si="91"/>
        <v>02LNX00312</v>
      </c>
      <c r="M1199" s="40" t="str">
        <f>INDEX(CODE!A:B,MATCH(L1199,CODE!A:A,0),2)</f>
        <v>NOT USED</v>
      </c>
    </row>
    <row r="1200" spans="1:13">
      <c r="A1200" s="36">
        <v>201707</v>
      </c>
      <c r="B1200" s="37" t="s">
        <v>60</v>
      </c>
      <c r="C1200" s="37" t="s">
        <v>195</v>
      </c>
      <c r="D1200" s="37" t="s">
        <v>45</v>
      </c>
      <c r="E1200" s="37">
        <v>2585.73</v>
      </c>
      <c r="F1200" s="37">
        <v>10</v>
      </c>
      <c r="G1200" s="37">
        <v>34907</v>
      </c>
      <c r="H1200" s="60">
        <f t="shared" si="92"/>
        <v>2585.73</v>
      </c>
      <c r="I1200" s="60">
        <f t="shared" si="93"/>
        <v>10</v>
      </c>
      <c r="J1200" s="60">
        <f t="shared" si="94"/>
        <v>34907</v>
      </c>
      <c r="K1200" s="1" t="str">
        <f t="shared" si="95"/>
        <v>IRG</v>
      </c>
      <c r="L1200" s="2" t="str">
        <f t="shared" si="91"/>
        <v>02NMT40135</v>
      </c>
      <c r="M1200" s="40" t="str">
        <f>INDEX(CODE!A:B,MATCH(L1200,CODE!A:A,0),2)</f>
        <v>Separate - APS</v>
      </c>
    </row>
    <row r="1201" spans="1:13">
      <c r="A1201" s="36">
        <v>201707</v>
      </c>
      <c r="B1201" s="37" t="s">
        <v>60</v>
      </c>
      <c r="C1201" s="37" t="s">
        <v>195</v>
      </c>
      <c r="D1201" s="37" t="s">
        <v>73</v>
      </c>
      <c r="F1201" s="37">
        <v>1</v>
      </c>
      <c r="H1201" s="60">
        <f t="shared" si="92"/>
        <v>0</v>
      </c>
      <c r="I1201" s="60">
        <f t="shared" si="93"/>
        <v>1</v>
      </c>
      <c r="J1201" s="60">
        <f t="shared" si="94"/>
        <v>0</v>
      </c>
      <c r="K1201" s="1" t="str">
        <f t="shared" si="95"/>
        <v>IRG</v>
      </c>
      <c r="L1201" s="2" t="str">
        <f t="shared" si="91"/>
        <v>02NMX40135</v>
      </c>
      <c r="M1201" s="40" t="str">
        <f>INDEX(CODE!A:B,MATCH(L1201,CODE!A:A,0),2)</f>
        <v>Separate - APS</v>
      </c>
    </row>
    <row r="1202" spans="1:13">
      <c r="A1202" s="36">
        <v>201707</v>
      </c>
      <c r="B1202" s="37" t="s">
        <v>60</v>
      </c>
      <c r="C1202" s="37" t="s">
        <v>195</v>
      </c>
      <c r="D1202" s="37" t="s">
        <v>95</v>
      </c>
      <c r="E1202" s="37">
        <v>532000</v>
      </c>
      <c r="F1202" s="37">
        <v>0</v>
      </c>
      <c r="G1202" s="37">
        <v>0</v>
      </c>
      <c r="H1202" s="60">
        <f t="shared" si="92"/>
        <v>532000</v>
      </c>
      <c r="I1202" s="60">
        <f t="shared" si="93"/>
        <v>0</v>
      </c>
      <c r="J1202" s="60">
        <f t="shared" si="94"/>
        <v>0</v>
      </c>
      <c r="K1202" s="1" t="str">
        <f t="shared" si="95"/>
        <v>IRG</v>
      </c>
      <c r="L1202" s="2" t="str">
        <f t="shared" si="91"/>
        <v>301461-IRR</v>
      </c>
      <c r="M1202" s="40" t="str">
        <f>INDEX(CODE!A:B,MATCH(L1202,CODE!A:A,0),2)</f>
        <v>NOT USED</v>
      </c>
    </row>
    <row r="1203" spans="1:13">
      <c r="A1203" s="36">
        <v>201707</v>
      </c>
      <c r="B1203" s="37" t="s">
        <v>60</v>
      </c>
      <c r="C1203" s="37" t="s">
        <v>195</v>
      </c>
      <c r="D1203" s="37" t="s">
        <v>96</v>
      </c>
      <c r="E1203" s="37">
        <v>65213.07</v>
      </c>
      <c r="F1203" s="37">
        <v>0</v>
      </c>
      <c r="G1203" s="37">
        <v>0</v>
      </c>
      <c r="H1203" s="60">
        <f t="shared" si="92"/>
        <v>65213.07</v>
      </c>
      <c r="I1203" s="60">
        <f t="shared" si="93"/>
        <v>0</v>
      </c>
      <c r="J1203" s="60">
        <f t="shared" si="94"/>
        <v>0</v>
      </c>
      <c r="K1203" s="1" t="str">
        <f t="shared" si="95"/>
        <v>IRG</v>
      </c>
      <c r="L1203" s="2" t="str">
        <f t="shared" si="91"/>
        <v>301470-DSM</v>
      </c>
      <c r="M1203" s="40" t="str">
        <f>INDEX(CODE!A:B,MATCH(L1203,CODE!A:A,0),2)</f>
        <v>NOT USED</v>
      </c>
    </row>
    <row r="1204" spans="1:13">
      <c r="A1204" s="36">
        <v>201707</v>
      </c>
      <c r="B1204" s="37" t="s">
        <v>60</v>
      </c>
      <c r="C1204" s="37" t="s">
        <v>195</v>
      </c>
      <c r="D1204" s="37" t="s">
        <v>46</v>
      </c>
      <c r="E1204" s="37">
        <v>29.25</v>
      </c>
      <c r="F1204" s="37">
        <v>0</v>
      </c>
      <c r="G1204" s="37">
        <v>0</v>
      </c>
      <c r="H1204" s="60">
        <f t="shared" si="92"/>
        <v>29.25</v>
      </c>
      <c r="I1204" s="60">
        <f t="shared" si="93"/>
        <v>0</v>
      </c>
      <c r="J1204" s="60">
        <f t="shared" si="94"/>
        <v>0</v>
      </c>
      <c r="K1204" s="1" t="str">
        <f t="shared" si="95"/>
        <v>IRG</v>
      </c>
      <c r="L1204" s="2" t="str">
        <f t="shared" si="91"/>
        <v>301480-BLU</v>
      </c>
      <c r="M1204" s="40" t="str">
        <f>INDEX(CODE!A:B,MATCH(L1204,CODE!A:A,0),2)</f>
        <v>NOT USED</v>
      </c>
    </row>
    <row r="1205" spans="1:13">
      <c r="A1205" s="36">
        <v>201707</v>
      </c>
      <c r="B1205" s="37" t="s">
        <v>60</v>
      </c>
      <c r="C1205" s="37" t="s">
        <v>195</v>
      </c>
      <c r="D1205" s="37" t="s">
        <v>97</v>
      </c>
      <c r="F1205" s="37">
        <v>0</v>
      </c>
      <c r="H1205" s="60">
        <f t="shared" si="92"/>
        <v>0</v>
      </c>
      <c r="I1205" s="60">
        <f t="shared" si="93"/>
        <v>0</v>
      </c>
      <c r="J1205" s="60">
        <f t="shared" si="94"/>
        <v>0</v>
      </c>
      <c r="K1205" s="1" t="str">
        <f t="shared" si="95"/>
        <v>IRG</v>
      </c>
      <c r="L1205" s="2" t="str">
        <f t="shared" si="91"/>
        <v>CUSTOMER C</v>
      </c>
      <c r="M1205" s="40" t="str">
        <f>INDEX(CODE!A:B,MATCH(L1205,CODE!A:A,0),2)</f>
        <v>NOT USED</v>
      </c>
    </row>
    <row r="1206" spans="1:13">
      <c r="A1206" s="36">
        <v>201707</v>
      </c>
      <c r="B1206" s="37" t="s">
        <v>60</v>
      </c>
      <c r="C1206" s="37" t="s">
        <v>195</v>
      </c>
      <c r="D1206" s="37" t="s">
        <v>92</v>
      </c>
      <c r="E1206" s="37">
        <v>-131551.72</v>
      </c>
      <c r="F1206" s="37">
        <v>0</v>
      </c>
      <c r="G1206" s="37">
        <v>0</v>
      </c>
      <c r="H1206" s="60">
        <f t="shared" si="92"/>
        <v>-131551.72</v>
      </c>
      <c r="I1206" s="60">
        <f t="shared" si="93"/>
        <v>0</v>
      </c>
      <c r="J1206" s="60">
        <f t="shared" si="94"/>
        <v>0</v>
      </c>
      <c r="K1206" s="1" t="str">
        <f t="shared" si="95"/>
        <v>IRG</v>
      </c>
      <c r="L1206" s="2" t="str">
        <f t="shared" si="91"/>
        <v>REVENUE_AC</v>
      </c>
      <c r="M1206" s="40" t="str">
        <f>INDEX(CODE!A:B,MATCH(L1206,CODE!A:A,0),2)</f>
        <v>NOT USED</v>
      </c>
    </row>
    <row r="1207" spans="1:13">
      <c r="A1207" s="36">
        <v>201707</v>
      </c>
      <c r="B1207" s="37" t="s">
        <v>60</v>
      </c>
      <c r="C1207" s="37" t="s">
        <v>195</v>
      </c>
      <c r="D1207" s="37" t="s">
        <v>104</v>
      </c>
      <c r="E1207" s="37">
        <v>467.36</v>
      </c>
      <c r="F1207" s="37">
        <v>0</v>
      </c>
      <c r="G1207" s="37">
        <v>0</v>
      </c>
      <c r="H1207" s="60">
        <f t="shared" si="92"/>
        <v>467.36</v>
      </c>
      <c r="I1207" s="60">
        <f t="shared" si="93"/>
        <v>0</v>
      </c>
      <c r="J1207" s="60">
        <f t="shared" si="94"/>
        <v>0</v>
      </c>
      <c r="K1207" s="1" t="str">
        <f t="shared" si="95"/>
        <v>IRG</v>
      </c>
      <c r="L1207" s="2" t="str">
        <f t="shared" si="91"/>
        <v>REVENUE AD</v>
      </c>
      <c r="M1207" s="40" t="str">
        <f>INDEX(CODE!A:B,MATCH(L1207,CODE!A:A,0),2)</f>
        <v>NOT USED</v>
      </c>
    </row>
    <row r="1208" spans="1:13">
      <c r="A1208" s="36">
        <v>201707</v>
      </c>
      <c r="B1208" s="37" t="s">
        <v>60</v>
      </c>
      <c r="C1208" s="37" t="s">
        <v>196</v>
      </c>
      <c r="D1208" s="37" t="s">
        <v>202</v>
      </c>
      <c r="E1208" s="37">
        <v>699000</v>
      </c>
      <c r="F1208" s="37">
        <v>0</v>
      </c>
      <c r="G1208" s="37">
        <v>9541000</v>
      </c>
      <c r="H1208" s="60">
        <f t="shared" si="92"/>
        <v>0</v>
      </c>
      <c r="I1208" s="60">
        <f t="shared" si="93"/>
        <v>0</v>
      </c>
      <c r="J1208" s="60">
        <f t="shared" si="94"/>
        <v>0</v>
      </c>
      <c r="K1208" s="1" t="str">
        <f t="shared" si="95"/>
        <v>IRG</v>
      </c>
      <c r="L1208" s="2" t="str">
        <f t="shared" si="91"/>
        <v>IRRIGATION</v>
      </c>
      <c r="M1208" s="40" t="str">
        <f>INDEX(CODE!A:B,MATCH(L1208,CODE!A:A,0),2)</f>
        <v>NOT USED</v>
      </c>
    </row>
    <row r="1209" spans="1:13">
      <c r="A1209" s="36">
        <v>201707</v>
      </c>
      <c r="B1209" s="37" t="s">
        <v>63</v>
      </c>
      <c r="C1209" s="37" t="s">
        <v>195</v>
      </c>
      <c r="D1209" s="37" t="s">
        <v>98</v>
      </c>
      <c r="E1209" s="37">
        <v>7.57</v>
      </c>
      <c r="G1209" s="37">
        <v>0</v>
      </c>
      <c r="H1209" s="60">
        <f t="shared" si="92"/>
        <v>7.57</v>
      </c>
      <c r="I1209" s="60">
        <f t="shared" si="93"/>
        <v>0</v>
      </c>
      <c r="J1209" s="60">
        <f t="shared" si="94"/>
        <v>0</v>
      </c>
      <c r="K1209" s="1" t="str">
        <f t="shared" si="95"/>
        <v>PUB</v>
      </c>
      <c r="L1209" s="2" t="str">
        <f t="shared" si="91"/>
        <v>02CFR00012</v>
      </c>
      <c r="M1209" s="40" t="str">
        <f>INDEX(CODE!A:B,MATCH(L1209,CODE!A:A,0),2)</f>
        <v>NOT USED</v>
      </c>
    </row>
    <row r="1210" spans="1:13">
      <c r="A1210" s="36">
        <v>201707</v>
      </c>
      <c r="B1210" s="37" t="s">
        <v>63</v>
      </c>
      <c r="C1210" s="37" t="s">
        <v>195</v>
      </c>
      <c r="D1210" s="37" t="s">
        <v>64</v>
      </c>
      <c r="E1210" s="37">
        <v>2615.3200000000002</v>
      </c>
      <c r="F1210" s="37">
        <v>14</v>
      </c>
      <c r="G1210" s="37">
        <v>12554</v>
      </c>
      <c r="H1210" s="60">
        <f t="shared" si="92"/>
        <v>2615.3200000000002</v>
      </c>
      <c r="I1210" s="60">
        <f t="shared" si="93"/>
        <v>14</v>
      </c>
      <c r="J1210" s="60">
        <f t="shared" si="94"/>
        <v>12554</v>
      </c>
      <c r="K1210" s="1" t="str">
        <f t="shared" si="95"/>
        <v>PUB</v>
      </c>
      <c r="L1210" s="2" t="str">
        <f t="shared" si="91"/>
        <v>02COSL0052</v>
      </c>
      <c r="M1210" s="40" t="str">
        <f>INDEX(CODE!A:B,MATCH(L1210,CODE!A:A,0),2)</f>
        <v>NOT USED</v>
      </c>
    </row>
    <row r="1211" spans="1:13">
      <c r="A1211" s="36">
        <v>201707</v>
      </c>
      <c r="B1211" s="37" t="s">
        <v>63</v>
      </c>
      <c r="C1211" s="37" t="s">
        <v>195</v>
      </c>
      <c r="D1211" s="37" t="s">
        <v>65</v>
      </c>
      <c r="E1211" s="37">
        <v>20945.93</v>
      </c>
      <c r="F1211" s="37">
        <v>115</v>
      </c>
      <c r="G1211" s="37">
        <v>282257</v>
      </c>
      <c r="H1211" s="60">
        <f t="shared" si="92"/>
        <v>20945.93</v>
      </c>
      <c r="I1211" s="60">
        <f t="shared" si="93"/>
        <v>115</v>
      </c>
      <c r="J1211" s="60">
        <f t="shared" si="94"/>
        <v>282257</v>
      </c>
      <c r="K1211" s="1" t="str">
        <f t="shared" si="95"/>
        <v>PUB</v>
      </c>
      <c r="L1211" s="2" t="str">
        <f t="shared" si="91"/>
        <v>02CUSL053F</v>
      </c>
      <c r="M1211" s="40" t="str">
        <f>INDEX(CODE!A:B,MATCH(L1211,CODE!A:A,0),2)</f>
        <v>NOT USED</v>
      </c>
    </row>
    <row r="1212" spans="1:13">
      <c r="A1212" s="36">
        <v>201707</v>
      </c>
      <c r="B1212" s="37" t="s">
        <v>63</v>
      </c>
      <c r="C1212" s="37" t="s">
        <v>195</v>
      </c>
      <c r="D1212" s="37" t="s">
        <v>66</v>
      </c>
      <c r="E1212" s="37">
        <v>4342.04</v>
      </c>
      <c r="F1212" s="37">
        <v>105</v>
      </c>
      <c r="G1212" s="37">
        <v>58987</v>
      </c>
      <c r="H1212" s="60">
        <f t="shared" si="92"/>
        <v>4342.04</v>
      </c>
      <c r="I1212" s="60">
        <f t="shared" si="93"/>
        <v>105</v>
      </c>
      <c r="J1212" s="60">
        <f t="shared" si="94"/>
        <v>58987</v>
      </c>
      <c r="K1212" s="1" t="str">
        <f t="shared" si="95"/>
        <v>PUB</v>
      </c>
      <c r="L1212" s="2" t="str">
        <f t="shared" si="91"/>
        <v>02CUSL053M</v>
      </c>
      <c r="M1212" s="40" t="str">
        <f>INDEX(CODE!A:B,MATCH(L1212,CODE!A:A,0),2)</f>
        <v>NOT USED</v>
      </c>
    </row>
    <row r="1213" spans="1:13">
      <c r="A1213" s="36">
        <v>201707</v>
      </c>
      <c r="B1213" s="37" t="s">
        <v>63</v>
      </c>
      <c r="C1213" s="37" t="s">
        <v>195</v>
      </c>
      <c r="D1213" s="37" t="s">
        <v>67</v>
      </c>
      <c r="E1213" s="37">
        <v>17788.349999999999</v>
      </c>
      <c r="F1213" s="37">
        <v>40</v>
      </c>
      <c r="G1213" s="37">
        <v>136814</v>
      </c>
      <c r="H1213" s="60">
        <f t="shared" si="92"/>
        <v>17788.349999999999</v>
      </c>
      <c r="I1213" s="60">
        <f t="shared" si="93"/>
        <v>40</v>
      </c>
      <c r="J1213" s="60">
        <f t="shared" si="94"/>
        <v>136814</v>
      </c>
      <c r="K1213" s="1" t="str">
        <f t="shared" si="95"/>
        <v>PUB</v>
      </c>
      <c r="L1213" s="2" t="str">
        <f t="shared" si="91"/>
        <v>02MVSL0057</v>
      </c>
      <c r="M1213" s="40" t="str">
        <f>INDEX(CODE!A:B,MATCH(L1213,CODE!A:A,0),2)</f>
        <v>NOT USED</v>
      </c>
    </row>
    <row r="1214" spans="1:13">
      <c r="A1214" s="36">
        <v>201707</v>
      </c>
      <c r="B1214" s="37" t="s">
        <v>63</v>
      </c>
      <c r="C1214" s="37" t="s">
        <v>195</v>
      </c>
      <c r="D1214" s="37" t="s">
        <v>47</v>
      </c>
      <c r="E1214" s="37">
        <v>75841.649999999994</v>
      </c>
      <c r="F1214" s="37">
        <v>195</v>
      </c>
      <c r="G1214" s="37">
        <v>364820</v>
      </c>
      <c r="H1214" s="60">
        <f t="shared" si="92"/>
        <v>75841.649999999994</v>
      </c>
      <c r="I1214" s="60">
        <f t="shared" si="93"/>
        <v>195</v>
      </c>
      <c r="J1214" s="60">
        <f t="shared" si="94"/>
        <v>364820</v>
      </c>
      <c r="K1214" s="1" t="str">
        <f t="shared" si="95"/>
        <v>PUB</v>
      </c>
      <c r="L1214" s="2" t="str">
        <f t="shared" si="91"/>
        <v>02SLCO0051</v>
      </c>
      <c r="M1214" s="40" t="str">
        <f>INDEX(CODE!A:B,MATCH(L1214,CODE!A:A,0),2)</f>
        <v>NOT USED</v>
      </c>
    </row>
    <row r="1215" spans="1:13">
      <c r="A1215" s="36">
        <v>201707</v>
      </c>
      <c r="B1215" s="37" t="s">
        <v>63</v>
      </c>
      <c r="C1215" s="37" t="s">
        <v>195</v>
      </c>
      <c r="D1215" s="37" t="s">
        <v>99</v>
      </c>
      <c r="E1215" s="37">
        <v>2682.86</v>
      </c>
      <c r="F1215" s="37">
        <v>0</v>
      </c>
      <c r="G1215" s="37">
        <v>0</v>
      </c>
      <c r="H1215" s="60">
        <f t="shared" si="92"/>
        <v>2682.86</v>
      </c>
      <c r="I1215" s="60">
        <f t="shared" si="93"/>
        <v>0</v>
      </c>
      <c r="J1215" s="60">
        <f t="shared" si="94"/>
        <v>0</v>
      </c>
      <c r="K1215" s="1" t="str">
        <f t="shared" si="95"/>
        <v>PUB</v>
      </c>
      <c r="L1215" s="2" t="str">
        <f t="shared" si="91"/>
        <v>301670-DSM</v>
      </c>
      <c r="M1215" s="40" t="str">
        <f>INDEX(CODE!A:B,MATCH(L1215,CODE!A:A,0),2)</f>
        <v>NOT USED</v>
      </c>
    </row>
    <row r="1216" spans="1:13">
      <c r="A1216" s="36">
        <v>201707</v>
      </c>
      <c r="B1216" s="37" t="s">
        <v>63</v>
      </c>
      <c r="C1216" s="37" t="s">
        <v>195</v>
      </c>
      <c r="D1216" s="37" t="s">
        <v>90</v>
      </c>
      <c r="F1216" s="37">
        <v>0</v>
      </c>
      <c r="H1216" s="60">
        <f t="shared" si="92"/>
        <v>0</v>
      </c>
      <c r="I1216" s="60">
        <f t="shared" si="93"/>
        <v>0</v>
      </c>
      <c r="J1216" s="60">
        <f t="shared" si="94"/>
        <v>0</v>
      </c>
      <c r="K1216" s="1" t="str">
        <f t="shared" si="95"/>
        <v>PUB</v>
      </c>
      <c r="L1216" s="2" t="str">
        <f t="shared" si="91"/>
        <v>CUSTOMER C</v>
      </c>
      <c r="M1216" s="40" t="str">
        <f>INDEX(CODE!A:B,MATCH(L1216,CODE!A:A,0),2)</f>
        <v>NOT USED</v>
      </c>
    </row>
    <row r="1217" spans="1:13">
      <c r="A1217" s="36">
        <v>201707</v>
      </c>
      <c r="B1217" s="37" t="s">
        <v>63</v>
      </c>
      <c r="C1217" s="37" t="s">
        <v>195</v>
      </c>
      <c r="D1217" s="37" t="s">
        <v>92</v>
      </c>
      <c r="E1217" s="37">
        <v>-6418.7</v>
      </c>
      <c r="F1217" s="37">
        <v>0</v>
      </c>
      <c r="G1217" s="37">
        <v>0</v>
      </c>
      <c r="H1217" s="60">
        <f t="shared" si="92"/>
        <v>-6418.7</v>
      </c>
      <c r="I1217" s="60">
        <f t="shared" si="93"/>
        <v>0</v>
      </c>
      <c r="J1217" s="60">
        <f t="shared" si="94"/>
        <v>0</v>
      </c>
      <c r="K1217" s="1" t="str">
        <f t="shared" si="95"/>
        <v>PUB</v>
      </c>
      <c r="L1217" s="2" t="str">
        <f t="shared" si="91"/>
        <v>REVENUE_AC</v>
      </c>
      <c r="M1217" s="40" t="str">
        <f>INDEX(CODE!A:B,MATCH(L1217,CODE!A:A,0),2)</f>
        <v>NOT USED</v>
      </c>
    </row>
    <row r="1218" spans="1:13">
      <c r="A1218" s="36">
        <v>201707</v>
      </c>
      <c r="B1218" s="37" t="s">
        <v>63</v>
      </c>
      <c r="C1218" s="37" t="s">
        <v>196</v>
      </c>
      <c r="D1218" s="37" t="s">
        <v>197</v>
      </c>
      <c r="E1218" s="37">
        <v>1000</v>
      </c>
      <c r="F1218" s="37">
        <v>0</v>
      </c>
      <c r="G1218" s="37">
        <v>-20000</v>
      </c>
      <c r="H1218" s="60">
        <f t="shared" si="92"/>
        <v>0</v>
      </c>
      <c r="I1218" s="60">
        <f t="shared" si="93"/>
        <v>0</v>
      </c>
      <c r="J1218" s="60">
        <f t="shared" si="94"/>
        <v>0</v>
      </c>
      <c r="K1218" s="1" t="str">
        <f t="shared" si="95"/>
        <v>PUB</v>
      </c>
      <c r="L1218" s="2" t="str">
        <f t="shared" ref="L1218:L1281" si="96">LEFT(D1218,10)</f>
        <v>UNBILLED R</v>
      </c>
      <c r="M1218" s="40" t="str">
        <f>INDEX(CODE!A:B,MATCH(L1218,CODE!A:A,0),2)</f>
        <v>NOT USED</v>
      </c>
    </row>
    <row r="1219" spans="1:13">
      <c r="A1219" s="36">
        <v>201707</v>
      </c>
      <c r="B1219" s="37" t="s">
        <v>68</v>
      </c>
      <c r="C1219" s="37" t="s">
        <v>186</v>
      </c>
      <c r="D1219" s="37" t="s">
        <v>203</v>
      </c>
      <c r="E1219" s="37">
        <v>-2483.2600000000002</v>
      </c>
      <c r="F1219" s="37">
        <v>688</v>
      </c>
      <c r="G1219" s="37">
        <v>332423</v>
      </c>
      <c r="H1219" s="60">
        <f t="shared" ref="H1219:H1282" si="97">IF($C1219="R",E1219,0)</f>
        <v>0</v>
      </c>
      <c r="I1219" s="60">
        <f t="shared" ref="I1219:I1282" si="98">IF($C1219="R",F1219,0)</f>
        <v>0</v>
      </c>
      <c r="J1219" s="60">
        <f t="shared" ref="J1219:J1282" si="99">IF($C1219="R",G1219,0)</f>
        <v>0</v>
      </c>
      <c r="K1219" s="1" t="str">
        <f t="shared" ref="K1219:K1282" si="100">IF(LEFT(B1219,3)="IRR","IRG",LEFT(B1219,3))</f>
        <v>RES</v>
      </c>
      <c r="L1219" s="2" t="str">
        <f t="shared" si="96"/>
        <v>02NETMT135</v>
      </c>
      <c r="M1219" s="40" t="str">
        <f>INDEX(CODE!A:B,MATCH(L1219,CODE!A:A,0),2)</f>
        <v>Separate - Res</v>
      </c>
    </row>
    <row r="1220" spans="1:13">
      <c r="A1220" s="36">
        <v>201707</v>
      </c>
      <c r="B1220" s="37" t="s">
        <v>68</v>
      </c>
      <c r="C1220" s="37" t="s">
        <v>186</v>
      </c>
      <c r="D1220" s="37" t="s">
        <v>204</v>
      </c>
      <c r="E1220" s="37">
        <v>-618.57000000000005</v>
      </c>
      <c r="G1220" s="37">
        <v>82553</v>
      </c>
      <c r="H1220" s="60">
        <f t="shared" si="97"/>
        <v>0</v>
      </c>
      <c r="I1220" s="60">
        <f t="shared" si="98"/>
        <v>0</v>
      </c>
      <c r="J1220" s="60">
        <f t="shared" si="99"/>
        <v>0</v>
      </c>
      <c r="K1220" s="1" t="str">
        <f t="shared" si="100"/>
        <v>RES</v>
      </c>
      <c r="L1220" s="2" t="str">
        <f t="shared" si="96"/>
        <v>02OALTB15R</v>
      </c>
      <c r="M1220" s="40" t="str">
        <f>INDEX(CODE!A:B,MATCH(L1220,CODE!A:A,0),2)</f>
        <v>NOT USED</v>
      </c>
    </row>
    <row r="1221" spans="1:13">
      <c r="A1221" s="36">
        <v>201707</v>
      </c>
      <c r="B1221" s="37" t="s">
        <v>68</v>
      </c>
      <c r="C1221" s="37" t="s">
        <v>186</v>
      </c>
      <c r="D1221" s="37" t="s">
        <v>205</v>
      </c>
      <c r="E1221" s="37">
        <v>-841757.38</v>
      </c>
      <c r="F1221" s="37">
        <v>100923</v>
      </c>
      <c r="G1221" s="37">
        <v>112685665</v>
      </c>
      <c r="H1221" s="60">
        <f t="shared" si="97"/>
        <v>0</v>
      </c>
      <c r="I1221" s="60">
        <f t="shared" si="98"/>
        <v>0</v>
      </c>
      <c r="J1221" s="60">
        <f t="shared" si="99"/>
        <v>0</v>
      </c>
      <c r="K1221" s="1" t="str">
        <f t="shared" si="100"/>
        <v>RES</v>
      </c>
      <c r="L1221" s="2" t="str">
        <f t="shared" si="96"/>
        <v>02RESD0016</v>
      </c>
      <c r="M1221" s="40" t="str">
        <f>INDEX(CODE!A:B,MATCH(L1221,CODE!A:A,0),2)</f>
        <v>Separate - Res</v>
      </c>
    </row>
    <row r="1222" spans="1:13">
      <c r="A1222" s="36">
        <v>201707</v>
      </c>
      <c r="B1222" s="37" t="s">
        <v>68</v>
      </c>
      <c r="C1222" s="37" t="s">
        <v>186</v>
      </c>
      <c r="D1222" s="37" t="s">
        <v>206</v>
      </c>
      <c r="E1222" s="37">
        <v>-36766.04</v>
      </c>
      <c r="F1222" s="37">
        <v>5304</v>
      </c>
      <c r="G1222" s="37">
        <v>4921844</v>
      </c>
      <c r="H1222" s="60">
        <f t="shared" si="97"/>
        <v>0</v>
      </c>
      <c r="I1222" s="60">
        <f t="shared" si="98"/>
        <v>0</v>
      </c>
      <c r="J1222" s="60">
        <f t="shared" si="99"/>
        <v>0</v>
      </c>
      <c r="K1222" s="1" t="str">
        <f t="shared" si="100"/>
        <v>RES</v>
      </c>
      <c r="L1222" s="2" t="str">
        <f t="shared" si="96"/>
        <v>02RESD0017</v>
      </c>
      <c r="M1222" s="40" t="str">
        <f>INDEX(CODE!A:B,MATCH(L1222,CODE!A:A,0),2)</f>
        <v>Separate - Res</v>
      </c>
    </row>
    <row r="1223" spans="1:13">
      <c r="A1223" s="36">
        <v>201707</v>
      </c>
      <c r="B1223" s="37" t="s">
        <v>68</v>
      </c>
      <c r="C1223" s="37" t="s">
        <v>186</v>
      </c>
      <c r="D1223" s="37" t="s">
        <v>207</v>
      </c>
      <c r="E1223" s="37">
        <v>-1328.62</v>
      </c>
      <c r="F1223" s="37">
        <v>83</v>
      </c>
      <c r="G1223" s="37">
        <v>177864</v>
      </c>
      <c r="H1223" s="60">
        <f t="shared" si="97"/>
        <v>0</v>
      </c>
      <c r="I1223" s="60">
        <f t="shared" si="98"/>
        <v>0</v>
      </c>
      <c r="J1223" s="60">
        <f t="shared" si="99"/>
        <v>0</v>
      </c>
      <c r="K1223" s="1" t="str">
        <f t="shared" si="100"/>
        <v>RES</v>
      </c>
      <c r="L1223" s="2" t="str">
        <f t="shared" si="96"/>
        <v>02RESD0018</v>
      </c>
      <c r="M1223" s="40" t="str">
        <f>INDEX(CODE!A:B,MATCH(L1223,CODE!A:A,0),2)</f>
        <v>Separate - Res</v>
      </c>
    </row>
    <row r="1224" spans="1:13">
      <c r="A1224" s="36">
        <v>201707</v>
      </c>
      <c r="B1224" s="37" t="s">
        <v>68</v>
      </c>
      <c r="C1224" s="37" t="s">
        <v>186</v>
      </c>
      <c r="D1224" s="37" t="s">
        <v>208</v>
      </c>
      <c r="E1224" s="37">
        <v>-258.38</v>
      </c>
      <c r="F1224" s="37">
        <v>15</v>
      </c>
      <c r="G1224" s="37">
        <v>34589</v>
      </c>
      <c r="H1224" s="60">
        <f t="shared" si="97"/>
        <v>0</v>
      </c>
      <c r="I1224" s="60">
        <f t="shared" si="98"/>
        <v>0</v>
      </c>
      <c r="J1224" s="60">
        <f t="shared" si="99"/>
        <v>0</v>
      </c>
      <c r="K1224" s="1" t="str">
        <f t="shared" si="100"/>
        <v>RES</v>
      </c>
      <c r="L1224" s="2" t="str">
        <f t="shared" si="96"/>
        <v>02RESD018X</v>
      </c>
      <c r="M1224" s="40" t="str">
        <f>INDEX(CODE!A:B,MATCH(L1224,CODE!A:A,0),2)</f>
        <v>Separate - Res</v>
      </c>
    </row>
    <row r="1225" spans="1:13">
      <c r="A1225" s="36">
        <v>201707</v>
      </c>
      <c r="B1225" s="37" t="s">
        <v>68</v>
      </c>
      <c r="C1225" s="37" t="s">
        <v>186</v>
      </c>
      <c r="D1225" s="37" t="s">
        <v>209</v>
      </c>
      <c r="E1225" s="37">
        <v>-13276.94</v>
      </c>
      <c r="F1225" s="37">
        <v>3440</v>
      </c>
      <c r="G1225" s="37">
        <v>1777414</v>
      </c>
      <c r="H1225" s="60">
        <f t="shared" si="97"/>
        <v>0</v>
      </c>
      <c r="I1225" s="60">
        <f t="shared" si="98"/>
        <v>0</v>
      </c>
      <c r="J1225" s="60">
        <f t="shared" si="99"/>
        <v>0</v>
      </c>
      <c r="K1225" s="1" t="str">
        <f t="shared" si="100"/>
        <v>RES</v>
      </c>
      <c r="L1225" s="2" t="str">
        <f t="shared" si="96"/>
        <v>02RGNSB024</v>
      </c>
      <c r="M1225" s="40" t="str">
        <f>INDEX(CODE!A:B,MATCH(L1225,CODE!A:A,0),2)</f>
        <v>Separate - Small GS</v>
      </c>
    </row>
    <row r="1226" spans="1:13">
      <c r="A1226" s="36">
        <v>201707</v>
      </c>
      <c r="B1226" s="37" t="s">
        <v>68</v>
      </c>
      <c r="C1226" s="37" t="s">
        <v>186</v>
      </c>
      <c r="D1226" s="37" t="s">
        <v>213</v>
      </c>
      <c r="E1226" s="37">
        <v>-499.74</v>
      </c>
      <c r="F1226" s="37">
        <v>1</v>
      </c>
      <c r="G1226" s="37">
        <v>66900</v>
      </c>
      <c r="H1226" s="60">
        <f t="shared" si="97"/>
        <v>0</v>
      </c>
      <c r="I1226" s="60">
        <f t="shared" si="98"/>
        <v>0</v>
      </c>
      <c r="J1226" s="60">
        <f t="shared" si="99"/>
        <v>0</v>
      </c>
      <c r="K1226" s="1" t="str">
        <f t="shared" si="100"/>
        <v>RES</v>
      </c>
      <c r="L1226" s="2" t="str">
        <f t="shared" si="96"/>
        <v>02RGNSB036</v>
      </c>
      <c r="M1226" s="40" t="str">
        <f>INDEX(CODE!A:B,MATCH(L1226,CODE!A:A,0),2)</f>
        <v>Separate - Large GS</v>
      </c>
    </row>
    <row r="1227" spans="1:13">
      <c r="A1227" s="36">
        <v>201707</v>
      </c>
      <c r="B1227" s="37" t="s">
        <v>68</v>
      </c>
      <c r="C1227" s="37" t="s">
        <v>186</v>
      </c>
      <c r="D1227" s="37" t="s">
        <v>212</v>
      </c>
      <c r="F1227" s="37">
        <v>6</v>
      </c>
      <c r="H1227" s="60">
        <f t="shared" si="97"/>
        <v>0</v>
      </c>
      <c r="I1227" s="60">
        <f t="shared" si="98"/>
        <v>0</v>
      </c>
      <c r="J1227" s="60">
        <f t="shared" si="99"/>
        <v>0</v>
      </c>
      <c r="K1227" s="1" t="str">
        <f t="shared" si="100"/>
        <v>RES</v>
      </c>
      <c r="L1227" s="2" t="str">
        <f t="shared" si="96"/>
        <v>02RNM24135</v>
      </c>
      <c r="M1227" s="40" t="str">
        <f>INDEX(CODE!A:B,MATCH(L1227,CODE!A:A,0),2)</f>
        <v>Separate - Small GS</v>
      </c>
    </row>
    <row r="1228" spans="1:13">
      <c r="A1228" s="36">
        <v>201707</v>
      </c>
      <c r="B1228" s="37" t="s">
        <v>68</v>
      </c>
      <c r="C1228" s="37" t="s">
        <v>186</v>
      </c>
      <c r="D1228" s="37" t="s">
        <v>193</v>
      </c>
      <c r="E1228" s="37">
        <v>12022.52</v>
      </c>
      <c r="F1228" s="37">
        <v>0</v>
      </c>
      <c r="G1228" s="37">
        <v>0</v>
      </c>
      <c r="H1228" s="60">
        <f t="shared" si="97"/>
        <v>0</v>
      </c>
      <c r="I1228" s="60">
        <f t="shared" si="98"/>
        <v>0</v>
      </c>
      <c r="J1228" s="60">
        <f t="shared" si="99"/>
        <v>0</v>
      </c>
      <c r="K1228" s="1" t="str">
        <f t="shared" si="100"/>
        <v>RES</v>
      </c>
      <c r="L1228" s="2" t="str">
        <f t="shared" si="96"/>
        <v>BPA BALANC</v>
      </c>
      <c r="M1228" s="40" t="str">
        <f>INDEX(CODE!A:B,MATCH(L1228,CODE!A:A,0),2)</f>
        <v>NOT USED</v>
      </c>
    </row>
    <row r="1229" spans="1:13">
      <c r="A1229" s="36">
        <v>201707</v>
      </c>
      <c r="B1229" s="37" t="s">
        <v>68</v>
      </c>
      <c r="C1229" s="37" t="s">
        <v>186</v>
      </c>
      <c r="D1229" s="37" t="s">
        <v>194</v>
      </c>
      <c r="F1229" s="37">
        <v>0</v>
      </c>
      <c r="H1229" s="60">
        <f t="shared" si="97"/>
        <v>0</v>
      </c>
      <c r="I1229" s="60">
        <f t="shared" si="98"/>
        <v>0</v>
      </c>
      <c r="J1229" s="60">
        <f t="shared" si="99"/>
        <v>0</v>
      </c>
      <c r="K1229" s="1" t="str">
        <f t="shared" si="100"/>
        <v>RES</v>
      </c>
      <c r="L1229" s="2" t="str">
        <f t="shared" si="96"/>
        <v>CUSTOMER C</v>
      </c>
      <c r="M1229" s="40" t="str">
        <f>INDEX(CODE!A:B,MATCH(L1229,CODE!A:A,0),2)</f>
        <v>NOT USED</v>
      </c>
    </row>
    <row r="1230" spans="1:13">
      <c r="A1230" s="36">
        <v>201707</v>
      </c>
      <c r="B1230" s="37" t="s">
        <v>68</v>
      </c>
      <c r="C1230" s="37" t="s">
        <v>195</v>
      </c>
      <c r="D1230" s="37" t="s">
        <v>82</v>
      </c>
      <c r="E1230" s="37">
        <v>153.33000000000001</v>
      </c>
      <c r="G1230" s="37">
        <v>0</v>
      </c>
      <c r="H1230" s="60">
        <f t="shared" si="97"/>
        <v>153.33000000000001</v>
      </c>
      <c r="I1230" s="60">
        <f t="shared" si="98"/>
        <v>0</v>
      </c>
      <c r="J1230" s="60">
        <f t="shared" si="99"/>
        <v>0</v>
      </c>
      <c r="K1230" s="1" t="str">
        <f t="shared" si="100"/>
        <v>RES</v>
      </c>
      <c r="L1230" s="2" t="str">
        <f t="shared" si="96"/>
        <v>02LNX00109</v>
      </c>
      <c r="M1230" s="40" t="str">
        <f>INDEX(CODE!A:B,MATCH(L1230,CODE!A:A,0),2)</f>
        <v>NOT USED</v>
      </c>
    </row>
    <row r="1231" spans="1:13">
      <c r="A1231" s="36">
        <v>201707</v>
      </c>
      <c r="B1231" s="37" t="s">
        <v>68</v>
      </c>
      <c r="C1231" s="37" t="s">
        <v>195</v>
      </c>
      <c r="D1231" s="37" t="s">
        <v>48</v>
      </c>
      <c r="E1231" s="37">
        <v>35927.29</v>
      </c>
      <c r="F1231" s="37">
        <v>688</v>
      </c>
      <c r="G1231" s="37">
        <v>344871</v>
      </c>
      <c r="H1231" s="60">
        <f t="shared" si="97"/>
        <v>35927.29</v>
      </c>
      <c r="I1231" s="60">
        <f t="shared" si="98"/>
        <v>688</v>
      </c>
      <c r="J1231" s="60">
        <f t="shared" si="99"/>
        <v>344871</v>
      </c>
      <c r="K1231" s="1" t="str">
        <f t="shared" si="100"/>
        <v>RES</v>
      </c>
      <c r="L1231" s="2" t="str">
        <f t="shared" si="96"/>
        <v>02NETMT135</v>
      </c>
      <c r="M1231" s="40" t="str">
        <f>INDEX(CODE!A:B,MATCH(L1231,CODE!A:A,0),2)</f>
        <v>Separate - Res</v>
      </c>
    </row>
    <row r="1232" spans="1:13">
      <c r="A1232" s="36">
        <v>201707</v>
      </c>
      <c r="B1232" s="37" t="s">
        <v>68</v>
      </c>
      <c r="C1232" s="37" t="s">
        <v>195</v>
      </c>
      <c r="D1232" s="37" t="s">
        <v>49</v>
      </c>
      <c r="E1232" s="37">
        <v>12798.04</v>
      </c>
      <c r="F1232" s="37">
        <v>1077</v>
      </c>
      <c r="G1232" s="37">
        <v>82553</v>
      </c>
      <c r="H1232" s="60">
        <f t="shared" si="97"/>
        <v>12798.04</v>
      </c>
      <c r="I1232" s="60">
        <f t="shared" si="98"/>
        <v>1077</v>
      </c>
      <c r="J1232" s="60">
        <f t="shared" si="99"/>
        <v>82553</v>
      </c>
      <c r="K1232" s="1" t="str">
        <f t="shared" si="100"/>
        <v>RES</v>
      </c>
      <c r="L1232" s="2" t="str">
        <f t="shared" si="96"/>
        <v>02OALTB15R</v>
      </c>
      <c r="M1232" s="40" t="str">
        <f>INDEX(CODE!A:B,MATCH(L1232,CODE!A:A,0),2)</f>
        <v>NOT USED</v>
      </c>
    </row>
    <row r="1233" spans="1:13">
      <c r="A1233" s="36">
        <v>201707</v>
      </c>
      <c r="B1233" s="37" t="s">
        <v>68</v>
      </c>
      <c r="C1233" s="37" t="s">
        <v>195</v>
      </c>
      <c r="D1233" s="37" t="s">
        <v>69</v>
      </c>
      <c r="E1233" s="37">
        <v>10756270.390000001</v>
      </c>
      <c r="F1233" s="37">
        <v>100923</v>
      </c>
      <c r="G1233" s="37">
        <v>112741305</v>
      </c>
      <c r="H1233" s="60">
        <f t="shared" si="97"/>
        <v>10756270.390000001</v>
      </c>
      <c r="I1233" s="60">
        <f t="shared" si="98"/>
        <v>100923</v>
      </c>
      <c r="J1233" s="60">
        <f t="shared" si="99"/>
        <v>112741305</v>
      </c>
      <c r="K1233" s="1" t="str">
        <f t="shared" si="100"/>
        <v>RES</v>
      </c>
      <c r="L1233" s="2" t="str">
        <f t="shared" si="96"/>
        <v>02RESD0016</v>
      </c>
      <c r="M1233" s="40" t="str">
        <f>INDEX(CODE!A:B,MATCH(L1233,CODE!A:A,0),2)</f>
        <v>Separate - Res</v>
      </c>
    </row>
    <row r="1234" spans="1:13">
      <c r="A1234" s="36">
        <v>201707</v>
      </c>
      <c r="B1234" s="37" t="s">
        <v>68</v>
      </c>
      <c r="C1234" s="37" t="s">
        <v>195</v>
      </c>
      <c r="D1234" s="37" t="s">
        <v>70</v>
      </c>
      <c r="E1234" s="37">
        <v>459043.74</v>
      </c>
      <c r="F1234" s="37">
        <v>5304</v>
      </c>
      <c r="G1234" s="37">
        <v>4921844</v>
      </c>
      <c r="H1234" s="60">
        <f t="shared" si="97"/>
        <v>459043.74</v>
      </c>
      <c r="I1234" s="60">
        <f t="shared" si="98"/>
        <v>5304</v>
      </c>
      <c r="J1234" s="60">
        <f t="shared" si="99"/>
        <v>4921844</v>
      </c>
      <c r="K1234" s="1" t="str">
        <f t="shared" si="100"/>
        <v>RES</v>
      </c>
      <c r="L1234" s="2" t="str">
        <f t="shared" si="96"/>
        <v>02RESD0017</v>
      </c>
      <c r="M1234" s="40" t="str">
        <f>INDEX(CODE!A:B,MATCH(L1234,CODE!A:A,0),2)</f>
        <v>Separate - Res</v>
      </c>
    </row>
    <row r="1235" spans="1:13">
      <c r="A1235" s="36">
        <v>201707</v>
      </c>
      <c r="B1235" s="37" t="s">
        <v>68</v>
      </c>
      <c r="C1235" s="37" t="s">
        <v>195</v>
      </c>
      <c r="D1235" s="37" t="s">
        <v>71</v>
      </c>
      <c r="E1235" s="37">
        <v>18837.48</v>
      </c>
      <c r="F1235" s="37">
        <v>83</v>
      </c>
      <c r="G1235" s="37">
        <v>177864</v>
      </c>
      <c r="H1235" s="60">
        <f t="shared" si="97"/>
        <v>18837.48</v>
      </c>
      <c r="I1235" s="60">
        <f t="shared" si="98"/>
        <v>83</v>
      </c>
      <c r="J1235" s="60">
        <f t="shared" si="99"/>
        <v>177864</v>
      </c>
      <c r="K1235" s="1" t="str">
        <f t="shared" si="100"/>
        <v>RES</v>
      </c>
      <c r="L1235" s="2" t="str">
        <f t="shared" si="96"/>
        <v>02RESD0018</v>
      </c>
      <c r="M1235" s="40" t="str">
        <f>INDEX(CODE!A:B,MATCH(L1235,CODE!A:A,0),2)</f>
        <v>Separate - Res</v>
      </c>
    </row>
    <row r="1236" spans="1:13">
      <c r="A1236" s="36">
        <v>201707</v>
      </c>
      <c r="B1236" s="37" t="s">
        <v>68</v>
      </c>
      <c r="C1236" s="37" t="s">
        <v>195</v>
      </c>
      <c r="D1236" s="37" t="s">
        <v>72</v>
      </c>
      <c r="E1236" s="37">
        <v>3680.9</v>
      </c>
      <c r="F1236" s="37">
        <v>15</v>
      </c>
      <c r="G1236" s="37">
        <v>34589</v>
      </c>
      <c r="H1236" s="60">
        <f t="shared" si="97"/>
        <v>3680.9</v>
      </c>
      <c r="I1236" s="60">
        <f t="shared" si="98"/>
        <v>15</v>
      </c>
      <c r="J1236" s="60">
        <f t="shared" si="99"/>
        <v>34589</v>
      </c>
      <c r="K1236" s="1" t="str">
        <f t="shared" si="100"/>
        <v>RES</v>
      </c>
      <c r="L1236" s="2" t="str">
        <f t="shared" si="96"/>
        <v>02RESD018X</v>
      </c>
      <c r="M1236" s="40" t="str">
        <f>INDEX(CODE!A:B,MATCH(L1236,CODE!A:A,0),2)</f>
        <v>Separate - Res</v>
      </c>
    </row>
    <row r="1237" spans="1:13">
      <c r="A1237" s="36">
        <v>201707</v>
      </c>
      <c r="B1237" s="37" t="s">
        <v>68</v>
      </c>
      <c r="C1237" s="37" t="s">
        <v>195</v>
      </c>
      <c r="D1237" s="37" t="s">
        <v>50</v>
      </c>
      <c r="E1237" s="37">
        <v>217351.26</v>
      </c>
      <c r="F1237" s="37">
        <v>3440</v>
      </c>
      <c r="G1237" s="37">
        <v>1836085</v>
      </c>
      <c r="H1237" s="60">
        <f t="shared" si="97"/>
        <v>217351.26</v>
      </c>
      <c r="I1237" s="60">
        <f t="shared" si="98"/>
        <v>3440</v>
      </c>
      <c r="J1237" s="60">
        <f t="shared" si="99"/>
        <v>1836085</v>
      </c>
      <c r="K1237" s="1" t="str">
        <f t="shared" si="100"/>
        <v>RES</v>
      </c>
      <c r="L1237" s="2" t="str">
        <f t="shared" si="96"/>
        <v>02RGNSB024</v>
      </c>
      <c r="M1237" s="40" t="str">
        <f>INDEX(CODE!A:B,MATCH(L1237,CODE!A:A,0),2)</f>
        <v>Separate - Small GS</v>
      </c>
    </row>
    <row r="1238" spans="1:13">
      <c r="A1238" s="36">
        <v>201707</v>
      </c>
      <c r="B1238" s="37" t="s">
        <v>68</v>
      </c>
      <c r="C1238" s="37" t="s">
        <v>195</v>
      </c>
      <c r="D1238" s="37" t="s">
        <v>74</v>
      </c>
      <c r="E1238" s="37">
        <v>8814.92</v>
      </c>
      <c r="F1238" s="37">
        <v>2</v>
      </c>
      <c r="G1238" s="37">
        <v>107460</v>
      </c>
      <c r="H1238" s="60">
        <f t="shared" si="97"/>
        <v>8814.92</v>
      </c>
      <c r="I1238" s="60">
        <f t="shared" si="98"/>
        <v>2</v>
      </c>
      <c r="J1238" s="60">
        <f t="shared" si="99"/>
        <v>107460</v>
      </c>
      <c r="K1238" s="1" t="str">
        <f t="shared" si="100"/>
        <v>RES</v>
      </c>
      <c r="L1238" s="2" t="str">
        <f t="shared" si="96"/>
        <v>02RGNSB036</v>
      </c>
      <c r="M1238" s="40" t="str">
        <f>INDEX(CODE!A:B,MATCH(L1238,CODE!A:A,0),2)</f>
        <v>Separate - Large GS</v>
      </c>
    </row>
    <row r="1239" spans="1:13">
      <c r="A1239" s="36">
        <v>201707</v>
      </c>
      <c r="B1239" s="37" t="s">
        <v>68</v>
      </c>
      <c r="C1239" s="37" t="s">
        <v>195</v>
      </c>
      <c r="D1239" s="37" t="s">
        <v>75</v>
      </c>
      <c r="E1239" s="37">
        <v>68.319999999999993</v>
      </c>
      <c r="F1239" s="37">
        <v>6</v>
      </c>
      <c r="G1239" s="37">
        <v>0</v>
      </c>
      <c r="H1239" s="60">
        <f t="shared" si="97"/>
        <v>68.319999999999993</v>
      </c>
      <c r="I1239" s="60">
        <f t="shared" si="98"/>
        <v>6</v>
      </c>
      <c r="J1239" s="60">
        <f t="shared" si="99"/>
        <v>0</v>
      </c>
      <c r="K1239" s="1" t="str">
        <f t="shared" si="100"/>
        <v>RES</v>
      </c>
      <c r="L1239" s="2" t="str">
        <f t="shared" si="96"/>
        <v>02RNM24135</v>
      </c>
      <c r="M1239" s="40" t="str">
        <f>INDEX(CODE!A:B,MATCH(L1239,CODE!A:A,0),2)</f>
        <v>Separate - Small GS</v>
      </c>
    </row>
    <row r="1240" spans="1:13">
      <c r="A1240" s="36">
        <v>201707</v>
      </c>
      <c r="B1240" s="37" t="s">
        <v>68</v>
      </c>
      <c r="C1240" s="37" t="s">
        <v>195</v>
      </c>
      <c r="D1240" s="37" t="s">
        <v>101</v>
      </c>
      <c r="E1240" s="37">
        <v>366579.84</v>
      </c>
      <c r="F1240" s="37">
        <v>0</v>
      </c>
      <c r="G1240" s="37">
        <v>0</v>
      </c>
      <c r="H1240" s="60">
        <f t="shared" si="97"/>
        <v>366579.84</v>
      </c>
      <c r="I1240" s="60">
        <f t="shared" si="98"/>
        <v>0</v>
      </c>
      <c r="J1240" s="60">
        <f t="shared" si="99"/>
        <v>0</v>
      </c>
      <c r="K1240" s="1" t="str">
        <f t="shared" si="100"/>
        <v>RES</v>
      </c>
      <c r="L1240" s="2" t="str">
        <f t="shared" si="96"/>
        <v>301170-DSM</v>
      </c>
      <c r="M1240" s="40" t="str">
        <f>INDEX(CODE!A:B,MATCH(L1240,CODE!A:A,0),2)</f>
        <v>NOT USED</v>
      </c>
    </row>
    <row r="1241" spans="1:13">
      <c r="A1241" s="36">
        <v>201707</v>
      </c>
      <c r="B1241" s="37" t="s">
        <v>68</v>
      </c>
      <c r="C1241" s="37" t="s">
        <v>195</v>
      </c>
      <c r="D1241" s="37" t="s">
        <v>102</v>
      </c>
      <c r="E1241" s="37">
        <v>8492.86</v>
      </c>
      <c r="F1241" s="37">
        <v>0</v>
      </c>
      <c r="G1241" s="37">
        <v>0</v>
      </c>
      <c r="H1241" s="60">
        <f t="shared" si="97"/>
        <v>8492.86</v>
      </c>
      <c r="I1241" s="60">
        <f t="shared" si="98"/>
        <v>0</v>
      </c>
      <c r="J1241" s="60">
        <f t="shared" si="99"/>
        <v>0</v>
      </c>
      <c r="K1241" s="1" t="str">
        <f t="shared" si="100"/>
        <v>RES</v>
      </c>
      <c r="L1241" s="2" t="str">
        <f t="shared" si="96"/>
        <v>301180-BLU</v>
      </c>
      <c r="M1241" s="40" t="str">
        <f>INDEX(CODE!A:B,MATCH(L1241,CODE!A:A,0),2)</f>
        <v>NOT USED</v>
      </c>
    </row>
    <row r="1242" spans="1:13">
      <c r="A1242" s="36">
        <v>201707</v>
      </c>
      <c r="B1242" s="37" t="s">
        <v>68</v>
      </c>
      <c r="C1242" s="37" t="s">
        <v>195</v>
      </c>
      <c r="D1242" s="37" t="s">
        <v>90</v>
      </c>
      <c r="F1242" s="37">
        <v>0</v>
      </c>
      <c r="H1242" s="60">
        <f t="shared" si="97"/>
        <v>0</v>
      </c>
      <c r="I1242" s="60">
        <f t="shared" si="98"/>
        <v>0</v>
      </c>
      <c r="J1242" s="60">
        <f t="shared" si="99"/>
        <v>0</v>
      </c>
      <c r="K1242" s="1" t="str">
        <f t="shared" si="100"/>
        <v>RES</v>
      </c>
      <c r="L1242" s="2" t="str">
        <f t="shared" si="96"/>
        <v>CUSTOMER C</v>
      </c>
      <c r="M1242" s="40" t="str">
        <f>INDEX(CODE!A:B,MATCH(L1242,CODE!A:A,0),2)</f>
        <v>NOT USED</v>
      </c>
    </row>
    <row r="1243" spans="1:13">
      <c r="A1243" s="36">
        <v>201707</v>
      </c>
      <c r="B1243" s="37" t="s">
        <v>68</v>
      </c>
      <c r="C1243" s="37" t="s">
        <v>195</v>
      </c>
      <c r="D1243" s="37" t="s">
        <v>92</v>
      </c>
      <c r="E1243" s="37">
        <v>-2057674.96</v>
      </c>
      <c r="F1243" s="37">
        <v>0</v>
      </c>
      <c r="G1243" s="37">
        <v>0</v>
      </c>
      <c r="H1243" s="60">
        <f t="shared" si="97"/>
        <v>-2057674.96</v>
      </c>
      <c r="I1243" s="60">
        <f t="shared" si="98"/>
        <v>0</v>
      </c>
      <c r="J1243" s="60">
        <f t="shared" si="99"/>
        <v>0</v>
      </c>
      <c r="K1243" s="1" t="str">
        <f t="shared" si="100"/>
        <v>RES</v>
      </c>
      <c r="L1243" s="2" t="str">
        <f t="shared" si="96"/>
        <v>REVENUE_AC</v>
      </c>
      <c r="M1243" s="40" t="str">
        <f>INDEX(CODE!A:B,MATCH(L1243,CODE!A:A,0),2)</f>
        <v>NOT USED</v>
      </c>
    </row>
    <row r="1244" spans="1:13">
      <c r="A1244" s="36">
        <v>201707</v>
      </c>
      <c r="B1244" s="37" t="s">
        <v>68</v>
      </c>
      <c r="C1244" s="37" t="s">
        <v>195</v>
      </c>
      <c r="D1244" s="37" t="s">
        <v>104</v>
      </c>
      <c r="E1244" s="37">
        <v>4980.59</v>
      </c>
      <c r="F1244" s="37">
        <v>0</v>
      </c>
      <c r="G1244" s="37">
        <v>0</v>
      </c>
      <c r="H1244" s="60">
        <f t="shared" si="97"/>
        <v>4980.59</v>
      </c>
      <c r="I1244" s="60">
        <f t="shared" si="98"/>
        <v>0</v>
      </c>
      <c r="J1244" s="60">
        <f t="shared" si="99"/>
        <v>0</v>
      </c>
      <c r="K1244" s="1" t="str">
        <f t="shared" si="100"/>
        <v>RES</v>
      </c>
      <c r="L1244" s="2" t="str">
        <f t="shared" si="96"/>
        <v>REVENUE AD</v>
      </c>
      <c r="M1244" s="40" t="str">
        <f>INDEX(CODE!A:B,MATCH(L1244,CODE!A:A,0),2)</f>
        <v>NOT USED</v>
      </c>
    </row>
    <row r="1245" spans="1:13">
      <c r="A1245" s="36">
        <v>201707</v>
      </c>
      <c r="B1245" s="37" t="s">
        <v>68</v>
      </c>
      <c r="C1245" s="37" t="s">
        <v>196</v>
      </c>
      <c r="D1245" s="37" t="s">
        <v>210</v>
      </c>
      <c r="E1245" s="37">
        <v>-5000</v>
      </c>
      <c r="F1245" s="37">
        <v>0</v>
      </c>
      <c r="G1245" s="37">
        <v>0</v>
      </c>
      <c r="H1245" s="60">
        <f t="shared" si="97"/>
        <v>0</v>
      </c>
      <c r="I1245" s="60">
        <f t="shared" si="98"/>
        <v>0</v>
      </c>
      <c r="J1245" s="60">
        <f t="shared" si="99"/>
        <v>0</v>
      </c>
      <c r="K1245" s="1" t="str">
        <f t="shared" si="100"/>
        <v>RES</v>
      </c>
      <c r="L1245" s="2" t="str">
        <f t="shared" si="96"/>
        <v>301119 - U</v>
      </c>
      <c r="M1245" s="40" t="str">
        <f>INDEX(CODE!A:B,MATCH(L1245,CODE!A:A,0),2)</f>
        <v>NOT USED</v>
      </c>
    </row>
    <row r="1246" spans="1:13">
      <c r="A1246" s="36">
        <v>201707</v>
      </c>
      <c r="B1246" s="37" t="s">
        <v>68</v>
      </c>
      <c r="C1246" s="37" t="s">
        <v>196</v>
      </c>
      <c r="D1246" s="37" t="s">
        <v>197</v>
      </c>
      <c r="E1246" s="37">
        <v>1251000</v>
      </c>
      <c r="F1246" s="37">
        <v>0</v>
      </c>
      <c r="G1246" s="37">
        <v>10676000</v>
      </c>
      <c r="H1246" s="60">
        <f t="shared" si="97"/>
        <v>0</v>
      </c>
      <c r="I1246" s="60">
        <f t="shared" si="98"/>
        <v>0</v>
      </c>
      <c r="J1246" s="60">
        <f t="shared" si="99"/>
        <v>0</v>
      </c>
      <c r="K1246" s="1" t="str">
        <f t="shared" si="100"/>
        <v>RES</v>
      </c>
      <c r="L1246" s="2" t="str">
        <f t="shared" si="96"/>
        <v>UNBILLED R</v>
      </c>
      <c r="M1246" s="40" t="str">
        <f>INDEX(CODE!A:B,MATCH(L1246,CODE!A:A,0),2)</f>
        <v>NOT USED</v>
      </c>
    </row>
    <row r="1247" spans="1:13">
      <c r="A1247" s="36">
        <v>201708</v>
      </c>
      <c r="B1247" s="37" t="s">
        <v>51</v>
      </c>
      <c r="C1247" s="37" t="s">
        <v>186</v>
      </c>
      <c r="D1247" s="37" t="s">
        <v>187</v>
      </c>
      <c r="E1247" s="37">
        <v>-18533.23</v>
      </c>
      <c r="F1247" s="37">
        <v>1477</v>
      </c>
      <c r="G1247" s="37">
        <v>2481043</v>
      </c>
      <c r="H1247" s="60">
        <f t="shared" si="97"/>
        <v>0</v>
      </c>
      <c r="I1247" s="60">
        <f t="shared" si="98"/>
        <v>0</v>
      </c>
      <c r="J1247" s="60">
        <f t="shared" si="99"/>
        <v>0</v>
      </c>
      <c r="K1247" s="1" t="str">
        <f t="shared" si="100"/>
        <v>COM</v>
      </c>
      <c r="L1247" s="2" t="str">
        <f t="shared" si="96"/>
        <v>02GNSB0024</v>
      </c>
      <c r="M1247" s="40" t="str">
        <f>INDEX(CODE!A:B,MATCH(L1247,CODE!A:A,0),2)</f>
        <v>Separate - Small GS</v>
      </c>
    </row>
    <row r="1248" spans="1:13">
      <c r="A1248" s="36">
        <v>201708</v>
      </c>
      <c r="B1248" s="37" t="s">
        <v>51</v>
      </c>
      <c r="C1248" s="37" t="s">
        <v>186</v>
      </c>
      <c r="D1248" s="37" t="s">
        <v>188</v>
      </c>
      <c r="E1248" s="37">
        <v>-0.54</v>
      </c>
      <c r="F1248" s="37">
        <v>1</v>
      </c>
      <c r="G1248" s="37">
        <v>72</v>
      </c>
      <c r="H1248" s="60">
        <f t="shared" si="97"/>
        <v>0</v>
      </c>
      <c r="I1248" s="60">
        <f t="shared" si="98"/>
        <v>0</v>
      </c>
      <c r="J1248" s="60">
        <f t="shared" si="99"/>
        <v>0</v>
      </c>
      <c r="K1248" s="1" t="str">
        <f t="shared" si="100"/>
        <v>COM</v>
      </c>
      <c r="L1248" s="2" t="str">
        <f t="shared" si="96"/>
        <v>02GNSB024F</v>
      </c>
      <c r="M1248" s="40" t="str">
        <f>INDEX(CODE!A:B,MATCH(L1248,CODE!A:A,0),2)</f>
        <v>Separate - Small GS</v>
      </c>
    </row>
    <row r="1249" spans="1:13">
      <c r="A1249" s="36">
        <v>201708</v>
      </c>
      <c r="B1249" s="37" t="s">
        <v>51</v>
      </c>
      <c r="C1249" s="37" t="s">
        <v>186</v>
      </c>
      <c r="D1249" s="37" t="s">
        <v>189</v>
      </c>
      <c r="E1249" s="37">
        <v>-124.71</v>
      </c>
      <c r="F1249" s="37">
        <v>78</v>
      </c>
      <c r="G1249" s="37">
        <v>16700</v>
      </c>
      <c r="H1249" s="60">
        <f t="shared" si="97"/>
        <v>0</v>
      </c>
      <c r="I1249" s="60">
        <f t="shared" si="98"/>
        <v>0</v>
      </c>
      <c r="J1249" s="60">
        <f t="shared" si="99"/>
        <v>0</v>
      </c>
      <c r="K1249" s="1" t="str">
        <f t="shared" si="100"/>
        <v>COM</v>
      </c>
      <c r="L1249" s="2" t="str">
        <f t="shared" si="96"/>
        <v>02GNSB24FP</v>
      </c>
      <c r="M1249" s="40" t="str">
        <f>INDEX(CODE!A:B,MATCH(L1249,CODE!A:A,0),2)</f>
        <v>Separate - Small GS</v>
      </c>
    </row>
    <row r="1250" spans="1:13">
      <c r="A1250" s="36">
        <v>201708</v>
      </c>
      <c r="B1250" s="37" t="s">
        <v>51</v>
      </c>
      <c r="C1250" s="37" t="s">
        <v>186</v>
      </c>
      <c r="D1250" s="37" t="s">
        <v>190</v>
      </c>
      <c r="E1250" s="37">
        <v>-37016.65</v>
      </c>
      <c r="F1250" s="37">
        <v>106</v>
      </c>
      <c r="G1250" s="37">
        <v>4955376</v>
      </c>
      <c r="H1250" s="60">
        <f t="shared" si="97"/>
        <v>0</v>
      </c>
      <c r="I1250" s="60">
        <f t="shared" si="98"/>
        <v>0</v>
      </c>
      <c r="J1250" s="60">
        <f t="shared" si="99"/>
        <v>0</v>
      </c>
      <c r="K1250" s="1" t="str">
        <f t="shared" si="100"/>
        <v>COM</v>
      </c>
      <c r="L1250" s="2" t="str">
        <f t="shared" si="96"/>
        <v>02LGSB0036</v>
      </c>
      <c r="M1250" s="40" t="str">
        <f>INDEX(CODE!A:B,MATCH(L1250,CODE!A:A,0),2)</f>
        <v>Separate - Large GS</v>
      </c>
    </row>
    <row r="1251" spans="1:13">
      <c r="A1251" s="36">
        <v>201708</v>
      </c>
      <c r="B1251" s="37" t="s">
        <v>51</v>
      </c>
      <c r="C1251" s="37" t="s">
        <v>186</v>
      </c>
      <c r="D1251" s="37" t="s">
        <v>191</v>
      </c>
      <c r="E1251" s="37">
        <v>-37.94</v>
      </c>
      <c r="F1251" s="37">
        <v>22</v>
      </c>
      <c r="G1251" s="37">
        <v>5078</v>
      </c>
      <c r="H1251" s="60">
        <f t="shared" si="97"/>
        <v>0</v>
      </c>
      <c r="I1251" s="60">
        <f t="shared" si="98"/>
        <v>0</v>
      </c>
      <c r="J1251" s="60">
        <f t="shared" si="99"/>
        <v>0</v>
      </c>
      <c r="K1251" s="1" t="str">
        <f t="shared" si="100"/>
        <v>COM</v>
      </c>
      <c r="L1251" s="2" t="str">
        <f t="shared" si="96"/>
        <v>02NMB24135</v>
      </c>
      <c r="M1251" s="40" t="str">
        <f>INDEX(CODE!A:B,MATCH(L1251,CODE!A:A,0),2)</f>
        <v>Separate - Small GS</v>
      </c>
    </row>
    <row r="1252" spans="1:13">
      <c r="A1252" s="36">
        <v>201708</v>
      </c>
      <c r="B1252" s="37" t="s">
        <v>51</v>
      </c>
      <c r="C1252" s="37" t="s">
        <v>186</v>
      </c>
      <c r="D1252" s="37" t="s">
        <v>192</v>
      </c>
      <c r="E1252" s="37">
        <v>-323.8</v>
      </c>
      <c r="G1252" s="37">
        <v>43254</v>
      </c>
      <c r="H1252" s="60">
        <f t="shared" si="97"/>
        <v>0</v>
      </c>
      <c r="I1252" s="60">
        <f t="shared" si="98"/>
        <v>0</v>
      </c>
      <c r="J1252" s="60">
        <f t="shared" si="99"/>
        <v>0</v>
      </c>
      <c r="K1252" s="1" t="str">
        <f t="shared" si="100"/>
        <v>COM</v>
      </c>
      <c r="L1252" s="2" t="str">
        <f t="shared" si="96"/>
        <v>02OALTB15N</v>
      </c>
      <c r="M1252" s="40" t="str">
        <f>INDEX(CODE!A:B,MATCH(L1252,CODE!A:A,0),2)</f>
        <v>NOT USED</v>
      </c>
    </row>
    <row r="1253" spans="1:13">
      <c r="A1253" s="36">
        <v>201708</v>
      </c>
      <c r="B1253" s="37" t="s">
        <v>51</v>
      </c>
      <c r="C1253" s="37" t="s">
        <v>186</v>
      </c>
      <c r="D1253" s="37" t="s">
        <v>193</v>
      </c>
      <c r="E1253" s="37">
        <v>-924.44</v>
      </c>
      <c r="F1253" s="37">
        <v>0</v>
      </c>
      <c r="G1253" s="37">
        <v>0</v>
      </c>
      <c r="H1253" s="60">
        <f t="shared" si="97"/>
        <v>0</v>
      </c>
      <c r="I1253" s="60">
        <f t="shared" si="98"/>
        <v>0</v>
      </c>
      <c r="J1253" s="60">
        <f t="shared" si="99"/>
        <v>0</v>
      </c>
      <c r="K1253" s="1" t="str">
        <f t="shared" si="100"/>
        <v>COM</v>
      </c>
      <c r="L1253" s="2" t="str">
        <f t="shared" si="96"/>
        <v>BPA BALANC</v>
      </c>
      <c r="M1253" s="40" t="str">
        <f>INDEX(CODE!A:B,MATCH(L1253,CODE!A:A,0),2)</f>
        <v>NOT USED</v>
      </c>
    </row>
    <row r="1254" spans="1:13">
      <c r="A1254" s="36">
        <v>201708</v>
      </c>
      <c r="B1254" s="37" t="s">
        <v>51</v>
      </c>
      <c r="C1254" s="37" t="s">
        <v>186</v>
      </c>
      <c r="D1254" s="37" t="s">
        <v>194</v>
      </c>
      <c r="F1254" s="37">
        <v>0</v>
      </c>
      <c r="H1254" s="60">
        <f t="shared" si="97"/>
        <v>0</v>
      </c>
      <c r="I1254" s="60">
        <f t="shared" si="98"/>
        <v>0</v>
      </c>
      <c r="J1254" s="60">
        <f t="shared" si="99"/>
        <v>0</v>
      </c>
      <c r="K1254" s="1" t="str">
        <f t="shared" si="100"/>
        <v>COM</v>
      </c>
      <c r="L1254" s="2" t="str">
        <f t="shared" si="96"/>
        <v>CUSTOMER C</v>
      </c>
      <c r="M1254" s="40" t="str">
        <f>INDEX(CODE!A:B,MATCH(L1254,CODE!A:A,0),2)</f>
        <v>NOT USED</v>
      </c>
    </row>
    <row r="1255" spans="1:13">
      <c r="A1255" s="36">
        <v>201708</v>
      </c>
      <c r="B1255" s="37" t="s">
        <v>51</v>
      </c>
      <c r="C1255" s="37" t="s">
        <v>195</v>
      </c>
      <c r="D1255" s="37" t="s">
        <v>36</v>
      </c>
      <c r="E1255" s="37">
        <v>240484.65</v>
      </c>
      <c r="F1255" s="37">
        <v>1477</v>
      </c>
      <c r="G1255" s="37">
        <v>2481100</v>
      </c>
      <c r="H1255" s="60">
        <f t="shared" si="97"/>
        <v>240484.65</v>
      </c>
      <c r="I1255" s="60">
        <f t="shared" si="98"/>
        <v>1477</v>
      </c>
      <c r="J1255" s="60">
        <f t="shared" si="99"/>
        <v>2481100</v>
      </c>
      <c r="K1255" s="1" t="str">
        <f t="shared" si="100"/>
        <v>COM</v>
      </c>
      <c r="L1255" s="2" t="str">
        <f t="shared" si="96"/>
        <v>02GNSB0024</v>
      </c>
      <c r="M1255" s="40" t="str">
        <f>INDEX(CODE!A:B,MATCH(L1255,CODE!A:A,0),2)</f>
        <v>Separate - Small GS</v>
      </c>
    </row>
    <row r="1256" spans="1:13">
      <c r="A1256" s="36">
        <v>201708</v>
      </c>
      <c r="B1256" s="37" t="s">
        <v>51</v>
      </c>
      <c r="C1256" s="37" t="s">
        <v>195</v>
      </c>
      <c r="D1256" s="37" t="s">
        <v>37</v>
      </c>
      <c r="E1256" s="37">
        <v>3335.58</v>
      </c>
      <c r="F1256" s="37">
        <v>6</v>
      </c>
      <c r="G1256" s="37">
        <v>25642</v>
      </c>
      <c r="H1256" s="60">
        <f t="shared" si="97"/>
        <v>3335.58</v>
      </c>
      <c r="I1256" s="60">
        <f t="shared" si="98"/>
        <v>6</v>
      </c>
      <c r="J1256" s="60">
        <f t="shared" si="99"/>
        <v>25642</v>
      </c>
      <c r="K1256" s="1" t="str">
        <f t="shared" si="100"/>
        <v>COM</v>
      </c>
      <c r="L1256" s="2" t="str">
        <f t="shared" si="96"/>
        <v>02GNSB024F</v>
      </c>
      <c r="M1256" s="40" t="str">
        <f>INDEX(CODE!A:B,MATCH(L1256,CODE!A:A,0),2)</f>
        <v>Separate - Small GS</v>
      </c>
    </row>
    <row r="1257" spans="1:13">
      <c r="A1257" s="36">
        <v>201708</v>
      </c>
      <c r="B1257" s="37" t="s">
        <v>51</v>
      </c>
      <c r="C1257" s="37" t="s">
        <v>195</v>
      </c>
      <c r="D1257" s="37" t="s">
        <v>38</v>
      </c>
      <c r="E1257" s="37">
        <v>1468.34</v>
      </c>
      <c r="F1257" s="37">
        <v>78</v>
      </c>
      <c r="G1257" s="37">
        <v>16700</v>
      </c>
      <c r="H1257" s="60">
        <f t="shared" si="97"/>
        <v>1468.34</v>
      </c>
      <c r="I1257" s="60">
        <f t="shared" si="98"/>
        <v>78</v>
      </c>
      <c r="J1257" s="60">
        <f t="shared" si="99"/>
        <v>16700</v>
      </c>
      <c r="K1257" s="1" t="str">
        <f t="shared" si="100"/>
        <v>COM</v>
      </c>
      <c r="L1257" s="2" t="str">
        <f t="shared" si="96"/>
        <v>02GNSB24FP</v>
      </c>
      <c r="M1257" s="40" t="str">
        <f>INDEX(CODE!A:B,MATCH(L1257,CODE!A:A,0),2)</f>
        <v>Separate - Small GS</v>
      </c>
    </row>
    <row r="1258" spans="1:13">
      <c r="A1258" s="36">
        <v>201708</v>
      </c>
      <c r="B1258" s="37" t="s">
        <v>51</v>
      </c>
      <c r="C1258" s="37" t="s">
        <v>195</v>
      </c>
      <c r="D1258" s="37" t="s">
        <v>52</v>
      </c>
      <c r="E1258" s="37">
        <v>4282849.04</v>
      </c>
      <c r="F1258" s="37">
        <v>13979</v>
      </c>
      <c r="G1258" s="37">
        <v>46915548</v>
      </c>
      <c r="H1258" s="60">
        <f t="shared" si="97"/>
        <v>4282849.04</v>
      </c>
      <c r="I1258" s="60">
        <f t="shared" si="98"/>
        <v>13979</v>
      </c>
      <c r="J1258" s="60">
        <f t="shared" si="99"/>
        <v>46915548</v>
      </c>
      <c r="K1258" s="1" t="str">
        <f t="shared" si="100"/>
        <v>COM</v>
      </c>
      <c r="L1258" s="2" t="str">
        <f t="shared" si="96"/>
        <v>02GNSV0024</v>
      </c>
      <c r="M1258" s="40" t="str">
        <f>INDEX(CODE!A:B,MATCH(L1258,CODE!A:A,0),2)</f>
        <v>Separate - Small GS</v>
      </c>
    </row>
    <row r="1259" spans="1:13">
      <c r="A1259" s="36">
        <v>201708</v>
      </c>
      <c r="B1259" s="37" t="s">
        <v>51</v>
      </c>
      <c r="C1259" s="37" t="s">
        <v>195</v>
      </c>
      <c r="D1259" s="37" t="s">
        <v>53</v>
      </c>
      <c r="E1259" s="37">
        <v>12504.51</v>
      </c>
      <c r="F1259" s="37">
        <v>107</v>
      </c>
      <c r="G1259" s="37">
        <v>88410</v>
      </c>
      <c r="H1259" s="60">
        <f t="shared" si="97"/>
        <v>12504.51</v>
      </c>
      <c r="I1259" s="60">
        <f t="shared" si="98"/>
        <v>107</v>
      </c>
      <c r="J1259" s="60">
        <f t="shared" si="99"/>
        <v>88410</v>
      </c>
      <c r="K1259" s="1" t="str">
        <f t="shared" si="100"/>
        <v>COM</v>
      </c>
      <c r="L1259" s="2" t="str">
        <f t="shared" si="96"/>
        <v>02GNSV024F</v>
      </c>
      <c r="M1259" s="40" t="str">
        <f>INDEX(CODE!A:B,MATCH(L1259,CODE!A:A,0),2)</f>
        <v>Separate - Small GS</v>
      </c>
    </row>
    <row r="1260" spans="1:13">
      <c r="A1260" s="36">
        <v>201708</v>
      </c>
      <c r="B1260" s="37" t="s">
        <v>51</v>
      </c>
      <c r="C1260" s="37" t="s">
        <v>195</v>
      </c>
      <c r="D1260" s="37" t="s">
        <v>39</v>
      </c>
      <c r="E1260" s="37">
        <v>422980.23</v>
      </c>
      <c r="F1260" s="37">
        <v>106</v>
      </c>
      <c r="G1260" s="37">
        <v>4955381</v>
      </c>
      <c r="H1260" s="60">
        <f t="shared" si="97"/>
        <v>422980.23</v>
      </c>
      <c r="I1260" s="60">
        <f t="shared" si="98"/>
        <v>106</v>
      </c>
      <c r="J1260" s="60">
        <f t="shared" si="99"/>
        <v>4955381</v>
      </c>
      <c r="K1260" s="1" t="str">
        <f t="shared" si="100"/>
        <v>COM</v>
      </c>
      <c r="L1260" s="2" t="str">
        <f t="shared" si="96"/>
        <v>02LGSB0036</v>
      </c>
      <c r="M1260" s="40" t="str">
        <f>INDEX(CODE!A:B,MATCH(L1260,CODE!A:A,0),2)</f>
        <v>Separate - Large GS</v>
      </c>
    </row>
    <row r="1261" spans="1:13">
      <c r="A1261" s="36">
        <v>201708</v>
      </c>
      <c r="B1261" s="37" t="s">
        <v>51</v>
      </c>
      <c r="C1261" s="37" t="s">
        <v>195</v>
      </c>
      <c r="D1261" s="37" t="s">
        <v>54</v>
      </c>
      <c r="E1261" s="37">
        <v>5534820.4000000004</v>
      </c>
      <c r="F1261" s="37">
        <v>871</v>
      </c>
      <c r="G1261" s="37">
        <v>68689053</v>
      </c>
      <c r="H1261" s="60">
        <f t="shared" si="97"/>
        <v>5534820.4000000004</v>
      </c>
      <c r="I1261" s="60">
        <f t="shared" si="98"/>
        <v>871</v>
      </c>
      <c r="J1261" s="60">
        <f t="shared" si="99"/>
        <v>68689053</v>
      </c>
      <c r="K1261" s="1" t="str">
        <f t="shared" si="100"/>
        <v>COM</v>
      </c>
      <c r="L1261" s="2" t="str">
        <f t="shared" si="96"/>
        <v>02LGSV0036</v>
      </c>
      <c r="M1261" s="40" t="str">
        <f>INDEX(CODE!A:B,MATCH(L1261,CODE!A:A,0),2)</f>
        <v>Separate - Large GS</v>
      </c>
    </row>
    <row r="1262" spans="1:13">
      <c r="A1262" s="36">
        <v>201708</v>
      </c>
      <c r="B1262" s="37" t="s">
        <v>51</v>
      </c>
      <c r="C1262" s="37" t="s">
        <v>195</v>
      </c>
      <c r="D1262" s="37" t="s">
        <v>55</v>
      </c>
      <c r="E1262" s="37">
        <v>1350894.97</v>
      </c>
      <c r="F1262" s="37">
        <v>36</v>
      </c>
      <c r="G1262" s="37">
        <v>18126481</v>
      </c>
      <c r="H1262" s="60">
        <f t="shared" si="97"/>
        <v>1350894.97</v>
      </c>
      <c r="I1262" s="60">
        <f t="shared" si="98"/>
        <v>36</v>
      </c>
      <c r="J1262" s="60">
        <f t="shared" si="99"/>
        <v>18126481</v>
      </c>
      <c r="K1262" s="1" t="str">
        <f t="shared" si="100"/>
        <v>COM</v>
      </c>
      <c r="L1262" s="2" t="str">
        <f t="shared" si="96"/>
        <v>02LGSV048T</v>
      </c>
      <c r="M1262" s="40" t="str">
        <f>INDEX(CODE!A:B,MATCH(L1262,CODE!A:A,0),2)</f>
        <v>NOT USED</v>
      </c>
    </row>
    <row r="1263" spans="1:13">
      <c r="A1263" s="36">
        <v>201708</v>
      </c>
      <c r="B1263" s="37" t="s">
        <v>51</v>
      </c>
      <c r="C1263" s="37" t="s">
        <v>195</v>
      </c>
      <c r="D1263" s="37" t="s">
        <v>79</v>
      </c>
      <c r="E1263" s="37">
        <v>2920.4</v>
      </c>
      <c r="G1263" s="37">
        <v>0</v>
      </c>
      <c r="H1263" s="60">
        <f t="shared" si="97"/>
        <v>2920.4</v>
      </c>
      <c r="I1263" s="60">
        <f t="shared" si="98"/>
        <v>0</v>
      </c>
      <c r="J1263" s="60">
        <f t="shared" si="99"/>
        <v>0</v>
      </c>
      <c r="K1263" s="1" t="str">
        <f t="shared" si="100"/>
        <v>COM</v>
      </c>
      <c r="L1263" s="2" t="str">
        <f t="shared" si="96"/>
        <v>02LNX00102</v>
      </c>
      <c r="M1263" s="40" t="str">
        <f>INDEX(CODE!A:B,MATCH(L1263,CODE!A:A,0),2)</f>
        <v>NOT USED</v>
      </c>
    </row>
    <row r="1264" spans="1:13">
      <c r="A1264" s="36">
        <v>201708</v>
      </c>
      <c r="B1264" s="37" t="s">
        <v>51</v>
      </c>
      <c r="C1264" s="37" t="s">
        <v>195</v>
      </c>
      <c r="D1264" s="37" t="s">
        <v>81</v>
      </c>
      <c r="E1264" s="37">
        <v>199.43</v>
      </c>
      <c r="G1264" s="37">
        <v>0</v>
      </c>
      <c r="H1264" s="60">
        <f t="shared" si="97"/>
        <v>199.43</v>
      </c>
      <c r="I1264" s="60">
        <f t="shared" si="98"/>
        <v>0</v>
      </c>
      <c r="J1264" s="60">
        <f t="shared" si="99"/>
        <v>0</v>
      </c>
      <c r="K1264" s="1" t="str">
        <f t="shared" si="100"/>
        <v>COM</v>
      </c>
      <c r="L1264" s="2" t="str">
        <f t="shared" si="96"/>
        <v>02LNX00105</v>
      </c>
      <c r="M1264" s="40" t="str">
        <f>INDEX(CODE!A:B,MATCH(L1264,CODE!A:A,0),2)</f>
        <v>NOT USED</v>
      </c>
    </row>
    <row r="1265" spans="1:13">
      <c r="A1265" s="36">
        <v>201708</v>
      </c>
      <c r="B1265" s="37" t="s">
        <v>51</v>
      </c>
      <c r="C1265" s="37" t="s">
        <v>195</v>
      </c>
      <c r="D1265" s="37" t="s">
        <v>82</v>
      </c>
      <c r="E1265" s="37">
        <v>19496.240000000002</v>
      </c>
      <c r="G1265" s="37">
        <v>0</v>
      </c>
      <c r="H1265" s="60">
        <f t="shared" si="97"/>
        <v>19496.240000000002</v>
      </c>
      <c r="I1265" s="60">
        <f t="shared" si="98"/>
        <v>0</v>
      </c>
      <c r="J1265" s="60">
        <f t="shared" si="99"/>
        <v>0</v>
      </c>
      <c r="K1265" s="1" t="str">
        <f t="shared" si="100"/>
        <v>COM</v>
      </c>
      <c r="L1265" s="2" t="str">
        <f t="shared" si="96"/>
        <v>02LNX00109</v>
      </c>
      <c r="M1265" s="40" t="str">
        <f>INDEX(CODE!A:B,MATCH(L1265,CODE!A:A,0),2)</f>
        <v>NOT USED</v>
      </c>
    </row>
    <row r="1266" spans="1:13">
      <c r="A1266" s="36">
        <v>201708</v>
      </c>
      <c r="B1266" s="37" t="s">
        <v>51</v>
      </c>
      <c r="C1266" s="37" t="s">
        <v>195</v>
      </c>
      <c r="D1266" s="37" t="s">
        <v>83</v>
      </c>
      <c r="E1266" s="37">
        <v>3801.13</v>
      </c>
      <c r="G1266" s="37">
        <v>0</v>
      </c>
      <c r="H1266" s="60">
        <f t="shared" si="97"/>
        <v>3801.13</v>
      </c>
      <c r="I1266" s="60">
        <f t="shared" si="98"/>
        <v>0</v>
      </c>
      <c r="J1266" s="60">
        <f t="shared" si="99"/>
        <v>0</v>
      </c>
      <c r="K1266" s="1" t="str">
        <f t="shared" si="100"/>
        <v>COM</v>
      </c>
      <c r="L1266" s="2" t="str">
        <f t="shared" si="96"/>
        <v>02LNX00110</v>
      </c>
      <c r="M1266" s="40" t="str">
        <f>INDEX(CODE!A:B,MATCH(L1266,CODE!A:A,0),2)</f>
        <v>NOT USED</v>
      </c>
    </row>
    <row r="1267" spans="1:13">
      <c r="A1267" s="36">
        <v>201708</v>
      </c>
      <c r="B1267" s="37" t="s">
        <v>51</v>
      </c>
      <c r="C1267" s="37" t="s">
        <v>195</v>
      </c>
      <c r="D1267" s="37" t="s">
        <v>84</v>
      </c>
      <c r="E1267" s="37">
        <v>55.73</v>
      </c>
      <c r="G1267" s="37">
        <v>0</v>
      </c>
      <c r="H1267" s="60">
        <f t="shared" si="97"/>
        <v>55.73</v>
      </c>
      <c r="I1267" s="60">
        <f t="shared" si="98"/>
        <v>0</v>
      </c>
      <c r="J1267" s="60">
        <f t="shared" si="99"/>
        <v>0</v>
      </c>
      <c r="K1267" s="1" t="str">
        <f t="shared" si="100"/>
        <v>COM</v>
      </c>
      <c r="L1267" s="2" t="str">
        <f t="shared" si="96"/>
        <v>02LNX00112</v>
      </c>
      <c r="M1267" s="40" t="str">
        <f>INDEX(CODE!A:B,MATCH(L1267,CODE!A:A,0),2)</f>
        <v>NOT USED</v>
      </c>
    </row>
    <row r="1268" spans="1:13">
      <c r="A1268" s="36">
        <v>201708</v>
      </c>
      <c r="B1268" s="37" t="s">
        <v>51</v>
      </c>
      <c r="C1268" s="37" t="s">
        <v>195</v>
      </c>
      <c r="D1268" s="37" t="s">
        <v>85</v>
      </c>
      <c r="E1268" s="37">
        <v>227.66</v>
      </c>
      <c r="G1268" s="37">
        <v>0</v>
      </c>
      <c r="H1268" s="60">
        <f t="shared" si="97"/>
        <v>227.66</v>
      </c>
      <c r="I1268" s="60">
        <f t="shared" si="98"/>
        <v>0</v>
      </c>
      <c r="J1268" s="60">
        <f t="shared" si="99"/>
        <v>0</v>
      </c>
      <c r="K1268" s="1" t="str">
        <f t="shared" si="100"/>
        <v>COM</v>
      </c>
      <c r="L1268" s="2" t="str">
        <f t="shared" si="96"/>
        <v>02LNX00300</v>
      </c>
      <c r="M1268" s="40" t="str">
        <f>INDEX(CODE!A:B,MATCH(L1268,CODE!A:A,0),2)</f>
        <v>NOT USED</v>
      </c>
    </row>
    <row r="1269" spans="1:13">
      <c r="A1269" s="36">
        <v>201708</v>
      </c>
      <c r="B1269" s="37" t="s">
        <v>51</v>
      </c>
      <c r="C1269" s="37" t="s">
        <v>195</v>
      </c>
      <c r="D1269" s="37" t="s">
        <v>87</v>
      </c>
      <c r="E1269" s="37">
        <v>6160.07</v>
      </c>
      <c r="G1269" s="37">
        <v>0</v>
      </c>
      <c r="H1269" s="60">
        <f t="shared" si="97"/>
        <v>6160.07</v>
      </c>
      <c r="I1269" s="60">
        <f t="shared" si="98"/>
        <v>0</v>
      </c>
      <c r="J1269" s="60">
        <f t="shared" si="99"/>
        <v>0</v>
      </c>
      <c r="K1269" s="1" t="str">
        <f t="shared" si="100"/>
        <v>COM</v>
      </c>
      <c r="L1269" s="2" t="str">
        <f t="shared" si="96"/>
        <v>02LNX00311</v>
      </c>
      <c r="M1269" s="40" t="str">
        <f>INDEX(CODE!A:B,MATCH(L1269,CODE!A:A,0),2)</f>
        <v>NOT USED</v>
      </c>
    </row>
    <row r="1270" spans="1:13">
      <c r="A1270" s="36">
        <v>201708</v>
      </c>
      <c r="B1270" s="37" t="s">
        <v>51</v>
      </c>
      <c r="C1270" s="37" t="s">
        <v>195</v>
      </c>
      <c r="D1270" s="37" t="s">
        <v>40</v>
      </c>
      <c r="E1270" s="37">
        <v>22756.23</v>
      </c>
      <c r="F1270" s="37">
        <v>73</v>
      </c>
      <c r="G1270" s="37">
        <v>241419</v>
      </c>
      <c r="H1270" s="60">
        <f t="shared" si="97"/>
        <v>22756.23</v>
      </c>
      <c r="I1270" s="60">
        <f t="shared" si="98"/>
        <v>73</v>
      </c>
      <c r="J1270" s="60">
        <f t="shared" si="99"/>
        <v>241419</v>
      </c>
      <c r="K1270" s="1" t="str">
        <f t="shared" si="100"/>
        <v>COM</v>
      </c>
      <c r="L1270" s="2" t="str">
        <f t="shared" si="96"/>
        <v>02NMT24135</v>
      </c>
      <c r="M1270" s="40" t="str">
        <f>INDEX(CODE!A:B,MATCH(L1270,CODE!A:A,0),2)</f>
        <v>Separate - Small GS</v>
      </c>
    </row>
    <row r="1271" spans="1:13">
      <c r="A1271" s="36">
        <v>201708</v>
      </c>
      <c r="B1271" s="37" t="s">
        <v>51</v>
      </c>
      <c r="C1271" s="37" t="s">
        <v>195</v>
      </c>
      <c r="D1271" s="37" t="s">
        <v>41</v>
      </c>
      <c r="E1271" s="37">
        <v>98051.15</v>
      </c>
      <c r="F1271" s="37">
        <v>13</v>
      </c>
      <c r="G1271" s="37">
        <v>1178300</v>
      </c>
      <c r="H1271" s="60">
        <f t="shared" si="97"/>
        <v>98051.15</v>
      </c>
      <c r="I1271" s="60">
        <f t="shared" si="98"/>
        <v>13</v>
      </c>
      <c r="J1271" s="60">
        <f t="shared" si="99"/>
        <v>1178300</v>
      </c>
      <c r="K1271" s="1" t="str">
        <f t="shared" si="100"/>
        <v>COM</v>
      </c>
      <c r="L1271" s="2" t="str">
        <f t="shared" si="96"/>
        <v>02NMT36135</v>
      </c>
      <c r="M1271" s="40" t="str">
        <f>INDEX(CODE!A:B,MATCH(L1271,CODE!A:A,0),2)</f>
        <v>Separate - Large GS</v>
      </c>
    </row>
    <row r="1272" spans="1:13">
      <c r="A1272" s="36">
        <v>201708</v>
      </c>
      <c r="B1272" s="37" t="s">
        <v>51</v>
      </c>
      <c r="C1272" s="37" t="s">
        <v>195</v>
      </c>
      <c r="D1272" s="37" t="s">
        <v>42</v>
      </c>
      <c r="E1272" s="37">
        <v>49268.67</v>
      </c>
      <c r="F1272" s="37">
        <v>2</v>
      </c>
      <c r="G1272" s="37">
        <v>748800</v>
      </c>
      <c r="H1272" s="60">
        <f t="shared" si="97"/>
        <v>49268.67</v>
      </c>
      <c r="I1272" s="60">
        <f t="shared" si="98"/>
        <v>2</v>
      </c>
      <c r="J1272" s="60">
        <f t="shared" si="99"/>
        <v>748800</v>
      </c>
      <c r="K1272" s="1" t="str">
        <f t="shared" si="100"/>
        <v>COM</v>
      </c>
      <c r="L1272" s="2" t="str">
        <f t="shared" si="96"/>
        <v>02NMT48135</v>
      </c>
      <c r="M1272" s="40" t="str">
        <f>INDEX(CODE!A:B,MATCH(L1272,CODE!A:A,0),2)</f>
        <v>NOT USED</v>
      </c>
    </row>
    <row r="1273" spans="1:13">
      <c r="A1273" s="36">
        <v>201708</v>
      </c>
      <c r="B1273" s="37" t="s">
        <v>51</v>
      </c>
      <c r="C1273" s="37" t="s">
        <v>195</v>
      </c>
      <c r="D1273" s="37" t="s">
        <v>56</v>
      </c>
      <c r="E1273" s="37">
        <v>17948.12</v>
      </c>
      <c r="F1273" s="37">
        <v>774</v>
      </c>
      <c r="G1273" s="37">
        <v>124895</v>
      </c>
      <c r="H1273" s="60">
        <f t="shared" si="97"/>
        <v>17948.12</v>
      </c>
      <c r="I1273" s="60">
        <f t="shared" si="98"/>
        <v>774</v>
      </c>
      <c r="J1273" s="60">
        <f t="shared" si="99"/>
        <v>124895</v>
      </c>
      <c r="K1273" s="1" t="str">
        <f t="shared" si="100"/>
        <v>COM</v>
      </c>
      <c r="L1273" s="2" t="str">
        <f t="shared" si="96"/>
        <v>02OALT015N</v>
      </c>
      <c r="M1273" s="40" t="str">
        <f>INDEX(CODE!A:B,MATCH(L1273,CODE!A:A,0),2)</f>
        <v>NOT USED</v>
      </c>
    </row>
    <row r="1274" spans="1:13">
      <c r="A1274" s="36">
        <v>201708</v>
      </c>
      <c r="B1274" s="37" t="s">
        <v>51</v>
      </c>
      <c r="C1274" s="37" t="s">
        <v>195</v>
      </c>
      <c r="D1274" s="37" t="s">
        <v>43</v>
      </c>
      <c r="E1274" s="37">
        <v>6815.28</v>
      </c>
      <c r="F1274" s="37">
        <v>464</v>
      </c>
      <c r="G1274" s="37">
        <v>43260</v>
      </c>
      <c r="H1274" s="60">
        <f t="shared" si="97"/>
        <v>6815.28</v>
      </c>
      <c r="I1274" s="60">
        <f t="shared" si="98"/>
        <v>464</v>
      </c>
      <c r="J1274" s="60">
        <f t="shared" si="99"/>
        <v>43260</v>
      </c>
      <c r="K1274" s="1" t="str">
        <f t="shared" si="100"/>
        <v>COM</v>
      </c>
      <c r="L1274" s="2" t="str">
        <f t="shared" si="96"/>
        <v>02OALTB15N</v>
      </c>
      <c r="M1274" s="40" t="str">
        <f>INDEX(CODE!A:B,MATCH(L1274,CODE!A:A,0),2)</f>
        <v>NOT USED</v>
      </c>
    </row>
    <row r="1275" spans="1:13">
      <c r="A1275" s="36">
        <v>201708</v>
      </c>
      <c r="B1275" s="37" t="s">
        <v>51</v>
      </c>
      <c r="C1275" s="37" t="s">
        <v>195</v>
      </c>
      <c r="D1275" s="37" t="s">
        <v>57</v>
      </c>
      <c r="E1275" s="37">
        <v>2034.96</v>
      </c>
      <c r="F1275" s="37">
        <v>28</v>
      </c>
      <c r="G1275" s="37">
        <v>21510</v>
      </c>
      <c r="H1275" s="60">
        <f t="shared" si="97"/>
        <v>2034.96</v>
      </c>
      <c r="I1275" s="60">
        <f t="shared" si="98"/>
        <v>28</v>
      </c>
      <c r="J1275" s="60">
        <f t="shared" si="99"/>
        <v>21510</v>
      </c>
      <c r="K1275" s="1" t="str">
        <f t="shared" si="100"/>
        <v>COM</v>
      </c>
      <c r="L1275" s="2" t="str">
        <f t="shared" si="96"/>
        <v>02RCFL0054</v>
      </c>
      <c r="M1275" s="40" t="str">
        <f>INDEX(CODE!A:B,MATCH(L1275,CODE!A:A,0),2)</f>
        <v>NOT USED</v>
      </c>
    </row>
    <row r="1276" spans="1:13">
      <c r="A1276" s="36">
        <v>201708</v>
      </c>
      <c r="B1276" s="37" t="s">
        <v>51</v>
      </c>
      <c r="C1276" s="37" t="s">
        <v>195</v>
      </c>
      <c r="D1276" s="37" t="s">
        <v>89</v>
      </c>
      <c r="E1276" s="37">
        <v>419175.71</v>
      </c>
      <c r="F1276" s="37">
        <v>0</v>
      </c>
      <c r="G1276" s="37">
        <v>0</v>
      </c>
      <c r="H1276" s="60">
        <f t="shared" si="97"/>
        <v>419175.71</v>
      </c>
      <c r="I1276" s="60">
        <f t="shared" si="98"/>
        <v>0</v>
      </c>
      <c r="J1276" s="60">
        <f t="shared" si="99"/>
        <v>0</v>
      </c>
      <c r="K1276" s="1" t="str">
        <f t="shared" si="100"/>
        <v>COM</v>
      </c>
      <c r="L1276" s="2" t="str">
        <f t="shared" si="96"/>
        <v>301270-DSM</v>
      </c>
      <c r="M1276" s="40" t="str">
        <f>INDEX(CODE!A:B,MATCH(L1276,CODE!A:A,0),2)</f>
        <v>NOT USED</v>
      </c>
    </row>
    <row r="1277" spans="1:13">
      <c r="A1277" s="36">
        <v>201708</v>
      </c>
      <c r="B1277" s="37" t="s">
        <v>51</v>
      </c>
      <c r="C1277" s="37" t="s">
        <v>195</v>
      </c>
      <c r="D1277" s="37" t="s">
        <v>44</v>
      </c>
      <c r="E1277" s="37">
        <v>235.9</v>
      </c>
      <c r="F1277" s="37">
        <v>1</v>
      </c>
      <c r="G1277" s="37">
        <v>0</v>
      </c>
      <c r="H1277" s="60">
        <f t="shared" si="97"/>
        <v>235.9</v>
      </c>
      <c r="I1277" s="60">
        <f t="shared" si="98"/>
        <v>1</v>
      </c>
      <c r="J1277" s="60">
        <f t="shared" si="99"/>
        <v>0</v>
      </c>
      <c r="K1277" s="1" t="str">
        <f t="shared" si="100"/>
        <v>COM</v>
      </c>
      <c r="L1277" s="2" t="str">
        <f t="shared" si="96"/>
        <v>301280-BLU</v>
      </c>
      <c r="M1277" s="40" t="str">
        <f>INDEX(CODE!A:B,MATCH(L1277,CODE!A:A,0),2)</f>
        <v>NOT USED</v>
      </c>
    </row>
    <row r="1278" spans="1:13">
      <c r="A1278" s="36">
        <v>201708</v>
      </c>
      <c r="B1278" s="37" t="s">
        <v>51</v>
      </c>
      <c r="C1278" s="37" t="s">
        <v>195</v>
      </c>
      <c r="D1278" s="37" t="s">
        <v>90</v>
      </c>
      <c r="F1278" s="37">
        <v>0</v>
      </c>
      <c r="H1278" s="60">
        <f t="shared" si="97"/>
        <v>0</v>
      </c>
      <c r="I1278" s="60">
        <f t="shared" si="98"/>
        <v>0</v>
      </c>
      <c r="J1278" s="60">
        <f t="shared" si="99"/>
        <v>0</v>
      </c>
      <c r="K1278" s="1" t="str">
        <f t="shared" si="100"/>
        <v>COM</v>
      </c>
      <c r="L1278" s="2" t="str">
        <f t="shared" si="96"/>
        <v>CUSTOMER C</v>
      </c>
      <c r="M1278" s="40" t="str">
        <f>INDEX(CODE!A:B,MATCH(L1278,CODE!A:A,0),2)</f>
        <v>NOT USED</v>
      </c>
    </row>
    <row r="1279" spans="1:13">
      <c r="A1279" s="36">
        <v>201708</v>
      </c>
      <c r="B1279" s="37" t="s">
        <v>51</v>
      </c>
      <c r="C1279" s="37" t="s">
        <v>195</v>
      </c>
      <c r="D1279" s="37" t="s">
        <v>92</v>
      </c>
      <c r="E1279" s="37">
        <v>-1074266.32</v>
      </c>
      <c r="F1279" s="37">
        <v>0</v>
      </c>
      <c r="G1279" s="37">
        <v>0</v>
      </c>
      <c r="H1279" s="60">
        <f t="shared" si="97"/>
        <v>-1074266.32</v>
      </c>
      <c r="I1279" s="60">
        <f t="shared" si="98"/>
        <v>0</v>
      </c>
      <c r="J1279" s="60">
        <f t="shared" si="99"/>
        <v>0</v>
      </c>
      <c r="K1279" s="1" t="str">
        <f t="shared" si="100"/>
        <v>COM</v>
      </c>
      <c r="L1279" s="2" t="str">
        <f t="shared" si="96"/>
        <v>REVENUE_AC</v>
      </c>
      <c r="M1279" s="40" t="str">
        <f>INDEX(CODE!A:B,MATCH(L1279,CODE!A:A,0),2)</f>
        <v>NOT USED</v>
      </c>
    </row>
    <row r="1280" spans="1:13">
      <c r="A1280" s="36">
        <v>201708</v>
      </c>
      <c r="B1280" s="37" t="s">
        <v>51</v>
      </c>
      <c r="C1280" s="37" t="s">
        <v>195</v>
      </c>
      <c r="D1280" s="37" t="s">
        <v>104</v>
      </c>
      <c r="E1280" s="37">
        <v>4873.62</v>
      </c>
      <c r="F1280" s="37">
        <v>0</v>
      </c>
      <c r="G1280" s="37">
        <v>0</v>
      </c>
      <c r="H1280" s="60">
        <f t="shared" si="97"/>
        <v>4873.62</v>
      </c>
      <c r="I1280" s="60">
        <f t="shared" si="98"/>
        <v>0</v>
      </c>
      <c r="J1280" s="60">
        <f t="shared" si="99"/>
        <v>0</v>
      </c>
      <c r="K1280" s="1" t="str">
        <f t="shared" si="100"/>
        <v>COM</v>
      </c>
      <c r="L1280" s="2" t="str">
        <f t="shared" si="96"/>
        <v>REVENUE AD</v>
      </c>
      <c r="M1280" s="40" t="str">
        <f>INDEX(CODE!A:B,MATCH(L1280,CODE!A:A,0),2)</f>
        <v>NOT USED</v>
      </c>
    </row>
    <row r="1281" spans="1:13">
      <c r="A1281" s="36">
        <v>201708</v>
      </c>
      <c r="B1281" s="37" t="s">
        <v>51</v>
      </c>
      <c r="C1281" s="37" t="s">
        <v>196</v>
      </c>
      <c r="D1281" s="37" t="s">
        <v>197</v>
      </c>
      <c r="E1281" s="37">
        <v>29000</v>
      </c>
      <c r="F1281" s="37">
        <v>0</v>
      </c>
      <c r="G1281" s="37">
        <v>416000</v>
      </c>
      <c r="H1281" s="60">
        <f t="shared" si="97"/>
        <v>0</v>
      </c>
      <c r="I1281" s="60">
        <f t="shared" si="98"/>
        <v>0</v>
      </c>
      <c r="J1281" s="60">
        <f t="shared" si="99"/>
        <v>0</v>
      </c>
      <c r="K1281" s="1" t="str">
        <f t="shared" si="100"/>
        <v>COM</v>
      </c>
      <c r="L1281" s="2" t="str">
        <f t="shared" si="96"/>
        <v>UNBILLED R</v>
      </c>
      <c r="M1281" s="40" t="str">
        <f>INDEX(CODE!A:B,MATCH(L1281,CODE!A:A,0),2)</f>
        <v>NOT USED</v>
      </c>
    </row>
    <row r="1282" spans="1:13">
      <c r="A1282" s="36">
        <v>201708</v>
      </c>
      <c r="B1282" s="37" t="s">
        <v>58</v>
      </c>
      <c r="C1282" s="37" t="s">
        <v>186</v>
      </c>
      <c r="D1282" s="37" t="s">
        <v>187</v>
      </c>
      <c r="E1282" s="37">
        <v>-570.44000000000005</v>
      </c>
      <c r="F1282" s="37">
        <v>42</v>
      </c>
      <c r="G1282" s="37">
        <v>76363</v>
      </c>
      <c r="H1282" s="60">
        <f t="shared" si="97"/>
        <v>0</v>
      </c>
      <c r="I1282" s="60">
        <f t="shared" si="98"/>
        <v>0</v>
      </c>
      <c r="J1282" s="60">
        <f t="shared" si="99"/>
        <v>0</v>
      </c>
      <c r="K1282" s="1" t="str">
        <f t="shared" si="100"/>
        <v>IND</v>
      </c>
      <c r="L1282" s="2" t="str">
        <f t="shared" ref="L1282:L1345" si="101">LEFT(D1282,10)</f>
        <v>02GNSB0024</v>
      </c>
      <c r="M1282" s="40" t="str">
        <f>INDEX(CODE!A:B,MATCH(L1282,CODE!A:A,0),2)</f>
        <v>Separate - Small GS</v>
      </c>
    </row>
    <row r="1283" spans="1:13">
      <c r="A1283" s="36">
        <v>201708</v>
      </c>
      <c r="B1283" s="37" t="s">
        <v>58</v>
      </c>
      <c r="C1283" s="37" t="s">
        <v>186</v>
      </c>
      <c r="D1283" s="37" t="s">
        <v>189</v>
      </c>
      <c r="E1283" s="37">
        <v>-0.36</v>
      </c>
      <c r="F1283" s="37">
        <v>1</v>
      </c>
      <c r="G1283" s="37">
        <v>48</v>
      </c>
      <c r="H1283" s="60">
        <f t="shared" ref="H1283:H1346" si="102">IF($C1283="R",E1283,0)</f>
        <v>0</v>
      </c>
      <c r="I1283" s="60">
        <f t="shared" ref="I1283:I1346" si="103">IF($C1283="R",F1283,0)</f>
        <v>0</v>
      </c>
      <c r="J1283" s="60">
        <f t="shared" ref="J1283:J1346" si="104">IF($C1283="R",G1283,0)</f>
        <v>0</v>
      </c>
      <c r="K1283" s="1" t="str">
        <f t="shared" ref="K1283:K1346" si="105">IF(LEFT(B1283,3)="IRR","IRG",LEFT(B1283,3))</f>
        <v>IND</v>
      </c>
      <c r="L1283" s="2" t="str">
        <f t="shared" si="101"/>
        <v>02GNSB24FP</v>
      </c>
      <c r="M1283" s="40" t="str">
        <f>INDEX(CODE!A:B,MATCH(L1283,CODE!A:A,0),2)</f>
        <v>Separate - Small GS</v>
      </c>
    </row>
    <row r="1284" spans="1:13">
      <c r="A1284" s="36">
        <v>201708</v>
      </c>
      <c r="B1284" s="37" t="s">
        <v>58</v>
      </c>
      <c r="C1284" s="37" t="s">
        <v>186</v>
      </c>
      <c r="D1284" s="37" t="s">
        <v>190</v>
      </c>
      <c r="E1284" s="37">
        <v>-731.17</v>
      </c>
      <c r="F1284" s="37">
        <v>10</v>
      </c>
      <c r="G1284" s="37">
        <v>97880</v>
      </c>
      <c r="H1284" s="60">
        <f t="shared" si="102"/>
        <v>0</v>
      </c>
      <c r="I1284" s="60">
        <f t="shared" si="103"/>
        <v>0</v>
      </c>
      <c r="J1284" s="60">
        <f t="shared" si="104"/>
        <v>0</v>
      </c>
      <c r="K1284" s="1" t="str">
        <f t="shared" si="105"/>
        <v>IND</v>
      </c>
      <c r="L1284" s="2" t="str">
        <f t="shared" si="101"/>
        <v>02LGSB0036</v>
      </c>
      <c r="M1284" s="40" t="str">
        <f>INDEX(CODE!A:B,MATCH(L1284,CODE!A:A,0),2)</f>
        <v>Separate - Large GS</v>
      </c>
    </row>
    <row r="1285" spans="1:13">
      <c r="A1285" s="36">
        <v>201708</v>
      </c>
      <c r="B1285" s="37" t="s">
        <v>58</v>
      </c>
      <c r="C1285" s="37" t="s">
        <v>186</v>
      </c>
      <c r="D1285" s="37" t="s">
        <v>192</v>
      </c>
      <c r="E1285" s="37">
        <v>-16.649999999999999</v>
      </c>
      <c r="G1285" s="37">
        <v>2228</v>
      </c>
      <c r="H1285" s="60">
        <f t="shared" si="102"/>
        <v>0</v>
      </c>
      <c r="I1285" s="60">
        <f t="shared" si="103"/>
        <v>0</v>
      </c>
      <c r="J1285" s="60">
        <f t="shared" si="104"/>
        <v>0</v>
      </c>
      <c r="K1285" s="1" t="str">
        <f t="shared" si="105"/>
        <v>IND</v>
      </c>
      <c r="L1285" s="2" t="str">
        <f t="shared" si="101"/>
        <v>02OALTB15N</v>
      </c>
      <c r="M1285" s="40" t="str">
        <f>INDEX(CODE!A:B,MATCH(L1285,CODE!A:A,0),2)</f>
        <v>NOT USED</v>
      </c>
    </row>
    <row r="1286" spans="1:13">
      <c r="A1286" s="36">
        <v>201708</v>
      </c>
      <c r="B1286" s="37" t="s">
        <v>58</v>
      </c>
      <c r="C1286" s="37" t="s">
        <v>186</v>
      </c>
      <c r="D1286" s="37" t="s">
        <v>193</v>
      </c>
      <c r="E1286" s="37">
        <v>-22.06</v>
      </c>
      <c r="F1286" s="37">
        <v>0</v>
      </c>
      <c r="G1286" s="37">
        <v>0</v>
      </c>
      <c r="H1286" s="60">
        <f t="shared" si="102"/>
        <v>0</v>
      </c>
      <c r="I1286" s="60">
        <f t="shared" si="103"/>
        <v>0</v>
      </c>
      <c r="J1286" s="60">
        <f t="shared" si="104"/>
        <v>0</v>
      </c>
      <c r="K1286" s="1" t="str">
        <f t="shared" si="105"/>
        <v>IND</v>
      </c>
      <c r="L1286" s="2" t="str">
        <f t="shared" si="101"/>
        <v>BPA BALANC</v>
      </c>
      <c r="M1286" s="40" t="str">
        <f>INDEX(CODE!A:B,MATCH(L1286,CODE!A:A,0),2)</f>
        <v>NOT USED</v>
      </c>
    </row>
    <row r="1287" spans="1:13">
      <c r="A1287" s="36">
        <v>201708</v>
      </c>
      <c r="B1287" s="37" t="s">
        <v>58</v>
      </c>
      <c r="C1287" s="37" t="s">
        <v>186</v>
      </c>
      <c r="D1287" s="37" t="s">
        <v>194</v>
      </c>
      <c r="F1287" s="37">
        <v>0</v>
      </c>
      <c r="H1287" s="60">
        <f t="shared" si="102"/>
        <v>0</v>
      </c>
      <c r="I1287" s="60">
        <f t="shared" si="103"/>
        <v>0</v>
      </c>
      <c r="J1287" s="60">
        <f t="shared" si="104"/>
        <v>0</v>
      </c>
      <c r="K1287" s="1" t="str">
        <f t="shared" si="105"/>
        <v>IND</v>
      </c>
      <c r="L1287" s="2" t="str">
        <f t="shared" si="101"/>
        <v>CUSTOMER C</v>
      </c>
      <c r="M1287" s="40" t="str">
        <f>INDEX(CODE!A:B,MATCH(L1287,CODE!A:A,0),2)</f>
        <v>NOT USED</v>
      </c>
    </row>
    <row r="1288" spans="1:13">
      <c r="A1288" s="36">
        <v>201708</v>
      </c>
      <c r="B1288" s="37" t="s">
        <v>58</v>
      </c>
      <c r="C1288" s="37" t="s">
        <v>195</v>
      </c>
      <c r="D1288" s="37" t="s">
        <v>36</v>
      </c>
      <c r="E1288" s="37">
        <v>8372.0300000000007</v>
      </c>
      <c r="F1288" s="37">
        <v>42</v>
      </c>
      <c r="G1288" s="37">
        <v>76365</v>
      </c>
      <c r="H1288" s="60">
        <f t="shared" si="102"/>
        <v>8372.0300000000007</v>
      </c>
      <c r="I1288" s="60">
        <f t="shared" si="103"/>
        <v>42</v>
      </c>
      <c r="J1288" s="60">
        <f t="shared" si="104"/>
        <v>76365</v>
      </c>
      <c r="K1288" s="1" t="str">
        <f t="shared" si="105"/>
        <v>IND</v>
      </c>
      <c r="L1288" s="2" t="str">
        <f t="shared" si="101"/>
        <v>02GNSB0024</v>
      </c>
      <c r="M1288" s="40" t="str">
        <f>INDEX(CODE!A:B,MATCH(L1288,CODE!A:A,0),2)</f>
        <v>Separate - Small GS</v>
      </c>
    </row>
    <row r="1289" spans="1:13">
      <c r="A1289" s="36">
        <v>201708</v>
      </c>
      <c r="B1289" s="37" t="s">
        <v>58</v>
      </c>
      <c r="C1289" s="37" t="s">
        <v>195</v>
      </c>
      <c r="D1289" s="37" t="s">
        <v>38</v>
      </c>
      <c r="E1289" s="37">
        <v>5.85</v>
      </c>
      <c r="F1289" s="37">
        <v>1</v>
      </c>
      <c r="G1289" s="37">
        <v>48</v>
      </c>
      <c r="H1289" s="60">
        <f t="shared" si="102"/>
        <v>5.85</v>
      </c>
      <c r="I1289" s="60">
        <f t="shared" si="103"/>
        <v>1</v>
      </c>
      <c r="J1289" s="60">
        <f t="shared" si="104"/>
        <v>48</v>
      </c>
      <c r="K1289" s="1" t="str">
        <f t="shared" si="105"/>
        <v>IND</v>
      </c>
      <c r="L1289" s="2" t="str">
        <f t="shared" si="101"/>
        <v>02GNSB24FP</v>
      </c>
      <c r="M1289" s="40" t="str">
        <f>INDEX(CODE!A:B,MATCH(L1289,CODE!A:A,0),2)</f>
        <v>Separate - Small GS</v>
      </c>
    </row>
    <row r="1290" spans="1:13">
      <c r="A1290" s="36">
        <v>201708</v>
      </c>
      <c r="B1290" s="37" t="s">
        <v>58</v>
      </c>
      <c r="C1290" s="37" t="s">
        <v>195</v>
      </c>
      <c r="D1290" s="37" t="s">
        <v>52</v>
      </c>
      <c r="E1290" s="37">
        <v>129494.56</v>
      </c>
      <c r="F1290" s="37">
        <v>330</v>
      </c>
      <c r="G1290" s="37">
        <v>1383574</v>
      </c>
      <c r="H1290" s="60">
        <f t="shared" si="102"/>
        <v>129494.56</v>
      </c>
      <c r="I1290" s="60">
        <f t="shared" si="103"/>
        <v>330</v>
      </c>
      <c r="J1290" s="60">
        <f t="shared" si="104"/>
        <v>1383574</v>
      </c>
      <c r="K1290" s="1" t="str">
        <f t="shared" si="105"/>
        <v>IND</v>
      </c>
      <c r="L1290" s="2" t="str">
        <f t="shared" si="101"/>
        <v>02GNSV0024</v>
      </c>
      <c r="M1290" s="40" t="str">
        <f>INDEX(CODE!A:B,MATCH(L1290,CODE!A:A,0),2)</f>
        <v>Separate - Small GS</v>
      </c>
    </row>
    <row r="1291" spans="1:13">
      <c r="A1291" s="36">
        <v>201708</v>
      </c>
      <c r="B1291" s="37" t="s">
        <v>58</v>
      </c>
      <c r="C1291" s="37" t="s">
        <v>195</v>
      </c>
      <c r="D1291" s="37" t="s">
        <v>53</v>
      </c>
      <c r="E1291" s="37">
        <v>724.91</v>
      </c>
      <c r="F1291" s="37">
        <v>4</v>
      </c>
      <c r="G1291" s="37">
        <v>2776</v>
      </c>
      <c r="H1291" s="60">
        <f t="shared" si="102"/>
        <v>724.91</v>
      </c>
      <c r="I1291" s="60">
        <f t="shared" si="103"/>
        <v>4</v>
      </c>
      <c r="J1291" s="60">
        <f t="shared" si="104"/>
        <v>2776</v>
      </c>
      <c r="K1291" s="1" t="str">
        <f t="shared" si="105"/>
        <v>IND</v>
      </c>
      <c r="L1291" s="2" t="str">
        <f t="shared" si="101"/>
        <v>02GNSV024F</v>
      </c>
      <c r="M1291" s="40" t="str">
        <f>INDEX(CODE!A:B,MATCH(L1291,CODE!A:A,0),2)</f>
        <v>Separate - Small GS</v>
      </c>
    </row>
    <row r="1292" spans="1:13">
      <c r="A1292" s="36">
        <v>201708</v>
      </c>
      <c r="B1292" s="37" t="s">
        <v>58</v>
      </c>
      <c r="C1292" s="37" t="s">
        <v>195</v>
      </c>
      <c r="D1292" s="37" t="s">
        <v>39</v>
      </c>
      <c r="E1292" s="37">
        <v>13629.79</v>
      </c>
      <c r="F1292" s="37">
        <v>10</v>
      </c>
      <c r="G1292" s="37">
        <v>97883</v>
      </c>
      <c r="H1292" s="60">
        <f t="shared" si="102"/>
        <v>13629.79</v>
      </c>
      <c r="I1292" s="60">
        <f t="shared" si="103"/>
        <v>10</v>
      </c>
      <c r="J1292" s="60">
        <f t="shared" si="104"/>
        <v>97883</v>
      </c>
      <c r="K1292" s="1" t="str">
        <f t="shared" si="105"/>
        <v>IND</v>
      </c>
      <c r="L1292" s="2" t="str">
        <f t="shared" si="101"/>
        <v>02LGSB0036</v>
      </c>
      <c r="M1292" s="40" t="str">
        <f>INDEX(CODE!A:B,MATCH(L1292,CODE!A:A,0),2)</f>
        <v>Separate - Large GS</v>
      </c>
    </row>
    <row r="1293" spans="1:13">
      <c r="A1293" s="36">
        <v>201708</v>
      </c>
      <c r="B1293" s="37" t="s">
        <v>58</v>
      </c>
      <c r="C1293" s="37" t="s">
        <v>195</v>
      </c>
      <c r="D1293" s="37" t="s">
        <v>54</v>
      </c>
      <c r="E1293" s="37">
        <v>591864.66</v>
      </c>
      <c r="F1293" s="37">
        <v>95</v>
      </c>
      <c r="G1293" s="37">
        <v>6935384</v>
      </c>
      <c r="H1293" s="60">
        <f t="shared" si="102"/>
        <v>591864.66</v>
      </c>
      <c r="I1293" s="60">
        <f t="shared" si="103"/>
        <v>95</v>
      </c>
      <c r="J1293" s="60">
        <f t="shared" si="104"/>
        <v>6935384</v>
      </c>
      <c r="K1293" s="1" t="str">
        <f t="shared" si="105"/>
        <v>IND</v>
      </c>
      <c r="L1293" s="2" t="str">
        <f t="shared" si="101"/>
        <v>02LGSV0036</v>
      </c>
      <c r="M1293" s="40" t="str">
        <f>INDEX(CODE!A:B,MATCH(L1293,CODE!A:A,0),2)</f>
        <v>Separate - Large GS</v>
      </c>
    </row>
    <row r="1294" spans="1:13">
      <c r="A1294" s="36">
        <v>201708</v>
      </c>
      <c r="B1294" s="37" t="s">
        <v>58</v>
      </c>
      <c r="C1294" s="37" t="s">
        <v>195</v>
      </c>
      <c r="D1294" s="37" t="s">
        <v>55</v>
      </c>
      <c r="E1294" s="37">
        <v>3378656.54</v>
      </c>
      <c r="F1294" s="37">
        <v>33</v>
      </c>
      <c r="G1294" s="37">
        <v>51827150</v>
      </c>
      <c r="H1294" s="60">
        <f t="shared" si="102"/>
        <v>3378656.54</v>
      </c>
      <c r="I1294" s="60">
        <f t="shared" si="103"/>
        <v>33</v>
      </c>
      <c r="J1294" s="60">
        <f t="shared" si="104"/>
        <v>51827150</v>
      </c>
      <c r="K1294" s="1" t="str">
        <f t="shared" si="105"/>
        <v>IND</v>
      </c>
      <c r="L1294" s="2" t="str">
        <f t="shared" si="101"/>
        <v>02LGSV048T</v>
      </c>
      <c r="M1294" s="40" t="str">
        <f>INDEX(CODE!A:B,MATCH(L1294,CODE!A:A,0),2)</f>
        <v>NOT USED</v>
      </c>
    </row>
    <row r="1295" spans="1:13">
      <c r="A1295" s="36">
        <v>201708</v>
      </c>
      <c r="B1295" s="37" t="s">
        <v>58</v>
      </c>
      <c r="C1295" s="37" t="s">
        <v>195</v>
      </c>
      <c r="D1295" s="37" t="s">
        <v>56</v>
      </c>
      <c r="E1295" s="37">
        <v>1029.31</v>
      </c>
      <c r="F1295" s="37">
        <v>38</v>
      </c>
      <c r="G1295" s="37">
        <v>7700</v>
      </c>
      <c r="H1295" s="60">
        <f t="shared" si="102"/>
        <v>1029.31</v>
      </c>
      <c r="I1295" s="60">
        <f t="shared" si="103"/>
        <v>38</v>
      </c>
      <c r="J1295" s="60">
        <f t="shared" si="104"/>
        <v>7700</v>
      </c>
      <c r="K1295" s="1" t="str">
        <f t="shared" si="105"/>
        <v>IND</v>
      </c>
      <c r="L1295" s="2" t="str">
        <f t="shared" si="101"/>
        <v>02OALT015N</v>
      </c>
      <c r="M1295" s="40" t="str">
        <f>INDEX(CODE!A:B,MATCH(L1295,CODE!A:A,0),2)</f>
        <v>NOT USED</v>
      </c>
    </row>
    <row r="1296" spans="1:13">
      <c r="A1296" s="36">
        <v>201708</v>
      </c>
      <c r="B1296" s="37" t="s">
        <v>58</v>
      </c>
      <c r="C1296" s="37" t="s">
        <v>195</v>
      </c>
      <c r="D1296" s="37" t="s">
        <v>43</v>
      </c>
      <c r="E1296" s="37">
        <v>342.21</v>
      </c>
      <c r="F1296" s="37">
        <v>14</v>
      </c>
      <c r="G1296" s="37">
        <v>2229</v>
      </c>
      <c r="H1296" s="60">
        <f t="shared" si="102"/>
        <v>342.21</v>
      </c>
      <c r="I1296" s="60">
        <f t="shared" si="103"/>
        <v>14</v>
      </c>
      <c r="J1296" s="60">
        <f t="shared" si="104"/>
        <v>2229</v>
      </c>
      <c r="K1296" s="1" t="str">
        <f t="shared" si="105"/>
        <v>IND</v>
      </c>
      <c r="L1296" s="2" t="str">
        <f t="shared" si="101"/>
        <v>02OALTB15N</v>
      </c>
      <c r="M1296" s="40" t="str">
        <f>INDEX(CODE!A:B,MATCH(L1296,CODE!A:A,0),2)</f>
        <v>NOT USED</v>
      </c>
    </row>
    <row r="1297" spans="1:13">
      <c r="A1297" s="36">
        <v>201708</v>
      </c>
      <c r="B1297" s="37" t="s">
        <v>58</v>
      </c>
      <c r="C1297" s="37" t="s">
        <v>195</v>
      </c>
      <c r="D1297" s="37" t="s">
        <v>59</v>
      </c>
      <c r="E1297" s="37">
        <v>26725.96</v>
      </c>
      <c r="F1297" s="37">
        <v>1</v>
      </c>
      <c r="G1297" s="37">
        <v>150000</v>
      </c>
      <c r="H1297" s="60">
        <f t="shared" si="102"/>
        <v>26725.96</v>
      </c>
      <c r="I1297" s="60">
        <f t="shared" si="103"/>
        <v>1</v>
      </c>
      <c r="J1297" s="60">
        <f t="shared" si="104"/>
        <v>150000</v>
      </c>
      <c r="K1297" s="1" t="str">
        <f t="shared" si="105"/>
        <v>IND</v>
      </c>
      <c r="L1297" s="2" t="str">
        <f t="shared" si="101"/>
        <v>02PRSV47TM</v>
      </c>
      <c r="M1297" s="40" t="str">
        <f>INDEX(CODE!A:B,MATCH(L1297,CODE!A:A,0),2)</f>
        <v>NOT USED</v>
      </c>
    </row>
    <row r="1298" spans="1:13">
      <c r="A1298" s="36">
        <v>201708</v>
      </c>
      <c r="B1298" s="37" t="s">
        <v>58</v>
      </c>
      <c r="C1298" s="37" t="s">
        <v>195</v>
      </c>
      <c r="D1298" s="37" t="s">
        <v>94</v>
      </c>
      <c r="E1298" s="37">
        <v>169678.48</v>
      </c>
      <c r="F1298" s="37">
        <v>0</v>
      </c>
      <c r="G1298" s="37">
        <v>0</v>
      </c>
      <c r="H1298" s="60">
        <f t="shared" si="102"/>
        <v>169678.48</v>
      </c>
      <c r="I1298" s="60">
        <f t="shared" si="103"/>
        <v>0</v>
      </c>
      <c r="J1298" s="60">
        <f t="shared" si="104"/>
        <v>0</v>
      </c>
      <c r="K1298" s="1" t="str">
        <f t="shared" si="105"/>
        <v>IND</v>
      </c>
      <c r="L1298" s="2" t="str">
        <f t="shared" si="101"/>
        <v>301370-DSM</v>
      </c>
      <c r="M1298" s="40" t="str">
        <f>INDEX(CODE!A:B,MATCH(L1298,CODE!A:A,0),2)</f>
        <v>NOT USED</v>
      </c>
    </row>
    <row r="1299" spans="1:13">
      <c r="A1299" s="36">
        <v>201708</v>
      </c>
      <c r="B1299" s="37" t="s">
        <v>58</v>
      </c>
      <c r="C1299" s="37" t="s">
        <v>195</v>
      </c>
      <c r="D1299" s="37" t="s">
        <v>76</v>
      </c>
      <c r="E1299" s="37">
        <v>3.9</v>
      </c>
      <c r="F1299" s="37">
        <v>2</v>
      </c>
      <c r="G1299" s="37">
        <v>0</v>
      </c>
      <c r="H1299" s="60">
        <f t="shared" si="102"/>
        <v>3.9</v>
      </c>
      <c r="I1299" s="60">
        <f t="shared" si="103"/>
        <v>2</v>
      </c>
      <c r="J1299" s="60">
        <f t="shared" si="104"/>
        <v>0</v>
      </c>
      <c r="K1299" s="1" t="str">
        <f t="shared" si="105"/>
        <v>IND</v>
      </c>
      <c r="L1299" s="2" t="str">
        <f t="shared" si="101"/>
        <v>301380-BLU</v>
      </c>
      <c r="M1299" s="40" t="str">
        <f>INDEX(CODE!A:B,MATCH(L1299,CODE!A:A,0),2)</f>
        <v>NOT USED</v>
      </c>
    </row>
    <row r="1300" spans="1:13">
      <c r="A1300" s="36">
        <v>201708</v>
      </c>
      <c r="B1300" s="37" t="s">
        <v>58</v>
      </c>
      <c r="C1300" s="37" t="s">
        <v>195</v>
      </c>
      <c r="D1300" s="37" t="s">
        <v>90</v>
      </c>
      <c r="F1300" s="37">
        <v>0</v>
      </c>
      <c r="H1300" s="60">
        <f t="shared" si="102"/>
        <v>0</v>
      </c>
      <c r="I1300" s="60">
        <f t="shared" si="103"/>
        <v>0</v>
      </c>
      <c r="J1300" s="60">
        <f t="shared" si="104"/>
        <v>0</v>
      </c>
      <c r="K1300" s="1" t="str">
        <f t="shared" si="105"/>
        <v>IND</v>
      </c>
      <c r="L1300" s="2" t="str">
        <f t="shared" si="101"/>
        <v>CUSTOMER C</v>
      </c>
      <c r="M1300" s="40" t="str">
        <f>INDEX(CODE!A:B,MATCH(L1300,CODE!A:A,0),2)</f>
        <v>NOT USED</v>
      </c>
    </row>
    <row r="1301" spans="1:13">
      <c r="A1301" s="36">
        <v>201708</v>
      </c>
      <c r="B1301" s="37" t="s">
        <v>58</v>
      </c>
      <c r="C1301" s="37" t="s">
        <v>195</v>
      </c>
      <c r="D1301" s="37" t="s">
        <v>92</v>
      </c>
      <c r="E1301" s="37">
        <v>-326589.01</v>
      </c>
      <c r="F1301" s="37">
        <v>0</v>
      </c>
      <c r="G1301" s="37">
        <v>0</v>
      </c>
      <c r="H1301" s="60">
        <f t="shared" si="102"/>
        <v>-326589.01</v>
      </c>
      <c r="I1301" s="60">
        <f t="shared" si="103"/>
        <v>0</v>
      </c>
      <c r="J1301" s="60">
        <f t="shared" si="104"/>
        <v>0</v>
      </c>
      <c r="K1301" s="1" t="str">
        <f t="shared" si="105"/>
        <v>IND</v>
      </c>
      <c r="L1301" s="2" t="str">
        <f t="shared" si="101"/>
        <v>REVENUE_AC</v>
      </c>
      <c r="M1301" s="40" t="str">
        <f>INDEX(CODE!A:B,MATCH(L1301,CODE!A:A,0),2)</f>
        <v>NOT USED</v>
      </c>
    </row>
    <row r="1302" spans="1:13">
      <c r="A1302" s="36">
        <v>201708</v>
      </c>
      <c r="B1302" s="37" t="s">
        <v>58</v>
      </c>
      <c r="C1302" s="37" t="s">
        <v>195</v>
      </c>
      <c r="D1302" s="37" t="s">
        <v>104</v>
      </c>
      <c r="E1302" s="37">
        <v>2583</v>
      </c>
      <c r="F1302" s="37">
        <v>0</v>
      </c>
      <c r="G1302" s="37">
        <v>0</v>
      </c>
      <c r="H1302" s="60">
        <f t="shared" si="102"/>
        <v>2583</v>
      </c>
      <c r="I1302" s="60">
        <f t="shared" si="103"/>
        <v>0</v>
      </c>
      <c r="J1302" s="60">
        <f t="shared" si="104"/>
        <v>0</v>
      </c>
      <c r="K1302" s="1" t="str">
        <f t="shared" si="105"/>
        <v>IND</v>
      </c>
      <c r="L1302" s="2" t="str">
        <f t="shared" si="101"/>
        <v>REVENUE AD</v>
      </c>
      <c r="M1302" s="40" t="str">
        <f>INDEX(CODE!A:B,MATCH(L1302,CODE!A:A,0),2)</f>
        <v>NOT USED</v>
      </c>
    </row>
    <row r="1303" spans="1:13">
      <c r="A1303" s="36">
        <v>201708</v>
      </c>
      <c r="B1303" s="37" t="s">
        <v>58</v>
      </c>
      <c r="C1303" s="37" t="s">
        <v>196</v>
      </c>
      <c r="D1303" s="37" t="s">
        <v>197</v>
      </c>
      <c r="E1303" s="37">
        <v>721000</v>
      </c>
      <c r="F1303" s="37">
        <v>0</v>
      </c>
      <c r="G1303" s="37">
        <v>7117000</v>
      </c>
      <c r="H1303" s="60">
        <f t="shared" si="102"/>
        <v>0</v>
      </c>
      <c r="I1303" s="60">
        <f t="shared" si="103"/>
        <v>0</v>
      </c>
      <c r="J1303" s="60">
        <f t="shared" si="104"/>
        <v>0</v>
      </c>
      <c r="K1303" s="1" t="str">
        <f t="shared" si="105"/>
        <v>IND</v>
      </c>
      <c r="L1303" s="2" t="str">
        <f t="shared" si="101"/>
        <v>UNBILLED R</v>
      </c>
      <c r="M1303" s="40" t="str">
        <f>INDEX(CODE!A:B,MATCH(L1303,CODE!A:A,0),2)</f>
        <v>NOT USED</v>
      </c>
    </row>
    <row r="1304" spans="1:13">
      <c r="A1304" s="36">
        <v>201708</v>
      </c>
      <c r="B1304" s="37" t="s">
        <v>60</v>
      </c>
      <c r="C1304" s="37" t="s">
        <v>186</v>
      </c>
      <c r="D1304" s="37" t="s">
        <v>61</v>
      </c>
      <c r="E1304" s="37">
        <v>-175470.85</v>
      </c>
      <c r="F1304" s="37">
        <v>3079</v>
      </c>
      <c r="G1304" s="37">
        <v>23490089</v>
      </c>
      <c r="H1304" s="60">
        <f t="shared" si="102"/>
        <v>0</v>
      </c>
      <c r="I1304" s="60">
        <f t="shared" si="103"/>
        <v>0</v>
      </c>
      <c r="J1304" s="60">
        <f t="shared" si="104"/>
        <v>0</v>
      </c>
      <c r="K1304" s="1" t="str">
        <f t="shared" si="105"/>
        <v>IRG</v>
      </c>
      <c r="L1304" s="2" t="str">
        <f t="shared" si="101"/>
        <v>02APSV0040</v>
      </c>
      <c r="M1304" s="40" t="str">
        <f>INDEX(CODE!A:B,MATCH(L1304,CODE!A:A,0),2)</f>
        <v>Separate - APS</v>
      </c>
    </row>
    <row r="1305" spans="1:13">
      <c r="A1305" s="36">
        <v>201708</v>
      </c>
      <c r="B1305" s="37" t="s">
        <v>60</v>
      </c>
      <c r="C1305" s="37" t="s">
        <v>186</v>
      </c>
      <c r="D1305" s="37" t="s">
        <v>198</v>
      </c>
      <c r="E1305" s="37">
        <v>28949.71</v>
      </c>
      <c r="G1305" s="37">
        <v>-3875466</v>
      </c>
      <c r="H1305" s="60">
        <f t="shared" si="102"/>
        <v>0</v>
      </c>
      <c r="I1305" s="60">
        <f t="shared" si="103"/>
        <v>0</v>
      </c>
      <c r="J1305" s="60">
        <f t="shared" si="104"/>
        <v>0</v>
      </c>
      <c r="K1305" s="1" t="str">
        <f t="shared" si="105"/>
        <v>IRG</v>
      </c>
      <c r="L1305" s="2" t="str">
        <f t="shared" si="101"/>
        <v>02BPADEBIT</v>
      </c>
      <c r="M1305" s="40" t="str">
        <f>INDEX(CODE!A:B,MATCH(L1305,CODE!A:A,0),2)</f>
        <v>NOT USED</v>
      </c>
    </row>
    <row r="1306" spans="1:13">
      <c r="A1306" s="36">
        <v>201708</v>
      </c>
      <c r="B1306" s="37" t="s">
        <v>60</v>
      </c>
      <c r="C1306" s="37" t="s">
        <v>186</v>
      </c>
      <c r="D1306" s="37" t="s">
        <v>199</v>
      </c>
      <c r="E1306" s="37">
        <v>-1088.76</v>
      </c>
      <c r="F1306" s="37">
        <v>10</v>
      </c>
      <c r="G1306" s="37">
        <v>145752</v>
      </c>
      <c r="H1306" s="60">
        <f t="shared" si="102"/>
        <v>0</v>
      </c>
      <c r="I1306" s="60">
        <f t="shared" si="103"/>
        <v>0</v>
      </c>
      <c r="J1306" s="60">
        <f t="shared" si="104"/>
        <v>0</v>
      </c>
      <c r="K1306" s="1" t="str">
        <f t="shared" si="105"/>
        <v>IRG</v>
      </c>
      <c r="L1306" s="2" t="str">
        <f t="shared" si="101"/>
        <v>02NMT40135</v>
      </c>
      <c r="M1306" s="40" t="str">
        <f>INDEX(CODE!A:B,MATCH(L1306,CODE!A:A,0),2)</f>
        <v>Separate - APS</v>
      </c>
    </row>
    <row r="1307" spans="1:13">
      <c r="A1307" s="36">
        <v>201708</v>
      </c>
      <c r="B1307" s="37" t="s">
        <v>60</v>
      </c>
      <c r="C1307" s="37" t="s">
        <v>186</v>
      </c>
      <c r="D1307" s="37" t="s">
        <v>200</v>
      </c>
      <c r="F1307" s="37">
        <v>0</v>
      </c>
      <c r="H1307" s="60">
        <f t="shared" si="102"/>
        <v>0</v>
      </c>
      <c r="I1307" s="60">
        <f t="shared" si="103"/>
        <v>0</v>
      </c>
      <c r="J1307" s="60">
        <f t="shared" si="104"/>
        <v>0</v>
      </c>
      <c r="K1307" s="1" t="str">
        <f t="shared" si="105"/>
        <v>IRG</v>
      </c>
      <c r="L1307" s="2" t="str">
        <f t="shared" si="101"/>
        <v>CUSTOMER C</v>
      </c>
      <c r="M1307" s="40" t="str">
        <f>INDEX(CODE!A:B,MATCH(L1307,CODE!A:A,0),2)</f>
        <v>NOT USED</v>
      </c>
    </row>
    <row r="1308" spans="1:13">
      <c r="A1308" s="36">
        <v>201708</v>
      </c>
      <c r="B1308" s="37" t="s">
        <v>60</v>
      </c>
      <c r="C1308" s="37" t="s">
        <v>186</v>
      </c>
      <c r="D1308" s="37" t="s">
        <v>201</v>
      </c>
      <c r="E1308" s="37">
        <v>-2434.44</v>
      </c>
      <c r="F1308" s="37">
        <v>0</v>
      </c>
      <c r="G1308" s="37">
        <v>0</v>
      </c>
      <c r="H1308" s="60">
        <f t="shared" si="102"/>
        <v>0</v>
      </c>
      <c r="I1308" s="60">
        <f t="shared" si="103"/>
        <v>0</v>
      </c>
      <c r="J1308" s="60">
        <f t="shared" si="104"/>
        <v>0</v>
      </c>
      <c r="K1308" s="1" t="str">
        <f t="shared" si="105"/>
        <v>IRG</v>
      </c>
      <c r="L1308" s="2" t="str">
        <f t="shared" si="101"/>
        <v>IRRIGATION</v>
      </c>
      <c r="M1308" s="40" t="str">
        <f>INDEX(CODE!A:B,MATCH(L1308,CODE!A:A,0),2)</f>
        <v>NOT USED</v>
      </c>
    </row>
    <row r="1309" spans="1:13">
      <c r="A1309" s="36">
        <v>201708</v>
      </c>
      <c r="B1309" s="37" t="s">
        <v>60</v>
      </c>
      <c r="C1309" s="37" t="s">
        <v>195</v>
      </c>
      <c r="D1309" s="37" t="s">
        <v>61</v>
      </c>
      <c r="E1309" s="37">
        <v>1738399.33</v>
      </c>
      <c r="F1309" s="37">
        <v>3079</v>
      </c>
      <c r="G1309" s="37">
        <v>23490174</v>
      </c>
      <c r="H1309" s="60">
        <f t="shared" si="102"/>
        <v>1738399.33</v>
      </c>
      <c r="I1309" s="60">
        <f t="shared" si="103"/>
        <v>3079</v>
      </c>
      <c r="J1309" s="60">
        <f t="shared" si="104"/>
        <v>23490174</v>
      </c>
      <c r="K1309" s="1" t="str">
        <f t="shared" si="105"/>
        <v>IRG</v>
      </c>
      <c r="L1309" s="2" t="str">
        <f t="shared" si="101"/>
        <v>02APSV0040</v>
      </c>
      <c r="M1309" s="40" t="str">
        <f>INDEX(CODE!A:B,MATCH(L1309,CODE!A:A,0),2)</f>
        <v>Separate - APS</v>
      </c>
    </row>
    <row r="1310" spans="1:13">
      <c r="A1310" s="36">
        <v>201708</v>
      </c>
      <c r="B1310" s="37" t="s">
        <v>60</v>
      </c>
      <c r="C1310" s="37" t="s">
        <v>195</v>
      </c>
      <c r="D1310" s="37" t="s">
        <v>62</v>
      </c>
      <c r="E1310" s="37">
        <v>884467.21</v>
      </c>
      <c r="F1310" s="37">
        <v>2102</v>
      </c>
      <c r="G1310" s="37">
        <v>11941076</v>
      </c>
      <c r="H1310" s="60">
        <f t="shared" si="102"/>
        <v>884467.21</v>
      </c>
      <c r="I1310" s="60">
        <f t="shared" si="103"/>
        <v>2102</v>
      </c>
      <c r="J1310" s="60">
        <f t="shared" si="104"/>
        <v>11941076</v>
      </c>
      <c r="K1310" s="1" t="str">
        <f t="shared" si="105"/>
        <v>IRG</v>
      </c>
      <c r="L1310" s="2" t="str">
        <f t="shared" si="101"/>
        <v>02APSV040X</v>
      </c>
      <c r="M1310" s="40" t="str">
        <f>INDEX(CODE!A:B,MATCH(L1310,CODE!A:A,0),2)</f>
        <v>Separate - APS</v>
      </c>
    </row>
    <row r="1311" spans="1:13">
      <c r="A1311" s="36">
        <v>201708</v>
      </c>
      <c r="B1311" s="37" t="s">
        <v>60</v>
      </c>
      <c r="C1311" s="37" t="s">
        <v>195</v>
      </c>
      <c r="D1311" s="37" t="s">
        <v>79</v>
      </c>
      <c r="E1311" s="37">
        <v>205.79</v>
      </c>
      <c r="G1311" s="37">
        <v>0</v>
      </c>
      <c r="H1311" s="60">
        <f t="shared" si="102"/>
        <v>205.79</v>
      </c>
      <c r="I1311" s="60">
        <f t="shared" si="103"/>
        <v>0</v>
      </c>
      <c r="J1311" s="60">
        <f t="shared" si="104"/>
        <v>0</v>
      </c>
      <c r="K1311" s="1" t="str">
        <f t="shared" si="105"/>
        <v>IRG</v>
      </c>
      <c r="L1311" s="2" t="str">
        <f t="shared" si="101"/>
        <v>02LNX00102</v>
      </c>
      <c r="M1311" s="40" t="str">
        <f>INDEX(CODE!A:B,MATCH(L1311,CODE!A:A,0),2)</f>
        <v>NOT USED</v>
      </c>
    </row>
    <row r="1312" spans="1:13">
      <c r="A1312" s="36">
        <v>201708</v>
      </c>
      <c r="B1312" s="37" t="s">
        <v>60</v>
      </c>
      <c r="C1312" s="37" t="s">
        <v>195</v>
      </c>
      <c r="D1312" s="37" t="s">
        <v>81</v>
      </c>
      <c r="E1312" s="37">
        <v>6.18</v>
      </c>
      <c r="G1312" s="37">
        <v>0</v>
      </c>
      <c r="H1312" s="60">
        <f t="shared" si="102"/>
        <v>6.18</v>
      </c>
      <c r="I1312" s="60">
        <f t="shared" si="103"/>
        <v>0</v>
      </c>
      <c r="J1312" s="60">
        <f t="shared" si="104"/>
        <v>0</v>
      </c>
      <c r="K1312" s="1" t="str">
        <f t="shared" si="105"/>
        <v>IRG</v>
      </c>
      <c r="L1312" s="2" t="str">
        <f t="shared" si="101"/>
        <v>02LNX00105</v>
      </c>
      <c r="M1312" s="40" t="str">
        <f>INDEX(CODE!A:B,MATCH(L1312,CODE!A:A,0),2)</f>
        <v>NOT USED</v>
      </c>
    </row>
    <row r="1313" spans="1:13">
      <c r="A1313" s="36">
        <v>201708</v>
      </c>
      <c r="B1313" s="37" t="s">
        <v>60</v>
      </c>
      <c r="C1313" s="37" t="s">
        <v>195</v>
      </c>
      <c r="D1313" s="37" t="s">
        <v>82</v>
      </c>
      <c r="E1313" s="37">
        <v>287.42</v>
      </c>
      <c r="G1313" s="37">
        <v>0</v>
      </c>
      <c r="H1313" s="60">
        <f t="shared" si="102"/>
        <v>287.42</v>
      </c>
      <c r="I1313" s="60">
        <f t="shared" si="103"/>
        <v>0</v>
      </c>
      <c r="J1313" s="60">
        <f t="shared" si="104"/>
        <v>0</v>
      </c>
      <c r="K1313" s="1" t="str">
        <f t="shared" si="105"/>
        <v>IRG</v>
      </c>
      <c r="L1313" s="2" t="str">
        <f t="shared" si="101"/>
        <v>02LNX00109</v>
      </c>
      <c r="M1313" s="40" t="str">
        <f>INDEX(CODE!A:B,MATCH(L1313,CODE!A:A,0),2)</f>
        <v>NOT USED</v>
      </c>
    </row>
    <row r="1314" spans="1:13">
      <c r="A1314" s="36">
        <v>201708</v>
      </c>
      <c r="B1314" s="37" t="s">
        <v>60</v>
      </c>
      <c r="C1314" s="37" t="s">
        <v>195</v>
      </c>
      <c r="D1314" s="37" t="s">
        <v>87</v>
      </c>
      <c r="E1314" s="37">
        <v>6.89</v>
      </c>
      <c r="G1314" s="37">
        <v>0</v>
      </c>
      <c r="H1314" s="60">
        <f t="shared" si="102"/>
        <v>6.89</v>
      </c>
      <c r="I1314" s="60">
        <f t="shared" si="103"/>
        <v>0</v>
      </c>
      <c r="J1314" s="60">
        <f t="shared" si="104"/>
        <v>0</v>
      </c>
      <c r="K1314" s="1" t="str">
        <f t="shared" si="105"/>
        <v>IRG</v>
      </c>
      <c r="L1314" s="2" t="str">
        <f t="shared" si="101"/>
        <v>02LNX00311</v>
      </c>
      <c r="M1314" s="40" t="str">
        <f>INDEX(CODE!A:B,MATCH(L1314,CODE!A:A,0),2)</f>
        <v>NOT USED</v>
      </c>
    </row>
    <row r="1315" spans="1:13">
      <c r="A1315" s="36">
        <v>201708</v>
      </c>
      <c r="B1315" s="37" t="s">
        <v>60</v>
      </c>
      <c r="C1315" s="37" t="s">
        <v>195</v>
      </c>
      <c r="D1315" s="37" t="s">
        <v>45</v>
      </c>
      <c r="E1315" s="37">
        <v>10771.2</v>
      </c>
      <c r="F1315" s="37">
        <v>10</v>
      </c>
      <c r="G1315" s="37">
        <v>145752</v>
      </c>
      <c r="H1315" s="60">
        <f t="shared" si="102"/>
        <v>10771.2</v>
      </c>
      <c r="I1315" s="60">
        <f t="shared" si="103"/>
        <v>10</v>
      </c>
      <c r="J1315" s="60">
        <f t="shared" si="104"/>
        <v>145752</v>
      </c>
      <c r="K1315" s="1" t="str">
        <f t="shared" si="105"/>
        <v>IRG</v>
      </c>
      <c r="L1315" s="2" t="str">
        <f t="shared" si="101"/>
        <v>02NMT40135</v>
      </c>
      <c r="M1315" s="40" t="str">
        <f>INDEX(CODE!A:B,MATCH(L1315,CODE!A:A,0),2)</f>
        <v>Separate - APS</v>
      </c>
    </row>
    <row r="1316" spans="1:13">
      <c r="A1316" s="36">
        <v>201708</v>
      </c>
      <c r="B1316" s="37" t="s">
        <v>60</v>
      </c>
      <c r="C1316" s="37" t="s">
        <v>195</v>
      </c>
      <c r="D1316" s="37" t="s">
        <v>73</v>
      </c>
      <c r="F1316" s="37">
        <v>1</v>
      </c>
      <c r="H1316" s="60">
        <f t="shared" si="102"/>
        <v>0</v>
      </c>
      <c r="I1316" s="60">
        <f t="shared" si="103"/>
        <v>1</v>
      </c>
      <c r="J1316" s="60">
        <f t="shared" si="104"/>
        <v>0</v>
      </c>
      <c r="K1316" s="1" t="str">
        <f t="shared" si="105"/>
        <v>IRG</v>
      </c>
      <c r="L1316" s="2" t="str">
        <f t="shared" si="101"/>
        <v>02NMX40135</v>
      </c>
      <c r="M1316" s="40" t="str">
        <f>INDEX(CODE!A:B,MATCH(L1316,CODE!A:A,0),2)</f>
        <v>Separate - APS</v>
      </c>
    </row>
    <row r="1317" spans="1:13">
      <c r="A1317" s="36">
        <v>201708</v>
      </c>
      <c r="B1317" s="37" t="s">
        <v>60</v>
      </c>
      <c r="C1317" s="37" t="s">
        <v>195</v>
      </c>
      <c r="D1317" s="37" t="s">
        <v>95</v>
      </c>
      <c r="E1317" s="37">
        <v>504000</v>
      </c>
      <c r="F1317" s="37">
        <v>0</v>
      </c>
      <c r="G1317" s="37">
        <v>0</v>
      </c>
      <c r="H1317" s="60">
        <f t="shared" si="102"/>
        <v>504000</v>
      </c>
      <c r="I1317" s="60">
        <f t="shared" si="103"/>
        <v>0</v>
      </c>
      <c r="J1317" s="60">
        <f t="shared" si="104"/>
        <v>0</v>
      </c>
      <c r="K1317" s="1" t="str">
        <f t="shared" si="105"/>
        <v>IRG</v>
      </c>
      <c r="L1317" s="2" t="str">
        <f t="shared" si="101"/>
        <v>301461-IRR</v>
      </c>
      <c r="M1317" s="40" t="str">
        <f>INDEX(CODE!A:B,MATCH(L1317,CODE!A:A,0),2)</f>
        <v>NOT USED</v>
      </c>
    </row>
    <row r="1318" spans="1:13">
      <c r="A1318" s="36">
        <v>201708</v>
      </c>
      <c r="B1318" s="37" t="s">
        <v>60</v>
      </c>
      <c r="C1318" s="37" t="s">
        <v>195</v>
      </c>
      <c r="D1318" s="37" t="s">
        <v>96</v>
      </c>
      <c r="E1318" s="37">
        <v>100031.31</v>
      </c>
      <c r="F1318" s="37">
        <v>0</v>
      </c>
      <c r="G1318" s="37">
        <v>0</v>
      </c>
      <c r="H1318" s="60">
        <f t="shared" si="102"/>
        <v>100031.31</v>
      </c>
      <c r="I1318" s="60">
        <f t="shared" si="103"/>
        <v>0</v>
      </c>
      <c r="J1318" s="60">
        <f t="shared" si="104"/>
        <v>0</v>
      </c>
      <c r="K1318" s="1" t="str">
        <f t="shared" si="105"/>
        <v>IRG</v>
      </c>
      <c r="L1318" s="2" t="str">
        <f t="shared" si="101"/>
        <v>301470-DSM</v>
      </c>
      <c r="M1318" s="40" t="str">
        <f>INDEX(CODE!A:B,MATCH(L1318,CODE!A:A,0),2)</f>
        <v>NOT USED</v>
      </c>
    </row>
    <row r="1319" spans="1:13">
      <c r="A1319" s="36">
        <v>201708</v>
      </c>
      <c r="B1319" s="37" t="s">
        <v>60</v>
      </c>
      <c r="C1319" s="37" t="s">
        <v>195</v>
      </c>
      <c r="D1319" s="37" t="s">
        <v>46</v>
      </c>
      <c r="E1319" s="37">
        <v>29.12</v>
      </c>
      <c r="F1319" s="37">
        <v>0</v>
      </c>
      <c r="G1319" s="37">
        <v>0</v>
      </c>
      <c r="H1319" s="60">
        <f t="shared" si="102"/>
        <v>29.12</v>
      </c>
      <c r="I1319" s="60">
        <f t="shared" si="103"/>
        <v>0</v>
      </c>
      <c r="J1319" s="60">
        <f t="shared" si="104"/>
        <v>0</v>
      </c>
      <c r="K1319" s="1" t="str">
        <f t="shared" si="105"/>
        <v>IRG</v>
      </c>
      <c r="L1319" s="2" t="str">
        <f t="shared" si="101"/>
        <v>301480-BLU</v>
      </c>
      <c r="M1319" s="40" t="str">
        <f>INDEX(CODE!A:B,MATCH(L1319,CODE!A:A,0),2)</f>
        <v>NOT USED</v>
      </c>
    </row>
    <row r="1320" spans="1:13">
      <c r="A1320" s="36">
        <v>201708</v>
      </c>
      <c r="B1320" s="37" t="s">
        <v>60</v>
      </c>
      <c r="C1320" s="37" t="s">
        <v>195</v>
      </c>
      <c r="D1320" s="37" t="s">
        <v>97</v>
      </c>
      <c r="F1320" s="37">
        <v>0</v>
      </c>
      <c r="H1320" s="60">
        <f t="shared" si="102"/>
        <v>0</v>
      </c>
      <c r="I1320" s="60">
        <f t="shared" si="103"/>
        <v>0</v>
      </c>
      <c r="J1320" s="60">
        <f t="shared" si="104"/>
        <v>0</v>
      </c>
      <c r="K1320" s="1" t="str">
        <f t="shared" si="105"/>
        <v>IRG</v>
      </c>
      <c r="L1320" s="2" t="str">
        <f t="shared" si="101"/>
        <v>CUSTOMER C</v>
      </c>
      <c r="M1320" s="40" t="str">
        <f>INDEX(CODE!A:B,MATCH(L1320,CODE!A:A,0),2)</f>
        <v>NOT USED</v>
      </c>
    </row>
    <row r="1321" spans="1:13">
      <c r="A1321" s="36">
        <v>201708</v>
      </c>
      <c r="B1321" s="37" t="s">
        <v>60</v>
      </c>
      <c r="C1321" s="37" t="s">
        <v>195</v>
      </c>
      <c r="D1321" s="37" t="s">
        <v>92</v>
      </c>
      <c r="E1321" s="37">
        <v>-879926.6</v>
      </c>
      <c r="F1321" s="37">
        <v>0</v>
      </c>
      <c r="G1321" s="37">
        <v>0</v>
      </c>
      <c r="H1321" s="60">
        <f t="shared" si="102"/>
        <v>-879926.6</v>
      </c>
      <c r="I1321" s="60">
        <f t="shared" si="103"/>
        <v>0</v>
      </c>
      <c r="J1321" s="60">
        <f t="shared" si="104"/>
        <v>0</v>
      </c>
      <c r="K1321" s="1" t="str">
        <f t="shared" si="105"/>
        <v>IRG</v>
      </c>
      <c r="L1321" s="2" t="str">
        <f t="shared" si="101"/>
        <v>REVENUE_AC</v>
      </c>
      <c r="M1321" s="40" t="str">
        <f>INDEX(CODE!A:B,MATCH(L1321,CODE!A:A,0),2)</f>
        <v>NOT USED</v>
      </c>
    </row>
    <row r="1322" spans="1:13">
      <c r="A1322" s="36">
        <v>201708</v>
      </c>
      <c r="B1322" s="37" t="s">
        <v>60</v>
      </c>
      <c r="C1322" s="37" t="s">
        <v>195</v>
      </c>
      <c r="D1322" s="37" t="s">
        <v>104</v>
      </c>
      <c r="E1322" s="37">
        <v>485.13</v>
      </c>
      <c r="F1322" s="37">
        <v>0</v>
      </c>
      <c r="G1322" s="37">
        <v>0</v>
      </c>
      <c r="H1322" s="60">
        <f t="shared" si="102"/>
        <v>485.13</v>
      </c>
      <c r="I1322" s="60">
        <f t="shared" si="103"/>
        <v>0</v>
      </c>
      <c r="J1322" s="60">
        <f t="shared" si="104"/>
        <v>0</v>
      </c>
      <c r="K1322" s="1" t="str">
        <f t="shared" si="105"/>
        <v>IRG</v>
      </c>
      <c r="L1322" s="2" t="str">
        <f t="shared" si="101"/>
        <v>REVENUE AD</v>
      </c>
      <c r="M1322" s="40" t="str">
        <f>INDEX(CODE!A:B,MATCH(L1322,CODE!A:A,0),2)</f>
        <v>NOT USED</v>
      </c>
    </row>
    <row r="1323" spans="1:13">
      <c r="A1323" s="36">
        <v>201708</v>
      </c>
      <c r="B1323" s="37" t="s">
        <v>60</v>
      </c>
      <c r="C1323" s="37" t="s">
        <v>196</v>
      </c>
      <c r="D1323" s="37" t="s">
        <v>202</v>
      </c>
      <c r="E1323" s="37">
        <v>-21000</v>
      </c>
      <c r="F1323" s="37">
        <v>0</v>
      </c>
      <c r="G1323" s="37">
        <v>-190000</v>
      </c>
      <c r="H1323" s="60">
        <f t="shared" si="102"/>
        <v>0</v>
      </c>
      <c r="I1323" s="60">
        <f t="shared" si="103"/>
        <v>0</v>
      </c>
      <c r="J1323" s="60">
        <f t="shared" si="104"/>
        <v>0</v>
      </c>
      <c r="K1323" s="1" t="str">
        <f t="shared" si="105"/>
        <v>IRG</v>
      </c>
      <c r="L1323" s="2" t="str">
        <f t="shared" si="101"/>
        <v>IRRIGATION</v>
      </c>
      <c r="M1323" s="40" t="str">
        <f>INDEX(CODE!A:B,MATCH(L1323,CODE!A:A,0),2)</f>
        <v>NOT USED</v>
      </c>
    </row>
    <row r="1324" spans="1:13">
      <c r="A1324" s="36">
        <v>201708</v>
      </c>
      <c r="B1324" s="37" t="s">
        <v>63</v>
      </c>
      <c r="C1324" s="37" t="s">
        <v>195</v>
      </c>
      <c r="D1324" s="37" t="s">
        <v>98</v>
      </c>
      <c r="E1324" s="37">
        <v>7.57</v>
      </c>
      <c r="G1324" s="37">
        <v>0</v>
      </c>
      <c r="H1324" s="60">
        <f t="shared" si="102"/>
        <v>7.57</v>
      </c>
      <c r="I1324" s="60">
        <f t="shared" si="103"/>
        <v>0</v>
      </c>
      <c r="J1324" s="60">
        <f t="shared" si="104"/>
        <v>0</v>
      </c>
      <c r="K1324" s="1" t="str">
        <f t="shared" si="105"/>
        <v>PUB</v>
      </c>
      <c r="L1324" s="2" t="str">
        <f t="shared" si="101"/>
        <v>02CFR00012</v>
      </c>
      <c r="M1324" s="40" t="str">
        <f>INDEX(CODE!A:B,MATCH(L1324,CODE!A:A,0),2)</f>
        <v>NOT USED</v>
      </c>
    </row>
    <row r="1325" spans="1:13">
      <c r="A1325" s="36">
        <v>201708</v>
      </c>
      <c r="B1325" s="37" t="s">
        <v>63</v>
      </c>
      <c r="C1325" s="37" t="s">
        <v>195</v>
      </c>
      <c r="D1325" s="37" t="s">
        <v>64</v>
      </c>
      <c r="E1325" s="37">
        <v>2604.71</v>
      </c>
      <c r="F1325" s="37">
        <v>14</v>
      </c>
      <c r="G1325" s="37">
        <v>12511</v>
      </c>
      <c r="H1325" s="60">
        <f t="shared" si="102"/>
        <v>2604.71</v>
      </c>
      <c r="I1325" s="60">
        <f t="shared" si="103"/>
        <v>14</v>
      </c>
      <c r="J1325" s="60">
        <f t="shared" si="104"/>
        <v>12511</v>
      </c>
      <c r="K1325" s="1" t="str">
        <f t="shared" si="105"/>
        <v>PUB</v>
      </c>
      <c r="L1325" s="2" t="str">
        <f t="shared" si="101"/>
        <v>02COSL0052</v>
      </c>
      <c r="M1325" s="40" t="str">
        <f>INDEX(CODE!A:B,MATCH(L1325,CODE!A:A,0),2)</f>
        <v>NOT USED</v>
      </c>
    </row>
    <row r="1326" spans="1:13">
      <c r="A1326" s="36">
        <v>201708</v>
      </c>
      <c r="B1326" s="37" t="s">
        <v>63</v>
      </c>
      <c r="C1326" s="37" t="s">
        <v>195</v>
      </c>
      <c r="D1326" s="37" t="s">
        <v>65</v>
      </c>
      <c r="E1326" s="37">
        <v>20896</v>
      </c>
      <c r="F1326" s="37">
        <v>115</v>
      </c>
      <c r="G1326" s="37">
        <v>280224</v>
      </c>
      <c r="H1326" s="60">
        <f t="shared" si="102"/>
        <v>20896</v>
      </c>
      <c r="I1326" s="60">
        <f t="shared" si="103"/>
        <v>115</v>
      </c>
      <c r="J1326" s="60">
        <f t="shared" si="104"/>
        <v>280224</v>
      </c>
      <c r="K1326" s="1" t="str">
        <f t="shared" si="105"/>
        <v>PUB</v>
      </c>
      <c r="L1326" s="2" t="str">
        <f t="shared" si="101"/>
        <v>02CUSL053F</v>
      </c>
      <c r="M1326" s="40" t="str">
        <f>INDEX(CODE!A:B,MATCH(L1326,CODE!A:A,0),2)</f>
        <v>NOT USED</v>
      </c>
    </row>
    <row r="1327" spans="1:13">
      <c r="A1327" s="36">
        <v>201708</v>
      </c>
      <c r="B1327" s="37" t="s">
        <v>63</v>
      </c>
      <c r="C1327" s="37" t="s">
        <v>195</v>
      </c>
      <c r="D1327" s="37" t="s">
        <v>66</v>
      </c>
      <c r="E1327" s="37">
        <v>4746.97</v>
      </c>
      <c r="F1327" s="37">
        <v>105</v>
      </c>
      <c r="G1327" s="37">
        <v>64397</v>
      </c>
      <c r="H1327" s="60">
        <f t="shared" si="102"/>
        <v>4746.97</v>
      </c>
      <c r="I1327" s="60">
        <f t="shared" si="103"/>
        <v>105</v>
      </c>
      <c r="J1327" s="60">
        <f t="shared" si="104"/>
        <v>64397</v>
      </c>
      <c r="K1327" s="1" t="str">
        <f t="shared" si="105"/>
        <v>PUB</v>
      </c>
      <c r="L1327" s="2" t="str">
        <f t="shared" si="101"/>
        <v>02CUSL053M</v>
      </c>
      <c r="M1327" s="40" t="str">
        <f>INDEX(CODE!A:B,MATCH(L1327,CODE!A:A,0),2)</f>
        <v>NOT USED</v>
      </c>
    </row>
    <row r="1328" spans="1:13">
      <c r="A1328" s="36">
        <v>201708</v>
      </c>
      <c r="B1328" s="37" t="s">
        <v>63</v>
      </c>
      <c r="C1328" s="37" t="s">
        <v>195</v>
      </c>
      <c r="D1328" s="37" t="s">
        <v>67</v>
      </c>
      <c r="E1328" s="37">
        <v>17707.32</v>
      </c>
      <c r="F1328" s="37">
        <v>40</v>
      </c>
      <c r="G1328" s="37">
        <v>136098</v>
      </c>
      <c r="H1328" s="60">
        <f t="shared" si="102"/>
        <v>17707.32</v>
      </c>
      <c r="I1328" s="60">
        <f t="shared" si="103"/>
        <v>40</v>
      </c>
      <c r="J1328" s="60">
        <f t="shared" si="104"/>
        <v>136098</v>
      </c>
      <c r="K1328" s="1" t="str">
        <f t="shared" si="105"/>
        <v>PUB</v>
      </c>
      <c r="L1328" s="2" t="str">
        <f t="shared" si="101"/>
        <v>02MVSL0057</v>
      </c>
      <c r="M1328" s="40" t="str">
        <f>INDEX(CODE!A:B,MATCH(L1328,CODE!A:A,0),2)</f>
        <v>NOT USED</v>
      </c>
    </row>
    <row r="1329" spans="1:13">
      <c r="A1329" s="36">
        <v>201708</v>
      </c>
      <c r="B1329" s="37" t="s">
        <v>63</v>
      </c>
      <c r="C1329" s="37" t="s">
        <v>195</v>
      </c>
      <c r="D1329" s="37" t="s">
        <v>47</v>
      </c>
      <c r="E1329" s="37">
        <v>59286.57</v>
      </c>
      <c r="F1329" s="37">
        <v>195</v>
      </c>
      <c r="G1329" s="37">
        <v>288630</v>
      </c>
      <c r="H1329" s="60">
        <f t="shared" si="102"/>
        <v>59286.57</v>
      </c>
      <c r="I1329" s="60">
        <f t="shared" si="103"/>
        <v>195</v>
      </c>
      <c r="J1329" s="60">
        <f t="shared" si="104"/>
        <v>288630</v>
      </c>
      <c r="K1329" s="1" t="str">
        <f t="shared" si="105"/>
        <v>PUB</v>
      </c>
      <c r="L1329" s="2" t="str">
        <f t="shared" si="101"/>
        <v>02SLCO0051</v>
      </c>
      <c r="M1329" s="40" t="str">
        <f>INDEX(CODE!A:B,MATCH(L1329,CODE!A:A,0),2)</f>
        <v>NOT USED</v>
      </c>
    </row>
    <row r="1330" spans="1:13">
      <c r="A1330" s="36">
        <v>201708</v>
      </c>
      <c r="B1330" s="37" t="s">
        <v>63</v>
      </c>
      <c r="C1330" s="37" t="s">
        <v>195</v>
      </c>
      <c r="D1330" s="37" t="s">
        <v>99</v>
      </c>
      <c r="E1330" s="37">
        <v>2799.11</v>
      </c>
      <c r="F1330" s="37">
        <v>0</v>
      </c>
      <c r="G1330" s="37">
        <v>0</v>
      </c>
      <c r="H1330" s="60">
        <f t="shared" si="102"/>
        <v>2799.11</v>
      </c>
      <c r="I1330" s="60">
        <f t="shared" si="103"/>
        <v>0</v>
      </c>
      <c r="J1330" s="60">
        <f t="shared" si="104"/>
        <v>0</v>
      </c>
      <c r="K1330" s="1" t="str">
        <f t="shared" si="105"/>
        <v>PUB</v>
      </c>
      <c r="L1330" s="2" t="str">
        <f t="shared" si="101"/>
        <v>301670-DSM</v>
      </c>
      <c r="M1330" s="40" t="str">
        <f>INDEX(CODE!A:B,MATCH(L1330,CODE!A:A,0),2)</f>
        <v>NOT USED</v>
      </c>
    </row>
    <row r="1331" spans="1:13">
      <c r="A1331" s="36">
        <v>201708</v>
      </c>
      <c r="B1331" s="37" t="s">
        <v>63</v>
      </c>
      <c r="C1331" s="37" t="s">
        <v>195</v>
      </c>
      <c r="D1331" s="37" t="s">
        <v>90</v>
      </c>
      <c r="F1331" s="37">
        <v>0</v>
      </c>
      <c r="H1331" s="60">
        <f t="shared" si="102"/>
        <v>0</v>
      </c>
      <c r="I1331" s="60">
        <f t="shared" si="103"/>
        <v>0</v>
      </c>
      <c r="J1331" s="60">
        <f t="shared" si="104"/>
        <v>0</v>
      </c>
      <c r="K1331" s="1" t="str">
        <f t="shared" si="105"/>
        <v>PUB</v>
      </c>
      <c r="L1331" s="2" t="str">
        <f t="shared" si="101"/>
        <v>CUSTOMER C</v>
      </c>
      <c r="M1331" s="40" t="str">
        <f>INDEX(CODE!A:B,MATCH(L1331,CODE!A:A,0),2)</f>
        <v>NOT USED</v>
      </c>
    </row>
    <row r="1332" spans="1:13">
      <c r="A1332" s="36">
        <v>201708</v>
      </c>
      <c r="B1332" s="37" t="s">
        <v>63</v>
      </c>
      <c r="C1332" s="37" t="s">
        <v>195</v>
      </c>
      <c r="D1332" s="37" t="s">
        <v>92</v>
      </c>
      <c r="E1332" s="37">
        <v>-6534.95</v>
      </c>
      <c r="F1332" s="37">
        <v>0</v>
      </c>
      <c r="G1332" s="37">
        <v>0</v>
      </c>
      <c r="H1332" s="60">
        <f t="shared" si="102"/>
        <v>-6534.95</v>
      </c>
      <c r="I1332" s="60">
        <f t="shared" si="103"/>
        <v>0</v>
      </c>
      <c r="J1332" s="60">
        <f t="shared" si="104"/>
        <v>0</v>
      </c>
      <c r="K1332" s="1" t="str">
        <f t="shared" si="105"/>
        <v>PUB</v>
      </c>
      <c r="L1332" s="2" t="str">
        <f t="shared" si="101"/>
        <v>REVENUE_AC</v>
      </c>
      <c r="M1332" s="40" t="str">
        <f>INDEX(CODE!A:B,MATCH(L1332,CODE!A:A,0),2)</f>
        <v>NOT USED</v>
      </c>
    </row>
    <row r="1333" spans="1:13">
      <c r="A1333" s="36">
        <v>201708</v>
      </c>
      <c r="B1333" s="37" t="s">
        <v>63</v>
      </c>
      <c r="C1333" s="37" t="s">
        <v>196</v>
      </c>
      <c r="D1333" s="37" t="s">
        <v>197</v>
      </c>
      <c r="E1333" s="37">
        <v>4000</v>
      </c>
      <c r="F1333" s="37">
        <v>0</v>
      </c>
      <c r="G1333" s="37">
        <v>78000</v>
      </c>
      <c r="H1333" s="60">
        <f t="shared" si="102"/>
        <v>0</v>
      </c>
      <c r="I1333" s="60">
        <f t="shared" si="103"/>
        <v>0</v>
      </c>
      <c r="J1333" s="60">
        <f t="shared" si="104"/>
        <v>0</v>
      </c>
      <c r="K1333" s="1" t="str">
        <f t="shared" si="105"/>
        <v>PUB</v>
      </c>
      <c r="L1333" s="2" t="str">
        <f t="shared" si="101"/>
        <v>UNBILLED R</v>
      </c>
      <c r="M1333" s="40" t="str">
        <f>INDEX(CODE!A:B,MATCH(L1333,CODE!A:A,0),2)</f>
        <v>NOT USED</v>
      </c>
    </row>
    <row r="1334" spans="1:13">
      <c r="A1334" s="36">
        <v>201708</v>
      </c>
      <c r="B1334" s="37" t="s">
        <v>68</v>
      </c>
      <c r="C1334" s="37" t="s">
        <v>186</v>
      </c>
      <c r="D1334" s="37" t="s">
        <v>203</v>
      </c>
      <c r="E1334" s="37">
        <v>-3428.64</v>
      </c>
      <c r="F1334" s="37">
        <v>705</v>
      </c>
      <c r="G1334" s="37">
        <v>458991</v>
      </c>
      <c r="H1334" s="60">
        <f t="shared" si="102"/>
        <v>0</v>
      </c>
      <c r="I1334" s="60">
        <f t="shared" si="103"/>
        <v>0</v>
      </c>
      <c r="J1334" s="60">
        <f t="shared" si="104"/>
        <v>0</v>
      </c>
      <c r="K1334" s="1" t="str">
        <f t="shared" si="105"/>
        <v>RES</v>
      </c>
      <c r="L1334" s="2" t="str">
        <f t="shared" si="101"/>
        <v>02NETMT135</v>
      </c>
      <c r="M1334" s="40" t="str">
        <f>INDEX(CODE!A:B,MATCH(L1334,CODE!A:A,0),2)</f>
        <v>Separate - Res</v>
      </c>
    </row>
    <row r="1335" spans="1:13">
      <c r="A1335" s="36">
        <v>201708</v>
      </c>
      <c r="B1335" s="37" t="s">
        <v>68</v>
      </c>
      <c r="C1335" s="37" t="s">
        <v>186</v>
      </c>
      <c r="D1335" s="37" t="s">
        <v>204</v>
      </c>
      <c r="E1335" s="37">
        <v>-616.34</v>
      </c>
      <c r="G1335" s="37">
        <v>82246</v>
      </c>
      <c r="H1335" s="60">
        <f t="shared" si="102"/>
        <v>0</v>
      </c>
      <c r="I1335" s="60">
        <f t="shared" si="103"/>
        <v>0</v>
      </c>
      <c r="J1335" s="60">
        <f t="shared" si="104"/>
        <v>0</v>
      </c>
      <c r="K1335" s="1" t="str">
        <f t="shared" si="105"/>
        <v>RES</v>
      </c>
      <c r="L1335" s="2" t="str">
        <f t="shared" si="101"/>
        <v>02OALTB15R</v>
      </c>
      <c r="M1335" s="40" t="str">
        <f>INDEX(CODE!A:B,MATCH(L1335,CODE!A:A,0),2)</f>
        <v>NOT USED</v>
      </c>
    </row>
    <row r="1336" spans="1:13">
      <c r="A1336" s="36">
        <v>201708</v>
      </c>
      <c r="B1336" s="37" t="s">
        <v>68</v>
      </c>
      <c r="C1336" s="37" t="s">
        <v>186</v>
      </c>
      <c r="D1336" s="37" t="s">
        <v>205</v>
      </c>
      <c r="E1336" s="37">
        <v>-947252.11</v>
      </c>
      <c r="F1336" s="37">
        <v>100844</v>
      </c>
      <c r="G1336" s="37">
        <v>126798463</v>
      </c>
      <c r="H1336" s="60">
        <f t="shared" si="102"/>
        <v>0</v>
      </c>
      <c r="I1336" s="60">
        <f t="shared" si="103"/>
        <v>0</v>
      </c>
      <c r="J1336" s="60">
        <f t="shared" si="104"/>
        <v>0</v>
      </c>
      <c r="K1336" s="1" t="str">
        <f t="shared" si="105"/>
        <v>RES</v>
      </c>
      <c r="L1336" s="2" t="str">
        <f t="shared" si="101"/>
        <v>02RESD0016</v>
      </c>
      <c r="M1336" s="40" t="str">
        <f>INDEX(CODE!A:B,MATCH(L1336,CODE!A:A,0),2)</f>
        <v>Separate - Res</v>
      </c>
    </row>
    <row r="1337" spans="1:13">
      <c r="A1337" s="36">
        <v>201708</v>
      </c>
      <c r="B1337" s="37" t="s">
        <v>68</v>
      </c>
      <c r="C1337" s="37" t="s">
        <v>186</v>
      </c>
      <c r="D1337" s="37" t="s">
        <v>206</v>
      </c>
      <c r="E1337" s="37">
        <v>-42254.06</v>
      </c>
      <c r="F1337" s="37">
        <v>5252</v>
      </c>
      <c r="G1337" s="37">
        <v>5656527</v>
      </c>
      <c r="H1337" s="60">
        <f t="shared" si="102"/>
        <v>0</v>
      </c>
      <c r="I1337" s="60">
        <f t="shared" si="103"/>
        <v>0</v>
      </c>
      <c r="J1337" s="60">
        <f t="shared" si="104"/>
        <v>0</v>
      </c>
      <c r="K1337" s="1" t="str">
        <f t="shared" si="105"/>
        <v>RES</v>
      </c>
      <c r="L1337" s="2" t="str">
        <f t="shared" si="101"/>
        <v>02RESD0017</v>
      </c>
      <c r="M1337" s="40" t="str">
        <f>INDEX(CODE!A:B,MATCH(L1337,CODE!A:A,0),2)</f>
        <v>Separate - Res</v>
      </c>
    </row>
    <row r="1338" spans="1:13">
      <c r="A1338" s="36">
        <v>201708</v>
      </c>
      <c r="B1338" s="37" t="s">
        <v>68</v>
      </c>
      <c r="C1338" s="37" t="s">
        <v>186</v>
      </c>
      <c r="D1338" s="37" t="s">
        <v>207</v>
      </c>
      <c r="E1338" s="37">
        <v>-1521.64</v>
      </c>
      <c r="F1338" s="37">
        <v>83</v>
      </c>
      <c r="G1338" s="37">
        <v>203699</v>
      </c>
      <c r="H1338" s="60">
        <f t="shared" si="102"/>
        <v>0</v>
      </c>
      <c r="I1338" s="60">
        <f t="shared" si="103"/>
        <v>0</v>
      </c>
      <c r="J1338" s="60">
        <f t="shared" si="104"/>
        <v>0</v>
      </c>
      <c r="K1338" s="1" t="str">
        <f t="shared" si="105"/>
        <v>RES</v>
      </c>
      <c r="L1338" s="2" t="str">
        <f t="shared" si="101"/>
        <v>02RESD0018</v>
      </c>
      <c r="M1338" s="40" t="str">
        <f>INDEX(CODE!A:B,MATCH(L1338,CODE!A:A,0),2)</f>
        <v>Separate - Res</v>
      </c>
    </row>
    <row r="1339" spans="1:13">
      <c r="A1339" s="36">
        <v>201708</v>
      </c>
      <c r="B1339" s="37" t="s">
        <v>68</v>
      </c>
      <c r="C1339" s="37" t="s">
        <v>186</v>
      </c>
      <c r="D1339" s="37" t="s">
        <v>208</v>
      </c>
      <c r="E1339" s="37">
        <v>-339.37</v>
      </c>
      <c r="F1339" s="37">
        <v>15</v>
      </c>
      <c r="G1339" s="37">
        <v>45430</v>
      </c>
      <c r="H1339" s="60">
        <f t="shared" si="102"/>
        <v>0</v>
      </c>
      <c r="I1339" s="60">
        <f t="shared" si="103"/>
        <v>0</v>
      </c>
      <c r="J1339" s="60">
        <f t="shared" si="104"/>
        <v>0</v>
      </c>
      <c r="K1339" s="1" t="str">
        <f t="shared" si="105"/>
        <v>RES</v>
      </c>
      <c r="L1339" s="2" t="str">
        <f t="shared" si="101"/>
        <v>02RESD018X</v>
      </c>
      <c r="M1339" s="40" t="str">
        <f>INDEX(CODE!A:B,MATCH(L1339,CODE!A:A,0),2)</f>
        <v>Separate - Res</v>
      </c>
    </row>
    <row r="1340" spans="1:13">
      <c r="A1340" s="36">
        <v>201708</v>
      </c>
      <c r="B1340" s="37" t="s">
        <v>68</v>
      </c>
      <c r="C1340" s="37" t="s">
        <v>186</v>
      </c>
      <c r="D1340" s="37" t="s">
        <v>209</v>
      </c>
      <c r="E1340" s="37">
        <v>-14603.36</v>
      </c>
      <c r="F1340" s="37">
        <v>3439</v>
      </c>
      <c r="G1340" s="37">
        <v>1955004</v>
      </c>
      <c r="H1340" s="60">
        <f t="shared" si="102"/>
        <v>0</v>
      </c>
      <c r="I1340" s="60">
        <f t="shared" si="103"/>
        <v>0</v>
      </c>
      <c r="J1340" s="60">
        <f t="shared" si="104"/>
        <v>0</v>
      </c>
      <c r="K1340" s="1" t="str">
        <f t="shared" si="105"/>
        <v>RES</v>
      </c>
      <c r="L1340" s="2" t="str">
        <f t="shared" si="101"/>
        <v>02RGNSB024</v>
      </c>
      <c r="M1340" s="40" t="str">
        <f>INDEX(CODE!A:B,MATCH(L1340,CODE!A:A,0),2)</f>
        <v>Separate - Small GS</v>
      </c>
    </row>
    <row r="1341" spans="1:13">
      <c r="A1341" s="36">
        <v>201708</v>
      </c>
      <c r="B1341" s="37" t="s">
        <v>68</v>
      </c>
      <c r="C1341" s="37" t="s">
        <v>186</v>
      </c>
      <c r="D1341" s="37" t="s">
        <v>213</v>
      </c>
      <c r="E1341" s="37">
        <v>-560.25</v>
      </c>
      <c r="F1341" s="37">
        <v>1</v>
      </c>
      <c r="G1341" s="37">
        <v>75000</v>
      </c>
      <c r="H1341" s="60">
        <f t="shared" si="102"/>
        <v>0</v>
      </c>
      <c r="I1341" s="60">
        <f t="shared" si="103"/>
        <v>0</v>
      </c>
      <c r="J1341" s="60">
        <f t="shared" si="104"/>
        <v>0</v>
      </c>
      <c r="K1341" s="1" t="str">
        <f t="shared" si="105"/>
        <v>RES</v>
      </c>
      <c r="L1341" s="2" t="str">
        <f t="shared" si="101"/>
        <v>02RGNSB036</v>
      </c>
      <c r="M1341" s="40" t="str">
        <f>INDEX(CODE!A:B,MATCH(L1341,CODE!A:A,0),2)</f>
        <v>Separate - Large GS</v>
      </c>
    </row>
    <row r="1342" spans="1:13">
      <c r="A1342" s="36">
        <v>201708</v>
      </c>
      <c r="B1342" s="37" t="s">
        <v>68</v>
      </c>
      <c r="C1342" s="37" t="s">
        <v>186</v>
      </c>
      <c r="D1342" s="37" t="s">
        <v>212</v>
      </c>
      <c r="E1342" s="37">
        <v>-6.76</v>
      </c>
      <c r="F1342" s="37">
        <v>6</v>
      </c>
      <c r="G1342" s="37">
        <v>904</v>
      </c>
      <c r="H1342" s="60">
        <f t="shared" si="102"/>
        <v>0</v>
      </c>
      <c r="I1342" s="60">
        <f t="shared" si="103"/>
        <v>0</v>
      </c>
      <c r="J1342" s="60">
        <f t="shared" si="104"/>
        <v>0</v>
      </c>
      <c r="K1342" s="1" t="str">
        <f t="shared" si="105"/>
        <v>RES</v>
      </c>
      <c r="L1342" s="2" t="str">
        <f t="shared" si="101"/>
        <v>02RNM24135</v>
      </c>
      <c r="M1342" s="40" t="str">
        <f>INDEX(CODE!A:B,MATCH(L1342,CODE!A:A,0),2)</f>
        <v>Separate - Small GS</v>
      </c>
    </row>
    <row r="1343" spans="1:13">
      <c r="A1343" s="36">
        <v>201708</v>
      </c>
      <c r="B1343" s="37" t="s">
        <v>68</v>
      </c>
      <c r="C1343" s="37" t="s">
        <v>186</v>
      </c>
      <c r="D1343" s="37" t="s">
        <v>193</v>
      </c>
      <c r="E1343" s="37">
        <v>-16672.07</v>
      </c>
      <c r="F1343" s="37">
        <v>0</v>
      </c>
      <c r="G1343" s="37">
        <v>0</v>
      </c>
      <c r="H1343" s="60">
        <f t="shared" si="102"/>
        <v>0</v>
      </c>
      <c r="I1343" s="60">
        <f t="shared" si="103"/>
        <v>0</v>
      </c>
      <c r="J1343" s="60">
        <f t="shared" si="104"/>
        <v>0</v>
      </c>
      <c r="K1343" s="1" t="str">
        <f t="shared" si="105"/>
        <v>RES</v>
      </c>
      <c r="L1343" s="2" t="str">
        <f t="shared" si="101"/>
        <v>BPA BALANC</v>
      </c>
      <c r="M1343" s="40" t="str">
        <f>INDEX(CODE!A:B,MATCH(L1343,CODE!A:A,0),2)</f>
        <v>NOT USED</v>
      </c>
    </row>
    <row r="1344" spans="1:13">
      <c r="A1344" s="36">
        <v>201708</v>
      </c>
      <c r="B1344" s="37" t="s">
        <v>68</v>
      </c>
      <c r="C1344" s="37" t="s">
        <v>186</v>
      </c>
      <c r="D1344" s="37" t="s">
        <v>194</v>
      </c>
      <c r="F1344" s="37">
        <v>0</v>
      </c>
      <c r="H1344" s="60">
        <f t="shared" si="102"/>
        <v>0</v>
      </c>
      <c r="I1344" s="60">
        <f t="shared" si="103"/>
        <v>0</v>
      </c>
      <c r="J1344" s="60">
        <f t="shared" si="104"/>
        <v>0</v>
      </c>
      <c r="K1344" s="1" t="str">
        <f t="shared" si="105"/>
        <v>RES</v>
      </c>
      <c r="L1344" s="2" t="str">
        <f t="shared" si="101"/>
        <v>CUSTOMER C</v>
      </c>
      <c r="M1344" s="40" t="str">
        <f>INDEX(CODE!A:B,MATCH(L1344,CODE!A:A,0),2)</f>
        <v>NOT USED</v>
      </c>
    </row>
    <row r="1345" spans="1:13">
      <c r="A1345" s="36">
        <v>201708</v>
      </c>
      <c r="B1345" s="37" t="s">
        <v>68</v>
      </c>
      <c r="C1345" s="37" t="s">
        <v>195</v>
      </c>
      <c r="D1345" s="37" t="s">
        <v>100</v>
      </c>
      <c r="E1345" s="37">
        <v>-0.41</v>
      </c>
      <c r="G1345" s="37">
        <v>0</v>
      </c>
      <c r="H1345" s="60">
        <f t="shared" si="102"/>
        <v>-0.41</v>
      </c>
      <c r="I1345" s="60">
        <f t="shared" si="103"/>
        <v>0</v>
      </c>
      <c r="J1345" s="60">
        <f t="shared" si="104"/>
        <v>0</v>
      </c>
      <c r="K1345" s="1" t="str">
        <f t="shared" si="105"/>
        <v>RES</v>
      </c>
      <c r="L1345" s="2" t="str">
        <f t="shared" si="101"/>
        <v>02BLSKY01R</v>
      </c>
      <c r="M1345" s="40" t="str">
        <f>INDEX(CODE!A:B,MATCH(L1345,CODE!A:A,0),2)</f>
        <v>NOT USED</v>
      </c>
    </row>
    <row r="1346" spans="1:13">
      <c r="A1346" s="36">
        <v>201708</v>
      </c>
      <c r="B1346" s="37" t="s">
        <v>68</v>
      </c>
      <c r="C1346" s="37" t="s">
        <v>195</v>
      </c>
      <c r="D1346" s="37" t="s">
        <v>82</v>
      </c>
      <c r="E1346" s="37">
        <v>153.63</v>
      </c>
      <c r="G1346" s="37">
        <v>0</v>
      </c>
      <c r="H1346" s="60">
        <f t="shared" si="102"/>
        <v>153.63</v>
      </c>
      <c r="I1346" s="60">
        <f t="shared" si="103"/>
        <v>0</v>
      </c>
      <c r="J1346" s="60">
        <f t="shared" si="104"/>
        <v>0</v>
      </c>
      <c r="K1346" s="1" t="str">
        <f t="shared" si="105"/>
        <v>RES</v>
      </c>
      <c r="L1346" s="2" t="str">
        <f t="shared" ref="L1346:L1409" si="106">LEFT(D1346,10)</f>
        <v>02LNX00109</v>
      </c>
      <c r="M1346" s="40" t="str">
        <f>INDEX(CODE!A:B,MATCH(L1346,CODE!A:A,0),2)</f>
        <v>NOT USED</v>
      </c>
    </row>
    <row r="1347" spans="1:13">
      <c r="A1347" s="36">
        <v>201708</v>
      </c>
      <c r="B1347" s="37" t="s">
        <v>68</v>
      </c>
      <c r="C1347" s="37" t="s">
        <v>195</v>
      </c>
      <c r="D1347" s="37" t="s">
        <v>48</v>
      </c>
      <c r="E1347" s="37">
        <v>46879.26</v>
      </c>
      <c r="F1347" s="37">
        <v>705</v>
      </c>
      <c r="G1347" s="37">
        <v>455299</v>
      </c>
      <c r="H1347" s="60">
        <f t="shared" ref="H1347:H1410" si="107">IF($C1347="R",E1347,0)</f>
        <v>46879.26</v>
      </c>
      <c r="I1347" s="60">
        <f t="shared" ref="I1347:I1410" si="108">IF($C1347="R",F1347,0)</f>
        <v>705</v>
      </c>
      <c r="J1347" s="60">
        <f t="shared" ref="J1347:J1410" si="109">IF($C1347="R",G1347,0)</f>
        <v>455299</v>
      </c>
      <c r="K1347" s="1" t="str">
        <f t="shared" ref="K1347:K1410" si="110">IF(LEFT(B1347,3)="IRR","IRG",LEFT(B1347,3))</f>
        <v>RES</v>
      </c>
      <c r="L1347" s="2" t="str">
        <f t="shared" si="106"/>
        <v>02NETMT135</v>
      </c>
      <c r="M1347" s="40" t="str">
        <f>INDEX(CODE!A:B,MATCH(L1347,CODE!A:A,0),2)</f>
        <v>Separate - Res</v>
      </c>
    </row>
    <row r="1348" spans="1:13">
      <c r="A1348" s="36">
        <v>201708</v>
      </c>
      <c r="B1348" s="37" t="s">
        <v>68</v>
      </c>
      <c r="C1348" s="37" t="s">
        <v>195</v>
      </c>
      <c r="D1348" s="37" t="s">
        <v>49</v>
      </c>
      <c r="E1348" s="37">
        <v>12771.61</v>
      </c>
      <c r="F1348" s="37">
        <v>1073</v>
      </c>
      <c r="G1348" s="37">
        <v>82249</v>
      </c>
      <c r="H1348" s="60">
        <f t="shared" si="107"/>
        <v>12771.61</v>
      </c>
      <c r="I1348" s="60">
        <f t="shared" si="108"/>
        <v>1073</v>
      </c>
      <c r="J1348" s="60">
        <f t="shared" si="109"/>
        <v>82249</v>
      </c>
      <c r="K1348" s="1" t="str">
        <f t="shared" si="110"/>
        <v>RES</v>
      </c>
      <c r="L1348" s="2" t="str">
        <f t="shared" si="106"/>
        <v>02OALTB15R</v>
      </c>
      <c r="M1348" s="40" t="str">
        <f>INDEX(CODE!A:B,MATCH(L1348,CODE!A:A,0),2)</f>
        <v>NOT USED</v>
      </c>
    </row>
    <row r="1349" spans="1:13">
      <c r="A1349" s="36">
        <v>201708</v>
      </c>
      <c r="B1349" s="37" t="s">
        <v>68</v>
      </c>
      <c r="C1349" s="37" t="s">
        <v>195</v>
      </c>
      <c r="D1349" s="37" t="s">
        <v>69</v>
      </c>
      <c r="E1349" s="37">
        <v>12238503.460000001</v>
      </c>
      <c r="F1349" s="37">
        <v>100844</v>
      </c>
      <c r="G1349" s="37">
        <v>126869275</v>
      </c>
      <c r="H1349" s="60">
        <f t="shared" si="107"/>
        <v>12238503.460000001</v>
      </c>
      <c r="I1349" s="60">
        <f t="shared" si="108"/>
        <v>100844</v>
      </c>
      <c r="J1349" s="60">
        <f t="shared" si="109"/>
        <v>126869275</v>
      </c>
      <c r="K1349" s="1" t="str">
        <f t="shared" si="110"/>
        <v>RES</v>
      </c>
      <c r="L1349" s="2" t="str">
        <f t="shared" si="106"/>
        <v>02RESD0016</v>
      </c>
      <c r="M1349" s="40" t="str">
        <f>INDEX(CODE!A:B,MATCH(L1349,CODE!A:A,0),2)</f>
        <v>Separate - Res</v>
      </c>
    </row>
    <row r="1350" spans="1:13">
      <c r="A1350" s="36">
        <v>201708</v>
      </c>
      <c r="B1350" s="37" t="s">
        <v>68</v>
      </c>
      <c r="C1350" s="37" t="s">
        <v>195</v>
      </c>
      <c r="D1350" s="37" t="s">
        <v>70</v>
      </c>
      <c r="E1350" s="37">
        <v>533489.68999999994</v>
      </c>
      <c r="F1350" s="37">
        <v>5252</v>
      </c>
      <c r="G1350" s="37">
        <v>5656619</v>
      </c>
      <c r="H1350" s="60">
        <f t="shared" si="107"/>
        <v>533489.68999999994</v>
      </c>
      <c r="I1350" s="60">
        <f t="shared" si="108"/>
        <v>5252</v>
      </c>
      <c r="J1350" s="60">
        <f t="shared" si="109"/>
        <v>5656619</v>
      </c>
      <c r="K1350" s="1" t="str">
        <f t="shared" si="110"/>
        <v>RES</v>
      </c>
      <c r="L1350" s="2" t="str">
        <f t="shared" si="106"/>
        <v>02RESD0017</v>
      </c>
      <c r="M1350" s="40" t="str">
        <f>INDEX(CODE!A:B,MATCH(L1350,CODE!A:A,0),2)</f>
        <v>Separate - Res</v>
      </c>
    </row>
    <row r="1351" spans="1:13">
      <c r="A1351" s="36">
        <v>201708</v>
      </c>
      <c r="B1351" s="37" t="s">
        <v>68</v>
      </c>
      <c r="C1351" s="37" t="s">
        <v>195</v>
      </c>
      <c r="D1351" s="37" t="s">
        <v>71</v>
      </c>
      <c r="E1351" s="37">
        <v>21563.32</v>
      </c>
      <c r="F1351" s="37">
        <v>83</v>
      </c>
      <c r="G1351" s="37">
        <v>203703</v>
      </c>
      <c r="H1351" s="60">
        <f t="shared" si="107"/>
        <v>21563.32</v>
      </c>
      <c r="I1351" s="60">
        <f t="shared" si="108"/>
        <v>83</v>
      </c>
      <c r="J1351" s="60">
        <f t="shared" si="109"/>
        <v>203703</v>
      </c>
      <c r="K1351" s="1" t="str">
        <f t="shared" si="110"/>
        <v>RES</v>
      </c>
      <c r="L1351" s="2" t="str">
        <f t="shared" si="106"/>
        <v>02RESD0018</v>
      </c>
      <c r="M1351" s="40" t="str">
        <f>INDEX(CODE!A:B,MATCH(L1351,CODE!A:A,0),2)</f>
        <v>Separate - Res</v>
      </c>
    </row>
    <row r="1352" spans="1:13">
      <c r="A1352" s="36">
        <v>201708</v>
      </c>
      <c r="B1352" s="37" t="s">
        <v>68</v>
      </c>
      <c r="C1352" s="37" t="s">
        <v>195</v>
      </c>
      <c r="D1352" s="37" t="s">
        <v>72</v>
      </c>
      <c r="E1352" s="37">
        <v>4807.3599999999997</v>
      </c>
      <c r="F1352" s="37">
        <v>15</v>
      </c>
      <c r="G1352" s="37">
        <v>45431</v>
      </c>
      <c r="H1352" s="60">
        <f t="shared" si="107"/>
        <v>4807.3599999999997</v>
      </c>
      <c r="I1352" s="60">
        <f t="shared" si="108"/>
        <v>15</v>
      </c>
      <c r="J1352" s="60">
        <f t="shared" si="109"/>
        <v>45431</v>
      </c>
      <c r="K1352" s="1" t="str">
        <f t="shared" si="110"/>
        <v>RES</v>
      </c>
      <c r="L1352" s="2" t="str">
        <f t="shared" si="106"/>
        <v>02RESD018X</v>
      </c>
      <c r="M1352" s="40" t="str">
        <f>INDEX(CODE!A:B,MATCH(L1352,CODE!A:A,0),2)</f>
        <v>Separate - Res</v>
      </c>
    </row>
    <row r="1353" spans="1:13">
      <c r="A1353" s="36">
        <v>201708</v>
      </c>
      <c r="B1353" s="37" t="s">
        <v>68</v>
      </c>
      <c r="C1353" s="37" t="s">
        <v>195</v>
      </c>
      <c r="D1353" s="37" t="s">
        <v>50</v>
      </c>
      <c r="E1353" s="37">
        <v>234291.06</v>
      </c>
      <c r="F1353" s="37">
        <v>3439</v>
      </c>
      <c r="G1353" s="37">
        <v>2022184</v>
      </c>
      <c r="H1353" s="60">
        <f t="shared" si="107"/>
        <v>234291.06</v>
      </c>
      <c r="I1353" s="60">
        <f t="shared" si="108"/>
        <v>3439</v>
      </c>
      <c r="J1353" s="60">
        <f t="shared" si="109"/>
        <v>2022184</v>
      </c>
      <c r="K1353" s="1" t="str">
        <f t="shared" si="110"/>
        <v>RES</v>
      </c>
      <c r="L1353" s="2" t="str">
        <f t="shared" si="106"/>
        <v>02RGNSB024</v>
      </c>
      <c r="M1353" s="40" t="str">
        <f>INDEX(CODE!A:B,MATCH(L1353,CODE!A:A,0),2)</f>
        <v>Separate - Small GS</v>
      </c>
    </row>
    <row r="1354" spans="1:13">
      <c r="A1354" s="36">
        <v>201708</v>
      </c>
      <c r="B1354" s="37" t="s">
        <v>68</v>
      </c>
      <c r="C1354" s="37" t="s">
        <v>195</v>
      </c>
      <c r="D1354" s="37" t="s">
        <v>74</v>
      </c>
      <c r="E1354" s="37">
        <v>9453.34</v>
      </c>
      <c r="F1354" s="37">
        <v>2</v>
      </c>
      <c r="G1354" s="37">
        <v>117560</v>
      </c>
      <c r="H1354" s="60">
        <f t="shared" si="107"/>
        <v>9453.34</v>
      </c>
      <c r="I1354" s="60">
        <f t="shared" si="108"/>
        <v>2</v>
      </c>
      <c r="J1354" s="60">
        <f t="shared" si="109"/>
        <v>117560</v>
      </c>
      <c r="K1354" s="1" t="str">
        <f t="shared" si="110"/>
        <v>RES</v>
      </c>
      <c r="L1354" s="2" t="str">
        <f t="shared" si="106"/>
        <v>02RGNSB036</v>
      </c>
      <c r="M1354" s="40" t="str">
        <f>INDEX(CODE!A:B,MATCH(L1354,CODE!A:A,0),2)</f>
        <v>Separate - Large GS</v>
      </c>
    </row>
    <row r="1355" spans="1:13">
      <c r="A1355" s="36">
        <v>201708</v>
      </c>
      <c r="B1355" s="37" t="s">
        <v>68</v>
      </c>
      <c r="C1355" s="37" t="s">
        <v>195</v>
      </c>
      <c r="D1355" s="37" t="s">
        <v>75</v>
      </c>
      <c r="E1355" s="37">
        <v>226.33</v>
      </c>
      <c r="F1355" s="37">
        <v>6</v>
      </c>
      <c r="G1355" s="37">
        <v>904</v>
      </c>
      <c r="H1355" s="60">
        <f t="shared" si="107"/>
        <v>226.33</v>
      </c>
      <c r="I1355" s="60">
        <f t="shared" si="108"/>
        <v>6</v>
      </c>
      <c r="J1355" s="60">
        <f t="shared" si="109"/>
        <v>904</v>
      </c>
      <c r="K1355" s="1" t="str">
        <f t="shared" si="110"/>
        <v>RES</v>
      </c>
      <c r="L1355" s="2" t="str">
        <f t="shared" si="106"/>
        <v>02RNM24135</v>
      </c>
      <c r="M1355" s="40" t="str">
        <f>INDEX(CODE!A:B,MATCH(L1355,CODE!A:A,0),2)</f>
        <v>Separate - Small GS</v>
      </c>
    </row>
    <row r="1356" spans="1:13">
      <c r="A1356" s="36">
        <v>201708</v>
      </c>
      <c r="B1356" s="37" t="s">
        <v>68</v>
      </c>
      <c r="C1356" s="37" t="s">
        <v>195</v>
      </c>
      <c r="D1356" s="37" t="s">
        <v>101</v>
      </c>
      <c r="E1356" s="37">
        <v>440936.7</v>
      </c>
      <c r="F1356" s="37">
        <v>0</v>
      </c>
      <c r="G1356" s="37">
        <v>0</v>
      </c>
      <c r="H1356" s="60">
        <f t="shared" si="107"/>
        <v>440936.7</v>
      </c>
      <c r="I1356" s="60">
        <f t="shared" si="108"/>
        <v>0</v>
      </c>
      <c r="J1356" s="60">
        <f t="shared" si="109"/>
        <v>0</v>
      </c>
      <c r="K1356" s="1" t="str">
        <f t="shared" si="110"/>
        <v>RES</v>
      </c>
      <c r="L1356" s="2" t="str">
        <f t="shared" si="106"/>
        <v>301170-DSM</v>
      </c>
      <c r="M1356" s="40" t="str">
        <f>INDEX(CODE!A:B,MATCH(L1356,CODE!A:A,0),2)</f>
        <v>NOT USED</v>
      </c>
    </row>
    <row r="1357" spans="1:13">
      <c r="A1357" s="36">
        <v>201708</v>
      </c>
      <c r="B1357" s="37" t="s">
        <v>68</v>
      </c>
      <c r="C1357" s="37" t="s">
        <v>195</v>
      </c>
      <c r="D1357" s="37" t="s">
        <v>102</v>
      </c>
      <c r="E1357" s="37">
        <v>7488.35</v>
      </c>
      <c r="F1357" s="37">
        <v>0</v>
      </c>
      <c r="G1357" s="37">
        <v>0</v>
      </c>
      <c r="H1357" s="60">
        <f t="shared" si="107"/>
        <v>7488.35</v>
      </c>
      <c r="I1357" s="60">
        <f t="shared" si="108"/>
        <v>0</v>
      </c>
      <c r="J1357" s="60">
        <f t="shared" si="109"/>
        <v>0</v>
      </c>
      <c r="K1357" s="1" t="str">
        <f t="shared" si="110"/>
        <v>RES</v>
      </c>
      <c r="L1357" s="2" t="str">
        <f t="shared" si="106"/>
        <v>301180-BLU</v>
      </c>
      <c r="M1357" s="40" t="str">
        <f>INDEX(CODE!A:B,MATCH(L1357,CODE!A:A,0),2)</f>
        <v>NOT USED</v>
      </c>
    </row>
    <row r="1358" spans="1:13">
      <c r="A1358" s="36">
        <v>201708</v>
      </c>
      <c r="B1358" s="37" t="s">
        <v>68</v>
      </c>
      <c r="C1358" s="37" t="s">
        <v>195</v>
      </c>
      <c r="D1358" s="37" t="s">
        <v>90</v>
      </c>
      <c r="F1358" s="37">
        <v>0</v>
      </c>
      <c r="H1358" s="60">
        <f t="shared" si="107"/>
        <v>0</v>
      </c>
      <c r="I1358" s="60">
        <f t="shared" si="108"/>
        <v>0</v>
      </c>
      <c r="J1358" s="60">
        <f t="shared" si="109"/>
        <v>0</v>
      </c>
      <c r="K1358" s="1" t="str">
        <f t="shared" si="110"/>
        <v>RES</v>
      </c>
      <c r="L1358" s="2" t="str">
        <f t="shared" si="106"/>
        <v>CUSTOMER C</v>
      </c>
      <c r="M1358" s="40" t="str">
        <f>INDEX(CODE!A:B,MATCH(L1358,CODE!A:A,0),2)</f>
        <v>NOT USED</v>
      </c>
    </row>
    <row r="1359" spans="1:13">
      <c r="A1359" s="36">
        <v>201708</v>
      </c>
      <c r="B1359" s="37" t="s">
        <v>68</v>
      </c>
      <c r="C1359" s="37" t="s">
        <v>195</v>
      </c>
      <c r="D1359" s="37" t="s">
        <v>92</v>
      </c>
      <c r="E1359" s="37">
        <v>-1304203.5900000001</v>
      </c>
      <c r="F1359" s="37">
        <v>0</v>
      </c>
      <c r="G1359" s="37">
        <v>0</v>
      </c>
      <c r="H1359" s="60">
        <f t="shared" si="107"/>
        <v>-1304203.5900000001</v>
      </c>
      <c r="I1359" s="60">
        <f t="shared" si="108"/>
        <v>0</v>
      </c>
      <c r="J1359" s="60">
        <f t="shared" si="109"/>
        <v>0</v>
      </c>
      <c r="K1359" s="1" t="str">
        <f t="shared" si="110"/>
        <v>RES</v>
      </c>
      <c r="L1359" s="2" t="str">
        <f t="shared" si="106"/>
        <v>REVENUE_AC</v>
      </c>
      <c r="M1359" s="40" t="str">
        <f>INDEX(CODE!A:B,MATCH(L1359,CODE!A:A,0),2)</f>
        <v>NOT USED</v>
      </c>
    </row>
    <row r="1360" spans="1:13">
      <c r="A1360" s="36">
        <v>201708</v>
      </c>
      <c r="B1360" s="37" t="s">
        <v>68</v>
      </c>
      <c r="C1360" s="37" t="s">
        <v>195</v>
      </c>
      <c r="D1360" s="37" t="s">
        <v>104</v>
      </c>
      <c r="E1360" s="37">
        <v>5169.95</v>
      </c>
      <c r="F1360" s="37">
        <v>0</v>
      </c>
      <c r="G1360" s="37">
        <v>0</v>
      </c>
      <c r="H1360" s="60">
        <f t="shared" si="107"/>
        <v>5169.95</v>
      </c>
      <c r="I1360" s="60">
        <f t="shared" si="108"/>
        <v>0</v>
      </c>
      <c r="J1360" s="60">
        <f t="shared" si="109"/>
        <v>0</v>
      </c>
      <c r="K1360" s="1" t="str">
        <f t="shared" si="110"/>
        <v>RES</v>
      </c>
      <c r="L1360" s="2" t="str">
        <f t="shared" si="106"/>
        <v>REVENUE AD</v>
      </c>
      <c r="M1360" s="40" t="str">
        <f>INDEX(CODE!A:B,MATCH(L1360,CODE!A:A,0),2)</f>
        <v>NOT USED</v>
      </c>
    </row>
    <row r="1361" spans="1:13">
      <c r="A1361" s="36">
        <v>201708</v>
      </c>
      <c r="B1361" s="37" t="s">
        <v>68</v>
      </c>
      <c r="C1361" s="37" t="s">
        <v>196</v>
      </c>
      <c r="D1361" s="37" t="s">
        <v>210</v>
      </c>
      <c r="E1361" s="37">
        <v>-3000</v>
      </c>
      <c r="F1361" s="37">
        <v>0</v>
      </c>
      <c r="G1361" s="37">
        <v>0</v>
      </c>
      <c r="H1361" s="60">
        <f t="shared" si="107"/>
        <v>0</v>
      </c>
      <c r="I1361" s="60">
        <f t="shared" si="108"/>
        <v>0</v>
      </c>
      <c r="J1361" s="60">
        <f t="shared" si="109"/>
        <v>0</v>
      </c>
      <c r="K1361" s="1" t="str">
        <f t="shared" si="110"/>
        <v>RES</v>
      </c>
      <c r="L1361" s="2" t="str">
        <f t="shared" si="106"/>
        <v>301119 - U</v>
      </c>
      <c r="M1361" s="40" t="str">
        <f>INDEX(CODE!A:B,MATCH(L1361,CODE!A:A,0),2)</f>
        <v>NOT USED</v>
      </c>
    </row>
    <row r="1362" spans="1:13">
      <c r="A1362" s="36">
        <v>201708</v>
      </c>
      <c r="B1362" s="37" t="s">
        <v>68</v>
      </c>
      <c r="C1362" s="37" t="s">
        <v>196</v>
      </c>
      <c r="D1362" s="37" t="s">
        <v>197</v>
      </c>
      <c r="E1362" s="37">
        <v>690000</v>
      </c>
      <c r="F1362" s="37">
        <v>0</v>
      </c>
      <c r="G1362" s="37">
        <v>5802000</v>
      </c>
      <c r="H1362" s="60">
        <f t="shared" si="107"/>
        <v>0</v>
      </c>
      <c r="I1362" s="60">
        <f t="shared" si="108"/>
        <v>0</v>
      </c>
      <c r="J1362" s="60">
        <f t="shared" si="109"/>
        <v>0</v>
      </c>
      <c r="K1362" s="1" t="str">
        <f t="shared" si="110"/>
        <v>RES</v>
      </c>
      <c r="L1362" s="2" t="str">
        <f t="shared" si="106"/>
        <v>UNBILLED R</v>
      </c>
      <c r="M1362" s="40" t="str">
        <f>INDEX(CODE!A:B,MATCH(L1362,CODE!A:A,0),2)</f>
        <v>NOT USED</v>
      </c>
    </row>
    <row r="1363" spans="1:13">
      <c r="A1363" s="36">
        <v>201709</v>
      </c>
      <c r="B1363" s="37" t="s">
        <v>51</v>
      </c>
      <c r="C1363" s="37" t="s">
        <v>186</v>
      </c>
      <c r="D1363" s="37" t="s">
        <v>187</v>
      </c>
      <c r="E1363" s="37">
        <v>-19704.66</v>
      </c>
      <c r="F1363" s="37">
        <v>1473</v>
      </c>
      <c r="G1363" s="37">
        <v>2637862</v>
      </c>
      <c r="H1363" s="60">
        <f t="shared" si="107"/>
        <v>0</v>
      </c>
      <c r="I1363" s="60">
        <f t="shared" si="108"/>
        <v>0</v>
      </c>
      <c r="J1363" s="60">
        <f t="shared" si="109"/>
        <v>0</v>
      </c>
      <c r="K1363" s="1" t="str">
        <f t="shared" si="110"/>
        <v>COM</v>
      </c>
      <c r="L1363" s="2" t="str">
        <f t="shared" si="106"/>
        <v>02GNSB0024</v>
      </c>
      <c r="M1363" s="40" t="str">
        <f>INDEX(CODE!A:B,MATCH(L1363,CODE!A:A,0),2)</f>
        <v>Separate - Small GS</v>
      </c>
    </row>
    <row r="1364" spans="1:13">
      <c r="A1364" s="36">
        <v>201709</v>
      </c>
      <c r="B1364" s="37" t="s">
        <v>51</v>
      </c>
      <c r="C1364" s="37" t="s">
        <v>186</v>
      </c>
      <c r="D1364" s="37" t="s">
        <v>188</v>
      </c>
      <c r="E1364" s="37">
        <v>-0.54</v>
      </c>
      <c r="F1364" s="37">
        <v>1</v>
      </c>
      <c r="G1364" s="37">
        <v>72</v>
      </c>
      <c r="H1364" s="60">
        <f t="shared" si="107"/>
        <v>0</v>
      </c>
      <c r="I1364" s="60">
        <f t="shared" si="108"/>
        <v>0</v>
      </c>
      <c r="J1364" s="60">
        <f t="shared" si="109"/>
        <v>0</v>
      </c>
      <c r="K1364" s="1" t="str">
        <f t="shared" si="110"/>
        <v>COM</v>
      </c>
      <c r="L1364" s="2" t="str">
        <f t="shared" si="106"/>
        <v>02GNSB024F</v>
      </c>
      <c r="M1364" s="40" t="str">
        <f>INDEX(CODE!A:B,MATCH(L1364,CODE!A:A,0),2)</f>
        <v>Separate - Small GS</v>
      </c>
    </row>
    <row r="1365" spans="1:13">
      <c r="A1365" s="36">
        <v>201709</v>
      </c>
      <c r="B1365" s="37" t="s">
        <v>51</v>
      </c>
      <c r="C1365" s="37" t="s">
        <v>186</v>
      </c>
      <c r="D1365" s="37" t="s">
        <v>189</v>
      </c>
      <c r="E1365" s="37">
        <v>-103.58</v>
      </c>
      <c r="F1365" s="37">
        <v>77</v>
      </c>
      <c r="G1365" s="37">
        <v>13873</v>
      </c>
      <c r="H1365" s="60">
        <f t="shared" si="107"/>
        <v>0</v>
      </c>
      <c r="I1365" s="60">
        <f t="shared" si="108"/>
        <v>0</v>
      </c>
      <c r="J1365" s="60">
        <f t="shared" si="109"/>
        <v>0</v>
      </c>
      <c r="K1365" s="1" t="str">
        <f t="shared" si="110"/>
        <v>COM</v>
      </c>
      <c r="L1365" s="2" t="str">
        <f t="shared" si="106"/>
        <v>02GNSB24FP</v>
      </c>
      <c r="M1365" s="40" t="str">
        <f>INDEX(CODE!A:B,MATCH(L1365,CODE!A:A,0),2)</f>
        <v>Separate - Small GS</v>
      </c>
    </row>
    <row r="1366" spans="1:13">
      <c r="A1366" s="36">
        <v>201709</v>
      </c>
      <c r="B1366" s="37" t="s">
        <v>51</v>
      </c>
      <c r="C1366" s="37" t="s">
        <v>186</v>
      </c>
      <c r="D1366" s="37" t="s">
        <v>190</v>
      </c>
      <c r="E1366" s="37">
        <v>-43436.6</v>
      </c>
      <c r="F1366" s="37">
        <v>105</v>
      </c>
      <c r="G1366" s="37">
        <v>5814802</v>
      </c>
      <c r="H1366" s="60">
        <f t="shared" si="107"/>
        <v>0</v>
      </c>
      <c r="I1366" s="60">
        <f t="shared" si="108"/>
        <v>0</v>
      </c>
      <c r="J1366" s="60">
        <f t="shared" si="109"/>
        <v>0</v>
      </c>
      <c r="K1366" s="1" t="str">
        <f t="shared" si="110"/>
        <v>COM</v>
      </c>
      <c r="L1366" s="2" t="str">
        <f t="shared" si="106"/>
        <v>02LGSB0036</v>
      </c>
      <c r="M1366" s="40" t="str">
        <f>INDEX(CODE!A:B,MATCH(L1366,CODE!A:A,0),2)</f>
        <v>Separate - Large GS</v>
      </c>
    </row>
    <row r="1367" spans="1:13">
      <c r="A1367" s="36">
        <v>201709</v>
      </c>
      <c r="B1367" s="37" t="s">
        <v>51</v>
      </c>
      <c r="C1367" s="37" t="s">
        <v>186</v>
      </c>
      <c r="D1367" s="37" t="s">
        <v>191</v>
      </c>
      <c r="E1367" s="37">
        <v>-66.69</v>
      </c>
      <c r="F1367" s="37">
        <v>23</v>
      </c>
      <c r="G1367" s="37">
        <v>8926</v>
      </c>
      <c r="H1367" s="60">
        <f t="shared" si="107"/>
        <v>0</v>
      </c>
      <c r="I1367" s="60">
        <f t="shared" si="108"/>
        <v>0</v>
      </c>
      <c r="J1367" s="60">
        <f t="shared" si="109"/>
        <v>0</v>
      </c>
      <c r="K1367" s="1" t="str">
        <f t="shared" si="110"/>
        <v>COM</v>
      </c>
      <c r="L1367" s="2" t="str">
        <f t="shared" si="106"/>
        <v>02NMB24135</v>
      </c>
      <c r="M1367" s="40" t="str">
        <f>INDEX(CODE!A:B,MATCH(L1367,CODE!A:A,0),2)</f>
        <v>Separate - Small GS</v>
      </c>
    </row>
    <row r="1368" spans="1:13">
      <c r="A1368" s="36">
        <v>201709</v>
      </c>
      <c r="B1368" s="37" t="s">
        <v>51</v>
      </c>
      <c r="C1368" s="37" t="s">
        <v>186</v>
      </c>
      <c r="D1368" s="37" t="s">
        <v>192</v>
      </c>
      <c r="E1368" s="37">
        <v>-321.33999999999997</v>
      </c>
      <c r="G1368" s="37">
        <v>42923</v>
      </c>
      <c r="H1368" s="60">
        <f t="shared" si="107"/>
        <v>0</v>
      </c>
      <c r="I1368" s="60">
        <f t="shared" si="108"/>
        <v>0</v>
      </c>
      <c r="J1368" s="60">
        <f t="shared" si="109"/>
        <v>0</v>
      </c>
      <c r="K1368" s="1" t="str">
        <f t="shared" si="110"/>
        <v>COM</v>
      </c>
      <c r="L1368" s="2" t="str">
        <f t="shared" si="106"/>
        <v>02OALTB15N</v>
      </c>
      <c r="M1368" s="40" t="str">
        <f>INDEX(CODE!A:B,MATCH(L1368,CODE!A:A,0),2)</f>
        <v>NOT USED</v>
      </c>
    </row>
    <row r="1369" spans="1:13">
      <c r="A1369" s="36">
        <v>201709</v>
      </c>
      <c r="B1369" s="37" t="s">
        <v>51</v>
      </c>
      <c r="C1369" s="37" t="s">
        <v>186</v>
      </c>
      <c r="D1369" s="37" t="s">
        <v>193</v>
      </c>
      <c r="E1369" s="37">
        <v>1174.8900000000001</v>
      </c>
      <c r="F1369" s="37">
        <v>0</v>
      </c>
      <c r="G1369" s="37">
        <v>0</v>
      </c>
      <c r="H1369" s="60">
        <f t="shared" si="107"/>
        <v>0</v>
      </c>
      <c r="I1369" s="60">
        <f t="shared" si="108"/>
        <v>0</v>
      </c>
      <c r="J1369" s="60">
        <f t="shared" si="109"/>
        <v>0</v>
      </c>
      <c r="K1369" s="1" t="str">
        <f t="shared" si="110"/>
        <v>COM</v>
      </c>
      <c r="L1369" s="2" t="str">
        <f t="shared" si="106"/>
        <v>BPA BALANC</v>
      </c>
      <c r="M1369" s="40" t="str">
        <f>INDEX(CODE!A:B,MATCH(L1369,CODE!A:A,0),2)</f>
        <v>NOT USED</v>
      </c>
    </row>
    <row r="1370" spans="1:13">
      <c r="A1370" s="36">
        <v>201709</v>
      </c>
      <c r="B1370" s="37" t="s">
        <v>51</v>
      </c>
      <c r="C1370" s="37" t="s">
        <v>186</v>
      </c>
      <c r="D1370" s="37" t="s">
        <v>194</v>
      </c>
      <c r="F1370" s="37">
        <v>0</v>
      </c>
      <c r="H1370" s="60">
        <f t="shared" si="107"/>
        <v>0</v>
      </c>
      <c r="I1370" s="60">
        <f t="shared" si="108"/>
        <v>0</v>
      </c>
      <c r="J1370" s="60">
        <f t="shared" si="109"/>
        <v>0</v>
      </c>
      <c r="K1370" s="1" t="str">
        <f t="shared" si="110"/>
        <v>COM</v>
      </c>
      <c r="L1370" s="2" t="str">
        <f t="shared" si="106"/>
        <v>CUSTOMER C</v>
      </c>
      <c r="M1370" s="40" t="str">
        <f>INDEX(CODE!A:B,MATCH(L1370,CODE!A:A,0),2)</f>
        <v>NOT USED</v>
      </c>
    </row>
    <row r="1371" spans="1:13">
      <c r="A1371" s="36">
        <v>201709</v>
      </c>
      <c r="B1371" s="37" t="s">
        <v>51</v>
      </c>
      <c r="C1371" s="37" t="s">
        <v>195</v>
      </c>
      <c r="D1371" s="37" t="s">
        <v>36</v>
      </c>
      <c r="E1371" s="37">
        <v>257897.04</v>
      </c>
      <c r="F1371" s="37">
        <v>1473</v>
      </c>
      <c r="G1371" s="37">
        <v>2637895</v>
      </c>
      <c r="H1371" s="60">
        <f t="shared" si="107"/>
        <v>257897.04</v>
      </c>
      <c r="I1371" s="60">
        <f t="shared" si="108"/>
        <v>1473</v>
      </c>
      <c r="J1371" s="60">
        <f t="shared" si="109"/>
        <v>2637895</v>
      </c>
      <c r="K1371" s="1" t="str">
        <f t="shared" si="110"/>
        <v>COM</v>
      </c>
      <c r="L1371" s="2" t="str">
        <f t="shared" si="106"/>
        <v>02GNSB0024</v>
      </c>
      <c r="M1371" s="40" t="str">
        <f>INDEX(CODE!A:B,MATCH(L1371,CODE!A:A,0),2)</f>
        <v>Separate - Small GS</v>
      </c>
    </row>
    <row r="1372" spans="1:13">
      <c r="A1372" s="36">
        <v>201709</v>
      </c>
      <c r="B1372" s="37" t="s">
        <v>51</v>
      </c>
      <c r="C1372" s="37" t="s">
        <v>195</v>
      </c>
      <c r="D1372" s="37" t="s">
        <v>37</v>
      </c>
      <c r="E1372" s="37">
        <v>1697.27</v>
      </c>
      <c r="F1372" s="37">
        <v>6</v>
      </c>
      <c r="G1372" s="37">
        <v>12860</v>
      </c>
      <c r="H1372" s="60">
        <f t="shared" si="107"/>
        <v>1697.27</v>
      </c>
      <c r="I1372" s="60">
        <f t="shared" si="108"/>
        <v>6</v>
      </c>
      <c r="J1372" s="60">
        <f t="shared" si="109"/>
        <v>12860</v>
      </c>
      <c r="K1372" s="1" t="str">
        <f t="shared" si="110"/>
        <v>COM</v>
      </c>
      <c r="L1372" s="2" t="str">
        <f t="shared" si="106"/>
        <v>02GNSB024F</v>
      </c>
      <c r="M1372" s="40" t="str">
        <f>INDEX(CODE!A:B,MATCH(L1372,CODE!A:A,0),2)</f>
        <v>Separate - Small GS</v>
      </c>
    </row>
    <row r="1373" spans="1:13">
      <c r="A1373" s="36">
        <v>201709</v>
      </c>
      <c r="B1373" s="37" t="s">
        <v>51</v>
      </c>
      <c r="C1373" s="37" t="s">
        <v>195</v>
      </c>
      <c r="D1373" s="37" t="s">
        <v>38</v>
      </c>
      <c r="E1373" s="37">
        <v>1432.99</v>
      </c>
      <c r="F1373" s="37">
        <v>77</v>
      </c>
      <c r="G1373" s="37">
        <v>13874</v>
      </c>
      <c r="H1373" s="60">
        <f t="shared" si="107"/>
        <v>1432.99</v>
      </c>
      <c r="I1373" s="60">
        <f t="shared" si="108"/>
        <v>77</v>
      </c>
      <c r="J1373" s="60">
        <f t="shared" si="109"/>
        <v>13874</v>
      </c>
      <c r="K1373" s="1" t="str">
        <f t="shared" si="110"/>
        <v>COM</v>
      </c>
      <c r="L1373" s="2" t="str">
        <f t="shared" si="106"/>
        <v>02GNSB24FP</v>
      </c>
      <c r="M1373" s="40" t="str">
        <f>INDEX(CODE!A:B,MATCH(L1373,CODE!A:A,0),2)</f>
        <v>Separate - Small GS</v>
      </c>
    </row>
    <row r="1374" spans="1:13">
      <c r="A1374" s="36">
        <v>201709</v>
      </c>
      <c r="B1374" s="37" t="s">
        <v>51</v>
      </c>
      <c r="C1374" s="37" t="s">
        <v>195</v>
      </c>
      <c r="D1374" s="37" t="s">
        <v>52</v>
      </c>
      <c r="E1374" s="37">
        <v>4032380.3</v>
      </c>
      <c r="F1374" s="37">
        <v>13983</v>
      </c>
      <c r="G1374" s="37">
        <v>43322288</v>
      </c>
      <c r="H1374" s="60">
        <f t="shared" si="107"/>
        <v>4032380.3</v>
      </c>
      <c r="I1374" s="60">
        <f t="shared" si="108"/>
        <v>13983</v>
      </c>
      <c r="J1374" s="60">
        <f t="shared" si="109"/>
        <v>43322288</v>
      </c>
      <c r="K1374" s="1" t="str">
        <f t="shared" si="110"/>
        <v>COM</v>
      </c>
      <c r="L1374" s="2" t="str">
        <f t="shared" si="106"/>
        <v>02GNSV0024</v>
      </c>
      <c r="M1374" s="40" t="str">
        <f>INDEX(CODE!A:B,MATCH(L1374,CODE!A:A,0),2)</f>
        <v>Separate - Small GS</v>
      </c>
    </row>
    <row r="1375" spans="1:13">
      <c r="A1375" s="36">
        <v>201709</v>
      </c>
      <c r="B1375" s="37" t="s">
        <v>51</v>
      </c>
      <c r="C1375" s="37" t="s">
        <v>195</v>
      </c>
      <c r="D1375" s="37" t="s">
        <v>53</v>
      </c>
      <c r="E1375" s="37">
        <v>12638.78</v>
      </c>
      <c r="F1375" s="37">
        <v>107</v>
      </c>
      <c r="G1375" s="37">
        <v>89293</v>
      </c>
      <c r="H1375" s="60">
        <f t="shared" si="107"/>
        <v>12638.78</v>
      </c>
      <c r="I1375" s="60">
        <f t="shared" si="108"/>
        <v>107</v>
      </c>
      <c r="J1375" s="60">
        <f t="shared" si="109"/>
        <v>89293</v>
      </c>
      <c r="K1375" s="1" t="str">
        <f t="shared" si="110"/>
        <v>COM</v>
      </c>
      <c r="L1375" s="2" t="str">
        <f t="shared" si="106"/>
        <v>02GNSV024F</v>
      </c>
      <c r="M1375" s="40" t="str">
        <f>INDEX(CODE!A:B,MATCH(L1375,CODE!A:A,0),2)</f>
        <v>Separate - Small GS</v>
      </c>
    </row>
    <row r="1376" spans="1:13">
      <c r="A1376" s="36">
        <v>201709</v>
      </c>
      <c r="B1376" s="37" t="s">
        <v>51</v>
      </c>
      <c r="C1376" s="37" t="s">
        <v>195</v>
      </c>
      <c r="D1376" s="37" t="s">
        <v>39</v>
      </c>
      <c r="E1376" s="37">
        <v>487295.18</v>
      </c>
      <c r="F1376" s="37">
        <v>105</v>
      </c>
      <c r="G1376" s="37">
        <v>5814802</v>
      </c>
      <c r="H1376" s="60">
        <f t="shared" si="107"/>
        <v>487295.18</v>
      </c>
      <c r="I1376" s="60">
        <f t="shared" si="108"/>
        <v>105</v>
      </c>
      <c r="J1376" s="60">
        <f t="shared" si="109"/>
        <v>5814802</v>
      </c>
      <c r="K1376" s="1" t="str">
        <f t="shared" si="110"/>
        <v>COM</v>
      </c>
      <c r="L1376" s="2" t="str">
        <f t="shared" si="106"/>
        <v>02LGSB0036</v>
      </c>
      <c r="M1376" s="40" t="str">
        <f>INDEX(CODE!A:B,MATCH(L1376,CODE!A:A,0),2)</f>
        <v>Separate - Large GS</v>
      </c>
    </row>
    <row r="1377" spans="1:13">
      <c r="A1377" s="36">
        <v>201709</v>
      </c>
      <c r="B1377" s="37" t="s">
        <v>51</v>
      </c>
      <c r="C1377" s="37" t="s">
        <v>195</v>
      </c>
      <c r="D1377" s="37" t="s">
        <v>54</v>
      </c>
      <c r="E1377" s="37">
        <v>5655346.96</v>
      </c>
      <c r="F1377" s="37">
        <v>870</v>
      </c>
      <c r="G1377" s="37">
        <v>69276955</v>
      </c>
      <c r="H1377" s="60">
        <f t="shared" si="107"/>
        <v>5655346.96</v>
      </c>
      <c r="I1377" s="60">
        <f t="shared" si="108"/>
        <v>870</v>
      </c>
      <c r="J1377" s="60">
        <f t="shared" si="109"/>
        <v>69276955</v>
      </c>
      <c r="K1377" s="1" t="str">
        <f t="shared" si="110"/>
        <v>COM</v>
      </c>
      <c r="L1377" s="2" t="str">
        <f t="shared" si="106"/>
        <v>02LGSV0036</v>
      </c>
      <c r="M1377" s="40" t="str">
        <f>INDEX(CODE!A:B,MATCH(L1377,CODE!A:A,0),2)</f>
        <v>Separate - Large GS</v>
      </c>
    </row>
    <row r="1378" spans="1:13">
      <c r="A1378" s="36">
        <v>201709</v>
      </c>
      <c r="B1378" s="37" t="s">
        <v>51</v>
      </c>
      <c r="C1378" s="37" t="s">
        <v>195</v>
      </c>
      <c r="D1378" s="37" t="s">
        <v>55</v>
      </c>
      <c r="E1378" s="37">
        <v>1362747.08</v>
      </c>
      <c r="F1378" s="37">
        <v>37</v>
      </c>
      <c r="G1378" s="37">
        <v>18209520</v>
      </c>
      <c r="H1378" s="60">
        <f t="shared" si="107"/>
        <v>1362747.08</v>
      </c>
      <c r="I1378" s="60">
        <f t="shared" si="108"/>
        <v>37</v>
      </c>
      <c r="J1378" s="60">
        <f t="shared" si="109"/>
        <v>18209520</v>
      </c>
      <c r="K1378" s="1" t="str">
        <f t="shared" si="110"/>
        <v>COM</v>
      </c>
      <c r="L1378" s="2" t="str">
        <f t="shared" si="106"/>
        <v>02LGSV048T</v>
      </c>
      <c r="M1378" s="40" t="str">
        <f>INDEX(CODE!A:B,MATCH(L1378,CODE!A:A,0),2)</f>
        <v>NOT USED</v>
      </c>
    </row>
    <row r="1379" spans="1:13">
      <c r="A1379" s="36">
        <v>201709</v>
      </c>
      <c r="B1379" s="37" t="s">
        <v>51</v>
      </c>
      <c r="C1379" s="37" t="s">
        <v>195</v>
      </c>
      <c r="D1379" s="37" t="s">
        <v>79</v>
      </c>
      <c r="E1379" s="37">
        <v>3677.53</v>
      </c>
      <c r="G1379" s="37">
        <v>0</v>
      </c>
      <c r="H1379" s="60">
        <f t="shared" si="107"/>
        <v>3677.53</v>
      </c>
      <c r="I1379" s="60">
        <f t="shared" si="108"/>
        <v>0</v>
      </c>
      <c r="J1379" s="60">
        <f t="shared" si="109"/>
        <v>0</v>
      </c>
      <c r="K1379" s="1" t="str">
        <f t="shared" si="110"/>
        <v>COM</v>
      </c>
      <c r="L1379" s="2" t="str">
        <f t="shared" si="106"/>
        <v>02LNX00102</v>
      </c>
      <c r="M1379" s="40" t="str">
        <f>INDEX(CODE!A:B,MATCH(L1379,CODE!A:A,0),2)</f>
        <v>NOT USED</v>
      </c>
    </row>
    <row r="1380" spans="1:13">
      <c r="A1380" s="36">
        <v>201709</v>
      </c>
      <c r="B1380" s="37" t="s">
        <v>51</v>
      </c>
      <c r="C1380" s="37" t="s">
        <v>195</v>
      </c>
      <c r="D1380" s="37" t="s">
        <v>81</v>
      </c>
      <c r="E1380" s="37">
        <v>186.27</v>
      </c>
      <c r="G1380" s="37">
        <v>0</v>
      </c>
      <c r="H1380" s="60">
        <f t="shared" si="107"/>
        <v>186.27</v>
      </c>
      <c r="I1380" s="60">
        <f t="shared" si="108"/>
        <v>0</v>
      </c>
      <c r="J1380" s="60">
        <f t="shared" si="109"/>
        <v>0</v>
      </c>
      <c r="K1380" s="1" t="str">
        <f t="shared" si="110"/>
        <v>COM</v>
      </c>
      <c r="L1380" s="2" t="str">
        <f t="shared" si="106"/>
        <v>02LNX00105</v>
      </c>
      <c r="M1380" s="40" t="str">
        <f>INDEX(CODE!A:B,MATCH(L1380,CODE!A:A,0),2)</f>
        <v>NOT USED</v>
      </c>
    </row>
    <row r="1381" spans="1:13">
      <c r="A1381" s="36">
        <v>201709</v>
      </c>
      <c r="B1381" s="37" t="s">
        <v>51</v>
      </c>
      <c r="C1381" s="37" t="s">
        <v>195</v>
      </c>
      <c r="D1381" s="37" t="s">
        <v>82</v>
      </c>
      <c r="E1381" s="37">
        <v>17795.439999999999</v>
      </c>
      <c r="G1381" s="37">
        <v>0</v>
      </c>
      <c r="H1381" s="60">
        <f t="shared" si="107"/>
        <v>17795.439999999999</v>
      </c>
      <c r="I1381" s="60">
        <f t="shared" si="108"/>
        <v>0</v>
      </c>
      <c r="J1381" s="60">
        <f t="shared" si="109"/>
        <v>0</v>
      </c>
      <c r="K1381" s="1" t="str">
        <f t="shared" si="110"/>
        <v>COM</v>
      </c>
      <c r="L1381" s="2" t="str">
        <f t="shared" si="106"/>
        <v>02LNX00109</v>
      </c>
      <c r="M1381" s="40" t="str">
        <f>INDEX(CODE!A:B,MATCH(L1381,CODE!A:A,0),2)</f>
        <v>NOT USED</v>
      </c>
    </row>
    <row r="1382" spans="1:13">
      <c r="A1382" s="36">
        <v>201709</v>
      </c>
      <c r="B1382" s="37" t="s">
        <v>51</v>
      </c>
      <c r="C1382" s="37" t="s">
        <v>195</v>
      </c>
      <c r="D1382" s="37" t="s">
        <v>84</v>
      </c>
      <c r="E1382" s="37">
        <v>55.73</v>
      </c>
      <c r="G1382" s="37">
        <v>0</v>
      </c>
      <c r="H1382" s="60">
        <f t="shared" si="107"/>
        <v>55.73</v>
      </c>
      <c r="I1382" s="60">
        <f t="shared" si="108"/>
        <v>0</v>
      </c>
      <c r="J1382" s="60">
        <f t="shared" si="109"/>
        <v>0</v>
      </c>
      <c r="K1382" s="1" t="str">
        <f t="shared" si="110"/>
        <v>COM</v>
      </c>
      <c r="L1382" s="2" t="str">
        <f t="shared" si="106"/>
        <v>02LNX00112</v>
      </c>
      <c r="M1382" s="40" t="str">
        <f>INDEX(CODE!A:B,MATCH(L1382,CODE!A:A,0),2)</f>
        <v>NOT USED</v>
      </c>
    </row>
    <row r="1383" spans="1:13">
      <c r="A1383" s="36">
        <v>201709</v>
      </c>
      <c r="B1383" s="37" t="s">
        <v>51</v>
      </c>
      <c r="C1383" s="37" t="s">
        <v>195</v>
      </c>
      <c r="D1383" s="37" t="s">
        <v>85</v>
      </c>
      <c r="E1383" s="37">
        <v>233.49</v>
      </c>
      <c r="G1383" s="37">
        <v>0</v>
      </c>
      <c r="H1383" s="60">
        <f t="shared" si="107"/>
        <v>233.49</v>
      </c>
      <c r="I1383" s="60">
        <f t="shared" si="108"/>
        <v>0</v>
      </c>
      <c r="J1383" s="60">
        <f t="shared" si="109"/>
        <v>0</v>
      </c>
      <c r="K1383" s="1" t="str">
        <f t="shared" si="110"/>
        <v>COM</v>
      </c>
      <c r="L1383" s="2" t="str">
        <f t="shared" si="106"/>
        <v>02LNX00300</v>
      </c>
      <c r="M1383" s="40" t="str">
        <f>INDEX(CODE!A:B,MATCH(L1383,CODE!A:A,0),2)</f>
        <v>NOT USED</v>
      </c>
    </row>
    <row r="1384" spans="1:13">
      <c r="A1384" s="36">
        <v>201709</v>
      </c>
      <c r="B1384" s="37" t="s">
        <v>51</v>
      </c>
      <c r="C1384" s="37" t="s">
        <v>195</v>
      </c>
      <c r="D1384" s="37" t="s">
        <v>87</v>
      </c>
      <c r="E1384" s="37">
        <v>4223.51</v>
      </c>
      <c r="G1384" s="37">
        <v>0</v>
      </c>
      <c r="H1384" s="60">
        <f t="shared" si="107"/>
        <v>4223.51</v>
      </c>
      <c r="I1384" s="60">
        <f t="shared" si="108"/>
        <v>0</v>
      </c>
      <c r="J1384" s="60">
        <f t="shared" si="109"/>
        <v>0</v>
      </c>
      <c r="K1384" s="1" t="str">
        <f t="shared" si="110"/>
        <v>COM</v>
      </c>
      <c r="L1384" s="2" t="str">
        <f t="shared" si="106"/>
        <v>02LNX00311</v>
      </c>
      <c r="M1384" s="40" t="str">
        <f>INDEX(CODE!A:B,MATCH(L1384,CODE!A:A,0),2)</f>
        <v>NOT USED</v>
      </c>
    </row>
    <row r="1385" spans="1:13">
      <c r="A1385" s="36">
        <v>201709</v>
      </c>
      <c r="B1385" s="37" t="s">
        <v>51</v>
      </c>
      <c r="C1385" s="37" t="s">
        <v>195</v>
      </c>
      <c r="D1385" s="37" t="s">
        <v>40</v>
      </c>
      <c r="E1385" s="37">
        <v>26103.41</v>
      </c>
      <c r="F1385" s="37">
        <v>75</v>
      </c>
      <c r="G1385" s="37">
        <v>270806</v>
      </c>
      <c r="H1385" s="60">
        <f t="shared" si="107"/>
        <v>26103.41</v>
      </c>
      <c r="I1385" s="60">
        <f t="shared" si="108"/>
        <v>75</v>
      </c>
      <c r="J1385" s="60">
        <f t="shared" si="109"/>
        <v>270806</v>
      </c>
      <c r="K1385" s="1" t="str">
        <f t="shared" si="110"/>
        <v>COM</v>
      </c>
      <c r="L1385" s="2" t="str">
        <f t="shared" si="106"/>
        <v>02NMT24135</v>
      </c>
      <c r="M1385" s="40" t="str">
        <f>INDEX(CODE!A:B,MATCH(L1385,CODE!A:A,0),2)</f>
        <v>Separate - Small GS</v>
      </c>
    </row>
    <row r="1386" spans="1:13">
      <c r="A1386" s="36">
        <v>201709</v>
      </c>
      <c r="B1386" s="37" t="s">
        <v>51</v>
      </c>
      <c r="C1386" s="37" t="s">
        <v>195</v>
      </c>
      <c r="D1386" s="37" t="s">
        <v>41</v>
      </c>
      <c r="E1386" s="37">
        <v>75875.039999999994</v>
      </c>
      <c r="F1386" s="37">
        <v>13</v>
      </c>
      <c r="G1386" s="37">
        <v>846200</v>
      </c>
      <c r="H1386" s="60">
        <f t="shared" si="107"/>
        <v>75875.039999999994</v>
      </c>
      <c r="I1386" s="60">
        <f t="shared" si="108"/>
        <v>13</v>
      </c>
      <c r="J1386" s="60">
        <f t="shared" si="109"/>
        <v>846200</v>
      </c>
      <c r="K1386" s="1" t="str">
        <f t="shared" si="110"/>
        <v>COM</v>
      </c>
      <c r="L1386" s="2" t="str">
        <f t="shared" si="106"/>
        <v>02NMT36135</v>
      </c>
      <c r="M1386" s="40" t="str">
        <f>INDEX(CODE!A:B,MATCH(L1386,CODE!A:A,0),2)</f>
        <v>Separate - Large GS</v>
      </c>
    </row>
    <row r="1387" spans="1:13">
      <c r="A1387" s="36">
        <v>201709</v>
      </c>
      <c r="B1387" s="37" t="s">
        <v>51</v>
      </c>
      <c r="C1387" s="37" t="s">
        <v>195</v>
      </c>
      <c r="D1387" s="37" t="s">
        <v>42</v>
      </c>
      <c r="E1387" s="37">
        <v>71173.960000000006</v>
      </c>
      <c r="F1387" s="37">
        <v>2</v>
      </c>
      <c r="G1387" s="37">
        <v>968400</v>
      </c>
      <c r="H1387" s="60">
        <f t="shared" si="107"/>
        <v>71173.960000000006</v>
      </c>
      <c r="I1387" s="60">
        <f t="shared" si="108"/>
        <v>2</v>
      </c>
      <c r="J1387" s="60">
        <f t="shared" si="109"/>
        <v>968400</v>
      </c>
      <c r="K1387" s="1" t="str">
        <f t="shared" si="110"/>
        <v>COM</v>
      </c>
      <c r="L1387" s="2" t="str">
        <f t="shared" si="106"/>
        <v>02NMT48135</v>
      </c>
      <c r="M1387" s="40" t="str">
        <f>INDEX(CODE!A:B,MATCH(L1387,CODE!A:A,0),2)</f>
        <v>NOT USED</v>
      </c>
    </row>
    <row r="1388" spans="1:13">
      <c r="A1388" s="36">
        <v>201709</v>
      </c>
      <c r="B1388" s="37" t="s">
        <v>51</v>
      </c>
      <c r="C1388" s="37" t="s">
        <v>195</v>
      </c>
      <c r="D1388" s="37" t="s">
        <v>56</v>
      </c>
      <c r="E1388" s="37">
        <v>17750.439999999999</v>
      </c>
      <c r="F1388" s="37">
        <v>772</v>
      </c>
      <c r="G1388" s="37">
        <v>122371</v>
      </c>
      <c r="H1388" s="60">
        <f t="shared" si="107"/>
        <v>17750.439999999999</v>
      </c>
      <c r="I1388" s="60">
        <f t="shared" si="108"/>
        <v>772</v>
      </c>
      <c r="J1388" s="60">
        <f t="shared" si="109"/>
        <v>122371</v>
      </c>
      <c r="K1388" s="1" t="str">
        <f t="shared" si="110"/>
        <v>COM</v>
      </c>
      <c r="L1388" s="2" t="str">
        <f t="shared" si="106"/>
        <v>02OALT015N</v>
      </c>
      <c r="M1388" s="40" t="str">
        <f>INDEX(CODE!A:B,MATCH(L1388,CODE!A:A,0),2)</f>
        <v>NOT USED</v>
      </c>
    </row>
    <row r="1389" spans="1:13">
      <c r="A1389" s="36">
        <v>201709</v>
      </c>
      <c r="B1389" s="37" t="s">
        <v>51</v>
      </c>
      <c r="C1389" s="37" t="s">
        <v>195</v>
      </c>
      <c r="D1389" s="37" t="s">
        <v>43</v>
      </c>
      <c r="E1389" s="37">
        <v>6796.7</v>
      </c>
      <c r="F1389" s="37">
        <v>466</v>
      </c>
      <c r="G1389" s="37">
        <v>42952</v>
      </c>
      <c r="H1389" s="60">
        <f t="shared" si="107"/>
        <v>6796.7</v>
      </c>
      <c r="I1389" s="60">
        <f t="shared" si="108"/>
        <v>466</v>
      </c>
      <c r="J1389" s="60">
        <f t="shared" si="109"/>
        <v>42952</v>
      </c>
      <c r="K1389" s="1" t="str">
        <f t="shared" si="110"/>
        <v>COM</v>
      </c>
      <c r="L1389" s="2" t="str">
        <f t="shared" si="106"/>
        <v>02OALTB15N</v>
      </c>
      <c r="M1389" s="40" t="str">
        <f>INDEX(CODE!A:B,MATCH(L1389,CODE!A:A,0),2)</f>
        <v>NOT USED</v>
      </c>
    </row>
    <row r="1390" spans="1:13">
      <c r="A1390" s="36">
        <v>201709</v>
      </c>
      <c r="B1390" s="37" t="s">
        <v>51</v>
      </c>
      <c r="C1390" s="37" t="s">
        <v>195</v>
      </c>
      <c r="D1390" s="37" t="s">
        <v>57</v>
      </c>
      <c r="E1390" s="37">
        <v>1606.55</v>
      </c>
      <c r="F1390" s="37">
        <v>28</v>
      </c>
      <c r="G1390" s="37">
        <v>16537</v>
      </c>
      <c r="H1390" s="60">
        <f t="shared" si="107"/>
        <v>1606.55</v>
      </c>
      <c r="I1390" s="60">
        <f t="shared" si="108"/>
        <v>28</v>
      </c>
      <c r="J1390" s="60">
        <f t="shared" si="109"/>
        <v>16537</v>
      </c>
      <c r="K1390" s="1" t="str">
        <f t="shared" si="110"/>
        <v>COM</v>
      </c>
      <c r="L1390" s="2" t="str">
        <f t="shared" si="106"/>
        <v>02RCFL0054</v>
      </c>
      <c r="M1390" s="40" t="str">
        <f>INDEX(CODE!A:B,MATCH(L1390,CODE!A:A,0),2)</f>
        <v>NOT USED</v>
      </c>
    </row>
    <row r="1391" spans="1:13">
      <c r="A1391" s="36">
        <v>201709</v>
      </c>
      <c r="B1391" s="37" t="s">
        <v>51</v>
      </c>
      <c r="C1391" s="37" t="s">
        <v>195</v>
      </c>
      <c r="D1391" s="37" t="s">
        <v>89</v>
      </c>
      <c r="E1391" s="37">
        <v>513382.40000000002</v>
      </c>
      <c r="F1391" s="37">
        <v>0</v>
      </c>
      <c r="G1391" s="37">
        <v>0</v>
      </c>
      <c r="H1391" s="60">
        <f t="shared" si="107"/>
        <v>513382.40000000002</v>
      </c>
      <c r="I1391" s="60">
        <f t="shared" si="108"/>
        <v>0</v>
      </c>
      <c r="J1391" s="60">
        <f t="shared" si="109"/>
        <v>0</v>
      </c>
      <c r="K1391" s="1" t="str">
        <f t="shared" si="110"/>
        <v>COM</v>
      </c>
      <c r="L1391" s="2" t="str">
        <f t="shared" si="106"/>
        <v>301270-DSM</v>
      </c>
      <c r="M1391" s="40" t="str">
        <f>INDEX(CODE!A:B,MATCH(L1391,CODE!A:A,0),2)</f>
        <v>NOT USED</v>
      </c>
    </row>
    <row r="1392" spans="1:13">
      <c r="A1392" s="36">
        <v>201709</v>
      </c>
      <c r="B1392" s="37" t="s">
        <v>51</v>
      </c>
      <c r="C1392" s="37" t="s">
        <v>195</v>
      </c>
      <c r="D1392" s="37" t="s">
        <v>44</v>
      </c>
      <c r="E1392" s="37">
        <v>218.53</v>
      </c>
      <c r="F1392" s="37">
        <v>1</v>
      </c>
      <c r="G1392" s="37">
        <v>0</v>
      </c>
      <c r="H1392" s="60">
        <f t="shared" si="107"/>
        <v>218.53</v>
      </c>
      <c r="I1392" s="60">
        <f t="shared" si="108"/>
        <v>1</v>
      </c>
      <c r="J1392" s="60">
        <f t="shared" si="109"/>
        <v>0</v>
      </c>
      <c r="K1392" s="1" t="str">
        <f t="shared" si="110"/>
        <v>COM</v>
      </c>
      <c r="L1392" s="2" t="str">
        <f t="shared" si="106"/>
        <v>301280-BLU</v>
      </c>
      <c r="M1392" s="40" t="str">
        <f>INDEX(CODE!A:B,MATCH(L1392,CODE!A:A,0),2)</f>
        <v>NOT USED</v>
      </c>
    </row>
    <row r="1393" spans="1:13">
      <c r="A1393" s="36">
        <v>201709</v>
      </c>
      <c r="B1393" s="37" t="s">
        <v>51</v>
      </c>
      <c r="C1393" s="37" t="s">
        <v>195</v>
      </c>
      <c r="D1393" s="37" t="s">
        <v>90</v>
      </c>
      <c r="F1393" s="37">
        <v>0</v>
      </c>
      <c r="H1393" s="60">
        <f t="shared" si="107"/>
        <v>0</v>
      </c>
      <c r="I1393" s="60">
        <f t="shared" si="108"/>
        <v>0</v>
      </c>
      <c r="J1393" s="60">
        <f t="shared" si="109"/>
        <v>0</v>
      </c>
      <c r="K1393" s="1" t="str">
        <f t="shared" si="110"/>
        <v>COM</v>
      </c>
      <c r="L1393" s="2" t="str">
        <f t="shared" si="106"/>
        <v>CUSTOMER C</v>
      </c>
      <c r="M1393" s="40" t="str">
        <f>INDEX(CODE!A:B,MATCH(L1393,CODE!A:A,0),2)</f>
        <v>NOT USED</v>
      </c>
    </row>
    <row r="1394" spans="1:13">
      <c r="A1394" s="36">
        <v>201709</v>
      </c>
      <c r="B1394" s="37" t="s">
        <v>51</v>
      </c>
      <c r="C1394" s="37" t="s">
        <v>195</v>
      </c>
      <c r="D1394" s="37" t="s">
        <v>92</v>
      </c>
      <c r="E1394" s="37">
        <v>-885908.31</v>
      </c>
      <c r="F1394" s="37">
        <v>0</v>
      </c>
      <c r="G1394" s="37">
        <v>0</v>
      </c>
      <c r="H1394" s="60">
        <f t="shared" si="107"/>
        <v>-885908.31</v>
      </c>
      <c r="I1394" s="60">
        <f t="shared" si="108"/>
        <v>0</v>
      </c>
      <c r="J1394" s="60">
        <f t="shared" si="109"/>
        <v>0</v>
      </c>
      <c r="K1394" s="1" t="str">
        <f t="shared" si="110"/>
        <v>COM</v>
      </c>
      <c r="L1394" s="2" t="str">
        <f t="shared" si="106"/>
        <v>REVENUE_AC</v>
      </c>
      <c r="M1394" s="40" t="str">
        <f>INDEX(CODE!A:B,MATCH(L1394,CODE!A:A,0),2)</f>
        <v>NOT USED</v>
      </c>
    </row>
    <row r="1395" spans="1:13">
      <c r="A1395" s="36">
        <v>201709</v>
      </c>
      <c r="B1395" s="37" t="s">
        <v>51</v>
      </c>
      <c r="C1395" s="37" t="s">
        <v>195</v>
      </c>
      <c r="D1395" s="37" t="s">
        <v>104</v>
      </c>
      <c r="E1395" s="37">
        <v>4125.58</v>
      </c>
      <c r="F1395" s="37">
        <v>0</v>
      </c>
      <c r="G1395" s="37">
        <v>0</v>
      </c>
      <c r="H1395" s="60">
        <f t="shared" si="107"/>
        <v>4125.58</v>
      </c>
      <c r="I1395" s="60">
        <f t="shared" si="108"/>
        <v>0</v>
      </c>
      <c r="J1395" s="60">
        <f t="shared" si="109"/>
        <v>0</v>
      </c>
      <c r="K1395" s="1" t="str">
        <f t="shared" si="110"/>
        <v>COM</v>
      </c>
      <c r="L1395" s="2" t="str">
        <f t="shared" si="106"/>
        <v>REVENUE AD</v>
      </c>
      <c r="M1395" s="40" t="str">
        <f>INDEX(CODE!A:B,MATCH(L1395,CODE!A:A,0),2)</f>
        <v>NOT USED</v>
      </c>
    </row>
    <row r="1396" spans="1:13">
      <c r="A1396" s="36">
        <v>201709</v>
      </c>
      <c r="B1396" s="37" t="s">
        <v>51</v>
      </c>
      <c r="C1396" s="37" t="s">
        <v>196</v>
      </c>
      <c r="D1396" s="37" t="s">
        <v>197</v>
      </c>
      <c r="E1396" s="37">
        <v>-299000</v>
      </c>
      <c r="F1396" s="37">
        <v>0</v>
      </c>
      <c r="G1396" s="37">
        <v>-3602000</v>
      </c>
      <c r="H1396" s="60">
        <f t="shared" si="107"/>
        <v>0</v>
      </c>
      <c r="I1396" s="60">
        <f t="shared" si="108"/>
        <v>0</v>
      </c>
      <c r="J1396" s="60">
        <f t="shared" si="109"/>
        <v>0</v>
      </c>
      <c r="K1396" s="1" t="str">
        <f t="shared" si="110"/>
        <v>COM</v>
      </c>
      <c r="L1396" s="2" t="str">
        <f t="shared" si="106"/>
        <v>UNBILLED R</v>
      </c>
      <c r="M1396" s="40" t="str">
        <f>INDEX(CODE!A:B,MATCH(L1396,CODE!A:A,0),2)</f>
        <v>NOT USED</v>
      </c>
    </row>
    <row r="1397" spans="1:13">
      <c r="A1397" s="36">
        <v>201709</v>
      </c>
      <c r="B1397" s="37" t="s">
        <v>58</v>
      </c>
      <c r="C1397" s="37" t="s">
        <v>186</v>
      </c>
      <c r="D1397" s="37" t="s">
        <v>187</v>
      </c>
      <c r="E1397" s="37">
        <v>-854.01</v>
      </c>
      <c r="F1397" s="37">
        <v>43</v>
      </c>
      <c r="G1397" s="37">
        <v>114324</v>
      </c>
      <c r="H1397" s="60">
        <f t="shared" si="107"/>
        <v>0</v>
      </c>
      <c r="I1397" s="60">
        <f t="shared" si="108"/>
        <v>0</v>
      </c>
      <c r="J1397" s="60">
        <f t="shared" si="109"/>
        <v>0</v>
      </c>
      <c r="K1397" s="1" t="str">
        <f t="shared" si="110"/>
        <v>IND</v>
      </c>
      <c r="L1397" s="2" t="str">
        <f t="shared" si="106"/>
        <v>02GNSB0024</v>
      </c>
      <c r="M1397" s="40" t="str">
        <f>INDEX(CODE!A:B,MATCH(L1397,CODE!A:A,0),2)</f>
        <v>Separate - Small GS</v>
      </c>
    </row>
    <row r="1398" spans="1:13">
      <c r="A1398" s="36">
        <v>201709</v>
      </c>
      <c r="B1398" s="37" t="s">
        <v>58</v>
      </c>
      <c r="C1398" s="37" t="s">
        <v>186</v>
      </c>
      <c r="D1398" s="37" t="s">
        <v>189</v>
      </c>
      <c r="E1398" s="37">
        <v>-0.36</v>
      </c>
      <c r="F1398" s="37">
        <v>1</v>
      </c>
      <c r="G1398" s="37">
        <v>48</v>
      </c>
      <c r="H1398" s="60">
        <f t="shared" si="107"/>
        <v>0</v>
      </c>
      <c r="I1398" s="60">
        <f t="shared" si="108"/>
        <v>0</v>
      </c>
      <c r="J1398" s="60">
        <f t="shared" si="109"/>
        <v>0</v>
      </c>
      <c r="K1398" s="1" t="str">
        <f t="shared" si="110"/>
        <v>IND</v>
      </c>
      <c r="L1398" s="2" t="str">
        <f t="shared" si="106"/>
        <v>02GNSB24FP</v>
      </c>
      <c r="M1398" s="40" t="str">
        <f>INDEX(CODE!A:B,MATCH(L1398,CODE!A:A,0),2)</f>
        <v>Separate - Small GS</v>
      </c>
    </row>
    <row r="1399" spans="1:13">
      <c r="A1399" s="36">
        <v>201709</v>
      </c>
      <c r="B1399" s="37" t="s">
        <v>58</v>
      </c>
      <c r="C1399" s="37" t="s">
        <v>186</v>
      </c>
      <c r="D1399" s="37" t="s">
        <v>190</v>
      </c>
      <c r="E1399" s="37">
        <v>-2614.1999999999998</v>
      </c>
      <c r="F1399" s="37">
        <v>9</v>
      </c>
      <c r="G1399" s="37">
        <v>349960</v>
      </c>
      <c r="H1399" s="60">
        <f t="shared" si="107"/>
        <v>0</v>
      </c>
      <c r="I1399" s="60">
        <f t="shared" si="108"/>
        <v>0</v>
      </c>
      <c r="J1399" s="60">
        <f t="shared" si="109"/>
        <v>0</v>
      </c>
      <c r="K1399" s="1" t="str">
        <f t="shared" si="110"/>
        <v>IND</v>
      </c>
      <c r="L1399" s="2" t="str">
        <f t="shared" si="106"/>
        <v>02LGSB0036</v>
      </c>
      <c r="M1399" s="40" t="str">
        <f>INDEX(CODE!A:B,MATCH(L1399,CODE!A:A,0),2)</f>
        <v>Separate - Large GS</v>
      </c>
    </row>
    <row r="1400" spans="1:13">
      <c r="A1400" s="36">
        <v>201709</v>
      </c>
      <c r="B1400" s="37" t="s">
        <v>58</v>
      </c>
      <c r="C1400" s="37" t="s">
        <v>186</v>
      </c>
      <c r="D1400" s="37" t="s">
        <v>192</v>
      </c>
      <c r="E1400" s="37">
        <v>-16.649999999999999</v>
      </c>
      <c r="G1400" s="37">
        <v>2228</v>
      </c>
      <c r="H1400" s="60">
        <f t="shared" si="107"/>
        <v>0</v>
      </c>
      <c r="I1400" s="60">
        <f t="shared" si="108"/>
        <v>0</v>
      </c>
      <c r="J1400" s="60">
        <f t="shared" si="109"/>
        <v>0</v>
      </c>
      <c r="K1400" s="1" t="str">
        <f t="shared" si="110"/>
        <v>IND</v>
      </c>
      <c r="L1400" s="2" t="str">
        <f t="shared" si="106"/>
        <v>02OALTB15N</v>
      </c>
      <c r="M1400" s="40" t="str">
        <f>INDEX(CODE!A:B,MATCH(L1400,CODE!A:A,0),2)</f>
        <v>NOT USED</v>
      </c>
    </row>
    <row r="1401" spans="1:13">
      <c r="A1401" s="36">
        <v>201709</v>
      </c>
      <c r="B1401" s="37" t="s">
        <v>58</v>
      </c>
      <c r="C1401" s="37" t="s">
        <v>186</v>
      </c>
      <c r="D1401" s="37" t="s">
        <v>193</v>
      </c>
      <c r="E1401" s="37">
        <v>64.400000000000006</v>
      </c>
      <c r="F1401" s="37">
        <v>0</v>
      </c>
      <c r="G1401" s="37">
        <v>0</v>
      </c>
      <c r="H1401" s="60">
        <f t="shared" si="107"/>
        <v>0</v>
      </c>
      <c r="I1401" s="60">
        <f t="shared" si="108"/>
        <v>0</v>
      </c>
      <c r="J1401" s="60">
        <f t="shared" si="109"/>
        <v>0</v>
      </c>
      <c r="K1401" s="1" t="str">
        <f t="shared" si="110"/>
        <v>IND</v>
      </c>
      <c r="L1401" s="2" t="str">
        <f t="shared" si="106"/>
        <v>BPA BALANC</v>
      </c>
      <c r="M1401" s="40" t="str">
        <f>INDEX(CODE!A:B,MATCH(L1401,CODE!A:A,0),2)</f>
        <v>NOT USED</v>
      </c>
    </row>
    <row r="1402" spans="1:13">
      <c r="A1402" s="36">
        <v>201709</v>
      </c>
      <c r="B1402" s="37" t="s">
        <v>58</v>
      </c>
      <c r="C1402" s="37" t="s">
        <v>186</v>
      </c>
      <c r="D1402" s="37" t="s">
        <v>194</v>
      </c>
      <c r="F1402" s="37">
        <v>0</v>
      </c>
      <c r="H1402" s="60">
        <f t="shared" si="107"/>
        <v>0</v>
      </c>
      <c r="I1402" s="60">
        <f t="shared" si="108"/>
        <v>0</v>
      </c>
      <c r="J1402" s="60">
        <f t="shared" si="109"/>
        <v>0</v>
      </c>
      <c r="K1402" s="1" t="str">
        <f t="shared" si="110"/>
        <v>IND</v>
      </c>
      <c r="L1402" s="2" t="str">
        <f t="shared" si="106"/>
        <v>CUSTOMER C</v>
      </c>
      <c r="M1402" s="40" t="str">
        <f>INDEX(CODE!A:B,MATCH(L1402,CODE!A:A,0),2)</f>
        <v>NOT USED</v>
      </c>
    </row>
    <row r="1403" spans="1:13">
      <c r="A1403" s="36">
        <v>201709</v>
      </c>
      <c r="B1403" s="37" t="s">
        <v>58</v>
      </c>
      <c r="C1403" s="37" t="s">
        <v>195</v>
      </c>
      <c r="D1403" s="37" t="s">
        <v>36</v>
      </c>
      <c r="E1403" s="37">
        <v>12175.52</v>
      </c>
      <c r="F1403" s="37">
        <v>43</v>
      </c>
      <c r="G1403" s="37">
        <v>114324</v>
      </c>
      <c r="H1403" s="60">
        <f t="shared" si="107"/>
        <v>12175.52</v>
      </c>
      <c r="I1403" s="60">
        <f t="shared" si="108"/>
        <v>43</v>
      </c>
      <c r="J1403" s="60">
        <f t="shared" si="109"/>
        <v>114324</v>
      </c>
      <c r="K1403" s="1" t="str">
        <f t="shared" si="110"/>
        <v>IND</v>
      </c>
      <c r="L1403" s="2" t="str">
        <f t="shared" si="106"/>
        <v>02GNSB0024</v>
      </c>
      <c r="M1403" s="40" t="str">
        <f>INDEX(CODE!A:B,MATCH(L1403,CODE!A:A,0),2)</f>
        <v>Separate - Small GS</v>
      </c>
    </row>
    <row r="1404" spans="1:13">
      <c r="A1404" s="36">
        <v>201709</v>
      </c>
      <c r="B1404" s="37" t="s">
        <v>58</v>
      </c>
      <c r="C1404" s="37" t="s">
        <v>195</v>
      </c>
      <c r="D1404" s="37" t="s">
        <v>38</v>
      </c>
      <c r="E1404" s="37">
        <v>5.89</v>
      </c>
      <c r="F1404" s="37">
        <v>1</v>
      </c>
      <c r="G1404" s="37">
        <v>48</v>
      </c>
      <c r="H1404" s="60">
        <f t="shared" si="107"/>
        <v>5.89</v>
      </c>
      <c r="I1404" s="60">
        <f t="shared" si="108"/>
        <v>1</v>
      </c>
      <c r="J1404" s="60">
        <f t="shared" si="109"/>
        <v>48</v>
      </c>
      <c r="K1404" s="1" t="str">
        <f t="shared" si="110"/>
        <v>IND</v>
      </c>
      <c r="L1404" s="2" t="str">
        <f t="shared" si="106"/>
        <v>02GNSB24FP</v>
      </c>
      <c r="M1404" s="40" t="str">
        <f>INDEX(CODE!A:B,MATCH(L1404,CODE!A:A,0),2)</f>
        <v>Separate - Small GS</v>
      </c>
    </row>
    <row r="1405" spans="1:13">
      <c r="A1405" s="36">
        <v>201709</v>
      </c>
      <c r="B1405" s="37" t="s">
        <v>58</v>
      </c>
      <c r="C1405" s="37" t="s">
        <v>195</v>
      </c>
      <c r="D1405" s="37" t="s">
        <v>52</v>
      </c>
      <c r="E1405" s="37">
        <v>127063.61</v>
      </c>
      <c r="F1405" s="37">
        <v>330</v>
      </c>
      <c r="G1405" s="37">
        <v>1333135</v>
      </c>
      <c r="H1405" s="60">
        <f t="shared" si="107"/>
        <v>127063.61</v>
      </c>
      <c r="I1405" s="60">
        <f t="shared" si="108"/>
        <v>330</v>
      </c>
      <c r="J1405" s="60">
        <f t="shared" si="109"/>
        <v>1333135</v>
      </c>
      <c r="K1405" s="1" t="str">
        <f t="shared" si="110"/>
        <v>IND</v>
      </c>
      <c r="L1405" s="2" t="str">
        <f t="shared" si="106"/>
        <v>02GNSV0024</v>
      </c>
      <c r="M1405" s="40" t="str">
        <f>INDEX(CODE!A:B,MATCH(L1405,CODE!A:A,0),2)</f>
        <v>Separate - Small GS</v>
      </c>
    </row>
    <row r="1406" spans="1:13">
      <c r="A1406" s="36">
        <v>201709</v>
      </c>
      <c r="B1406" s="37" t="s">
        <v>58</v>
      </c>
      <c r="C1406" s="37" t="s">
        <v>195</v>
      </c>
      <c r="D1406" s="37" t="s">
        <v>53</v>
      </c>
      <c r="E1406" s="37">
        <v>731.07</v>
      </c>
      <c r="F1406" s="37">
        <v>4</v>
      </c>
      <c r="G1406" s="37">
        <v>2776</v>
      </c>
      <c r="H1406" s="60">
        <f t="shared" si="107"/>
        <v>731.07</v>
      </c>
      <c r="I1406" s="60">
        <f t="shared" si="108"/>
        <v>4</v>
      </c>
      <c r="J1406" s="60">
        <f t="shared" si="109"/>
        <v>2776</v>
      </c>
      <c r="K1406" s="1" t="str">
        <f t="shared" si="110"/>
        <v>IND</v>
      </c>
      <c r="L1406" s="2" t="str">
        <f t="shared" si="106"/>
        <v>02GNSV024F</v>
      </c>
      <c r="M1406" s="40" t="str">
        <f>INDEX(CODE!A:B,MATCH(L1406,CODE!A:A,0),2)</f>
        <v>Separate - Small GS</v>
      </c>
    </row>
    <row r="1407" spans="1:13">
      <c r="A1407" s="36">
        <v>201709</v>
      </c>
      <c r="B1407" s="37" t="s">
        <v>58</v>
      </c>
      <c r="C1407" s="37" t="s">
        <v>195</v>
      </c>
      <c r="D1407" s="37" t="s">
        <v>39</v>
      </c>
      <c r="E1407" s="37">
        <v>36403.18</v>
      </c>
      <c r="F1407" s="37">
        <v>9</v>
      </c>
      <c r="G1407" s="37">
        <v>349960</v>
      </c>
      <c r="H1407" s="60">
        <f t="shared" si="107"/>
        <v>36403.18</v>
      </c>
      <c r="I1407" s="60">
        <f t="shared" si="108"/>
        <v>9</v>
      </c>
      <c r="J1407" s="60">
        <f t="shared" si="109"/>
        <v>349960</v>
      </c>
      <c r="K1407" s="1" t="str">
        <f t="shared" si="110"/>
        <v>IND</v>
      </c>
      <c r="L1407" s="2" t="str">
        <f t="shared" si="106"/>
        <v>02LGSB0036</v>
      </c>
      <c r="M1407" s="40" t="str">
        <f>INDEX(CODE!A:B,MATCH(L1407,CODE!A:A,0),2)</f>
        <v>Separate - Large GS</v>
      </c>
    </row>
    <row r="1408" spans="1:13">
      <c r="A1408" s="36">
        <v>201709</v>
      </c>
      <c r="B1408" s="37" t="s">
        <v>58</v>
      </c>
      <c r="C1408" s="37" t="s">
        <v>195</v>
      </c>
      <c r="D1408" s="37" t="s">
        <v>54</v>
      </c>
      <c r="E1408" s="37">
        <v>768186.65</v>
      </c>
      <c r="F1408" s="37">
        <v>96</v>
      </c>
      <c r="G1408" s="37">
        <v>9191120</v>
      </c>
      <c r="H1408" s="60">
        <f t="shared" si="107"/>
        <v>768186.65</v>
      </c>
      <c r="I1408" s="60">
        <f t="shared" si="108"/>
        <v>96</v>
      </c>
      <c r="J1408" s="60">
        <f t="shared" si="109"/>
        <v>9191120</v>
      </c>
      <c r="K1408" s="1" t="str">
        <f t="shared" si="110"/>
        <v>IND</v>
      </c>
      <c r="L1408" s="2" t="str">
        <f t="shared" si="106"/>
        <v>02LGSV0036</v>
      </c>
      <c r="M1408" s="40" t="str">
        <f>INDEX(CODE!A:B,MATCH(L1408,CODE!A:A,0),2)</f>
        <v>Separate - Large GS</v>
      </c>
    </row>
    <row r="1409" spans="1:13">
      <c r="A1409" s="36">
        <v>201709</v>
      </c>
      <c r="B1409" s="37" t="s">
        <v>58</v>
      </c>
      <c r="C1409" s="37" t="s">
        <v>195</v>
      </c>
      <c r="D1409" s="37" t="s">
        <v>55</v>
      </c>
      <c r="E1409" s="37">
        <v>3142828.89</v>
      </c>
      <c r="F1409" s="37">
        <v>33</v>
      </c>
      <c r="G1409" s="37">
        <v>45878651</v>
      </c>
      <c r="H1409" s="60">
        <f t="shared" si="107"/>
        <v>3142828.89</v>
      </c>
      <c r="I1409" s="60">
        <f t="shared" si="108"/>
        <v>33</v>
      </c>
      <c r="J1409" s="60">
        <f t="shared" si="109"/>
        <v>45878651</v>
      </c>
      <c r="K1409" s="1" t="str">
        <f t="shared" si="110"/>
        <v>IND</v>
      </c>
      <c r="L1409" s="2" t="str">
        <f t="shared" si="106"/>
        <v>02LGSV048T</v>
      </c>
      <c r="M1409" s="40" t="str">
        <f>INDEX(CODE!A:B,MATCH(L1409,CODE!A:A,0),2)</f>
        <v>NOT USED</v>
      </c>
    </row>
    <row r="1410" spans="1:13">
      <c r="A1410" s="36">
        <v>201709</v>
      </c>
      <c r="B1410" s="37" t="s">
        <v>58</v>
      </c>
      <c r="C1410" s="37" t="s">
        <v>195</v>
      </c>
      <c r="D1410" s="37" t="s">
        <v>56</v>
      </c>
      <c r="E1410" s="37">
        <v>1135.5</v>
      </c>
      <c r="F1410" s="37">
        <v>38</v>
      </c>
      <c r="G1410" s="37">
        <v>8366</v>
      </c>
      <c r="H1410" s="60">
        <f t="shared" si="107"/>
        <v>1135.5</v>
      </c>
      <c r="I1410" s="60">
        <f t="shared" si="108"/>
        <v>38</v>
      </c>
      <c r="J1410" s="60">
        <f t="shared" si="109"/>
        <v>8366</v>
      </c>
      <c r="K1410" s="1" t="str">
        <f t="shared" si="110"/>
        <v>IND</v>
      </c>
      <c r="L1410" s="2" t="str">
        <f t="shared" ref="L1410:L1473" si="111">LEFT(D1410,10)</f>
        <v>02OALT015N</v>
      </c>
      <c r="M1410" s="40" t="str">
        <f>INDEX(CODE!A:B,MATCH(L1410,CODE!A:A,0),2)</f>
        <v>NOT USED</v>
      </c>
    </row>
    <row r="1411" spans="1:13">
      <c r="A1411" s="36">
        <v>201709</v>
      </c>
      <c r="B1411" s="37" t="s">
        <v>58</v>
      </c>
      <c r="C1411" s="37" t="s">
        <v>195</v>
      </c>
      <c r="D1411" s="37" t="s">
        <v>43</v>
      </c>
      <c r="E1411" s="37">
        <v>343.05</v>
      </c>
      <c r="F1411" s="37">
        <v>14</v>
      </c>
      <c r="G1411" s="37">
        <v>2228</v>
      </c>
      <c r="H1411" s="60">
        <f t="shared" ref="H1411:H1474" si="112">IF($C1411="R",E1411,0)</f>
        <v>343.05</v>
      </c>
      <c r="I1411" s="60">
        <f t="shared" ref="I1411:I1474" si="113">IF($C1411="R",F1411,0)</f>
        <v>14</v>
      </c>
      <c r="J1411" s="60">
        <f t="shared" ref="J1411:J1474" si="114">IF($C1411="R",G1411,0)</f>
        <v>2228</v>
      </c>
      <c r="K1411" s="1" t="str">
        <f t="shared" ref="K1411:K1474" si="115">IF(LEFT(B1411,3)="IRR","IRG",LEFT(B1411,3))</f>
        <v>IND</v>
      </c>
      <c r="L1411" s="2" t="str">
        <f t="shared" si="111"/>
        <v>02OALTB15N</v>
      </c>
      <c r="M1411" s="40" t="str">
        <f>INDEX(CODE!A:B,MATCH(L1411,CODE!A:A,0),2)</f>
        <v>NOT USED</v>
      </c>
    </row>
    <row r="1412" spans="1:13">
      <c r="A1412" s="36">
        <v>201709</v>
      </c>
      <c r="B1412" s="37" t="s">
        <v>58</v>
      </c>
      <c r="C1412" s="37" t="s">
        <v>195</v>
      </c>
      <c r="D1412" s="37" t="s">
        <v>59</v>
      </c>
      <c r="E1412" s="37">
        <v>34297.339999999997</v>
      </c>
      <c r="F1412" s="37">
        <v>1</v>
      </c>
      <c r="G1412" s="37">
        <v>270000</v>
      </c>
      <c r="H1412" s="60">
        <f t="shared" si="112"/>
        <v>34297.339999999997</v>
      </c>
      <c r="I1412" s="60">
        <f t="shared" si="113"/>
        <v>1</v>
      </c>
      <c r="J1412" s="60">
        <f t="shared" si="114"/>
        <v>270000</v>
      </c>
      <c r="K1412" s="1" t="str">
        <f t="shared" si="115"/>
        <v>IND</v>
      </c>
      <c r="L1412" s="2" t="str">
        <f t="shared" si="111"/>
        <v>02PRSV47TM</v>
      </c>
      <c r="M1412" s="40" t="str">
        <f>INDEX(CODE!A:B,MATCH(L1412,CODE!A:A,0),2)</f>
        <v>NOT USED</v>
      </c>
    </row>
    <row r="1413" spans="1:13">
      <c r="A1413" s="36">
        <v>201709</v>
      </c>
      <c r="B1413" s="37" t="s">
        <v>58</v>
      </c>
      <c r="C1413" s="37" t="s">
        <v>195</v>
      </c>
      <c r="D1413" s="37" t="s">
        <v>94</v>
      </c>
      <c r="E1413" s="37">
        <v>178088.92</v>
      </c>
      <c r="F1413" s="37">
        <v>0</v>
      </c>
      <c r="G1413" s="37">
        <v>0</v>
      </c>
      <c r="H1413" s="60">
        <f t="shared" si="112"/>
        <v>178088.92</v>
      </c>
      <c r="I1413" s="60">
        <f t="shared" si="113"/>
        <v>0</v>
      </c>
      <c r="J1413" s="60">
        <f t="shared" si="114"/>
        <v>0</v>
      </c>
      <c r="K1413" s="1" t="str">
        <f t="shared" si="115"/>
        <v>IND</v>
      </c>
      <c r="L1413" s="2" t="str">
        <f t="shared" si="111"/>
        <v>301370-DSM</v>
      </c>
      <c r="M1413" s="40" t="str">
        <f>INDEX(CODE!A:B,MATCH(L1413,CODE!A:A,0),2)</f>
        <v>NOT USED</v>
      </c>
    </row>
    <row r="1414" spans="1:13">
      <c r="A1414" s="36">
        <v>201709</v>
      </c>
      <c r="B1414" s="37" t="s">
        <v>58</v>
      </c>
      <c r="C1414" s="37" t="s">
        <v>195</v>
      </c>
      <c r="D1414" s="37" t="s">
        <v>76</v>
      </c>
      <c r="E1414" s="37">
        <v>3.9</v>
      </c>
      <c r="F1414" s="37">
        <v>2</v>
      </c>
      <c r="G1414" s="37">
        <v>0</v>
      </c>
      <c r="H1414" s="60">
        <f t="shared" si="112"/>
        <v>3.9</v>
      </c>
      <c r="I1414" s="60">
        <f t="shared" si="113"/>
        <v>2</v>
      </c>
      <c r="J1414" s="60">
        <f t="shared" si="114"/>
        <v>0</v>
      </c>
      <c r="K1414" s="1" t="str">
        <f t="shared" si="115"/>
        <v>IND</v>
      </c>
      <c r="L1414" s="2" t="str">
        <f t="shared" si="111"/>
        <v>301380-BLU</v>
      </c>
      <c r="M1414" s="40" t="str">
        <f>INDEX(CODE!A:B,MATCH(L1414,CODE!A:A,0),2)</f>
        <v>NOT USED</v>
      </c>
    </row>
    <row r="1415" spans="1:13">
      <c r="A1415" s="36">
        <v>201709</v>
      </c>
      <c r="B1415" s="37" t="s">
        <v>58</v>
      </c>
      <c r="C1415" s="37" t="s">
        <v>195</v>
      </c>
      <c r="D1415" s="37" t="s">
        <v>90</v>
      </c>
      <c r="F1415" s="37">
        <v>0</v>
      </c>
      <c r="H1415" s="60">
        <f t="shared" si="112"/>
        <v>0</v>
      </c>
      <c r="I1415" s="60">
        <f t="shared" si="113"/>
        <v>0</v>
      </c>
      <c r="J1415" s="60">
        <f t="shared" si="114"/>
        <v>0</v>
      </c>
      <c r="K1415" s="1" t="str">
        <f t="shared" si="115"/>
        <v>IND</v>
      </c>
      <c r="L1415" s="2" t="str">
        <f t="shared" si="111"/>
        <v>CUSTOMER C</v>
      </c>
      <c r="M1415" s="40" t="str">
        <f>INDEX(CODE!A:B,MATCH(L1415,CODE!A:A,0),2)</f>
        <v>NOT USED</v>
      </c>
    </row>
    <row r="1416" spans="1:13">
      <c r="A1416" s="36">
        <v>201709</v>
      </c>
      <c r="B1416" s="37" t="s">
        <v>58</v>
      </c>
      <c r="C1416" s="37" t="s">
        <v>195</v>
      </c>
      <c r="D1416" s="37" t="s">
        <v>92</v>
      </c>
      <c r="E1416" s="37">
        <v>-434888.24</v>
      </c>
      <c r="F1416" s="37">
        <v>0</v>
      </c>
      <c r="G1416" s="37">
        <v>0</v>
      </c>
      <c r="H1416" s="60">
        <f t="shared" si="112"/>
        <v>-434888.24</v>
      </c>
      <c r="I1416" s="60">
        <f t="shared" si="113"/>
        <v>0</v>
      </c>
      <c r="J1416" s="60">
        <f t="shared" si="114"/>
        <v>0</v>
      </c>
      <c r="K1416" s="1" t="str">
        <f t="shared" si="115"/>
        <v>IND</v>
      </c>
      <c r="L1416" s="2" t="str">
        <f t="shared" si="111"/>
        <v>REVENUE_AC</v>
      </c>
      <c r="M1416" s="40" t="str">
        <f>INDEX(CODE!A:B,MATCH(L1416,CODE!A:A,0),2)</f>
        <v>NOT USED</v>
      </c>
    </row>
    <row r="1417" spans="1:13">
      <c r="A1417" s="36">
        <v>201709</v>
      </c>
      <c r="B1417" s="37" t="s">
        <v>58</v>
      </c>
      <c r="C1417" s="37" t="s">
        <v>195</v>
      </c>
      <c r="D1417" s="37" t="s">
        <v>104</v>
      </c>
      <c r="E1417" s="37">
        <v>2186.5500000000002</v>
      </c>
      <c r="F1417" s="37">
        <v>0</v>
      </c>
      <c r="G1417" s="37">
        <v>0</v>
      </c>
      <c r="H1417" s="60">
        <f t="shared" si="112"/>
        <v>2186.5500000000002</v>
      </c>
      <c r="I1417" s="60">
        <f t="shared" si="113"/>
        <v>0</v>
      </c>
      <c r="J1417" s="60">
        <f t="shared" si="114"/>
        <v>0</v>
      </c>
      <c r="K1417" s="1" t="str">
        <f t="shared" si="115"/>
        <v>IND</v>
      </c>
      <c r="L1417" s="2" t="str">
        <f t="shared" si="111"/>
        <v>REVENUE AD</v>
      </c>
      <c r="M1417" s="40" t="str">
        <f>INDEX(CODE!A:B,MATCH(L1417,CODE!A:A,0),2)</f>
        <v>NOT USED</v>
      </c>
    </row>
    <row r="1418" spans="1:13">
      <c r="A1418" s="36">
        <v>201709</v>
      </c>
      <c r="B1418" s="37" t="s">
        <v>58</v>
      </c>
      <c r="C1418" s="37" t="s">
        <v>196</v>
      </c>
      <c r="D1418" s="37" t="s">
        <v>197</v>
      </c>
      <c r="E1418" s="37">
        <v>720000</v>
      </c>
      <c r="F1418" s="37">
        <v>0</v>
      </c>
      <c r="G1418" s="37">
        <v>6351000</v>
      </c>
      <c r="H1418" s="60">
        <f t="shared" si="112"/>
        <v>0</v>
      </c>
      <c r="I1418" s="60">
        <f t="shared" si="113"/>
        <v>0</v>
      </c>
      <c r="J1418" s="60">
        <f t="shared" si="114"/>
        <v>0</v>
      </c>
      <c r="K1418" s="1" t="str">
        <f t="shared" si="115"/>
        <v>IND</v>
      </c>
      <c r="L1418" s="2" t="str">
        <f t="shared" si="111"/>
        <v>UNBILLED R</v>
      </c>
      <c r="M1418" s="40" t="str">
        <f>INDEX(CODE!A:B,MATCH(L1418,CODE!A:A,0),2)</f>
        <v>NOT USED</v>
      </c>
    </row>
    <row r="1419" spans="1:13">
      <c r="A1419" s="36">
        <v>201709</v>
      </c>
      <c r="B1419" s="37" t="s">
        <v>60</v>
      </c>
      <c r="C1419" s="37" t="s">
        <v>186</v>
      </c>
      <c r="D1419" s="37" t="s">
        <v>61</v>
      </c>
      <c r="E1419" s="37">
        <v>-154502.21</v>
      </c>
      <c r="F1419" s="37">
        <v>3063</v>
      </c>
      <c r="G1419" s="37">
        <v>20683043</v>
      </c>
      <c r="H1419" s="60">
        <f t="shared" si="112"/>
        <v>0</v>
      </c>
      <c r="I1419" s="60">
        <f t="shared" si="113"/>
        <v>0</v>
      </c>
      <c r="J1419" s="60">
        <f t="shared" si="114"/>
        <v>0</v>
      </c>
      <c r="K1419" s="1" t="str">
        <f t="shared" si="115"/>
        <v>IRG</v>
      </c>
      <c r="L1419" s="2" t="str">
        <f t="shared" si="111"/>
        <v>02APSV0040</v>
      </c>
      <c r="M1419" s="40" t="str">
        <f>INDEX(CODE!A:B,MATCH(L1419,CODE!A:A,0),2)</f>
        <v>Separate - APS</v>
      </c>
    </row>
    <row r="1420" spans="1:13">
      <c r="A1420" s="36">
        <v>201709</v>
      </c>
      <c r="B1420" s="37" t="s">
        <v>60</v>
      </c>
      <c r="C1420" s="37" t="s">
        <v>186</v>
      </c>
      <c r="D1420" s="37" t="s">
        <v>198</v>
      </c>
      <c r="E1420" s="37">
        <v>26628.81</v>
      </c>
      <c r="G1420" s="37">
        <v>-3564766</v>
      </c>
      <c r="H1420" s="60">
        <f t="shared" si="112"/>
        <v>0</v>
      </c>
      <c r="I1420" s="60">
        <f t="shared" si="113"/>
        <v>0</v>
      </c>
      <c r="J1420" s="60">
        <f t="shared" si="114"/>
        <v>0</v>
      </c>
      <c r="K1420" s="1" t="str">
        <f t="shared" si="115"/>
        <v>IRG</v>
      </c>
      <c r="L1420" s="2" t="str">
        <f t="shared" si="111"/>
        <v>02BPADEBIT</v>
      </c>
      <c r="M1420" s="40" t="str">
        <f>INDEX(CODE!A:B,MATCH(L1420,CODE!A:A,0),2)</f>
        <v>NOT USED</v>
      </c>
    </row>
    <row r="1421" spans="1:13">
      <c r="A1421" s="36">
        <v>201709</v>
      </c>
      <c r="B1421" s="37" t="s">
        <v>60</v>
      </c>
      <c r="C1421" s="37" t="s">
        <v>186</v>
      </c>
      <c r="D1421" s="37" t="s">
        <v>199</v>
      </c>
      <c r="E1421" s="37">
        <v>-274.48</v>
      </c>
      <c r="F1421" s="37">
        <v>9</v>
      </c>
      <c r="G1421" s="37">
        <v>36744</v>
      </c>
      <c r="H1421" s="60">
        <f t="shared" si="112"/>
        <v>0</v>
      </c>
      <c r="I1421" s="60">
        <f t="shared" si="113"/>
        <v>0</v>
      </c>
      <c r="J1421" s="60">
        <f t="shared" si="114"/>
        <v>0</v>
      </c>
      <c r="K1421" s="1" t="str">
        <f t="shared" si="115"/>
        <v>IRG</v>
      </c>
      <c r="L1421" s="2" t="str">
        <f t="shared" si="111"/>
        <v>02NMT40135</v>
      </c>
      <c r="M1421" s="40" t="str">
        <f>INDEX(CODE!A:B,MATCH(L1421,CODE!A:A,0),2)</f>
        <v>Separate - APS</v>
      </c>
    </row>
    <row r="1422" spans="1:13">
      <c r="A1422" s="36">
        <v>201709</v>
      </c>
      <c r="B1422" s="37" t="s">
        <v>60</v>
      </c>
      <c r="C1422" s="37" t="s">
        <v>186</v>
      </c>
      <c r="D1422" s="37" t="s">
        <v>200</v>
      </c>
      <c r="F1422" s="37">
        <v>0</v>
      </c>
      <c r="H1422" s="60">
        <f t="shared" si="112"/>
        <v>0</v>
      </c>
      <c r="I1422" s="60">
        <f t="shared" si="113"/>
        <v>0</v>
      </c>
      <c r="J1422" s="60">
        <f t="shared" si="114"/>
        <v>0</v>
      </c>
      <c r="K1422" s="1" t="str">
        <f t="shared" si="115"/>
        <v>IRG</v>
      </c>
      <c r="L1422" s="2" t="str">
        <f t="shared" si="111"/>
        <v>CUSTOMER C</v>
      </c>
      <c r="M1422" s="40" t="str">
        <f>INDEX(CODE!A:B,MATCH(L1422,CODE!A:A,0),2)</f>
        <v>NOT USED</v>
      </c>
    </row>
    <row r="1423" spans="1:13">
      <c r="A1423" s="36">
        <v>201709</v>
      </c>
      <c r="B1423" s="37" t="s">
        <v>60</v>
      </c>
      <c r="C1423" s="37" t="s">
        <v>186</v>
      </c>
      <c r="D1423" s="37" t="s">
        <v>201</v>
      </c>
      <c r="E1423" s="37">
        <v>2365.4</v>
      </c>
      <c r="F1423" s="37">
        <v>0</v>
      </c>
      <c r="G1423" s="37">
        <v>0</v>
      </c>
      <c r="H1423" s="60">
        <f t="shared" si="112"/>
        <v>0</v>
      </c>
      <c r="I1423" s="60">
        <f t="shared" si="113"/>
        <v>0</v>
      </c>
      <c r="J1423" s="60">
        <f t="shared" si="114"/>
        <v>0</v>
      </c>
      <c r="K1423" s="1" t="str">
        <f t="shared" si="115"/>
        <v>IRG</v>
      </c>
      <c r="L1423" s="2" t="str">
        <f t="shared" si="111"/>
        <v>IRRIGATION</v>
      </c>
      <c r="M1423" s="40" t="str">
        <f>INDEX(CODE!A:B,MATCH(L1423,CODE!A:A,0),2)</f>
        <v>NOT USED</v>
      </c>
    </row>
    <row r="1424" spans="1:13">
      <c r="A1424" s="36">
        <v>201709</v>
      </c>
      <c r="B1424" s="37" t="s">
        <v>60</v>
      </c>
      <c r="C1424" s="37" t="s">
        <v>195</v>
      </c>
      <c r="D1424" s="37" t="s">
        <v>61</v>
      </c>
      <c r="E1424" s="37">
        <v>1538055.34</v>
      </c>
      <c r="F1424" s="37">
        <v>3063</v>
      </c>
      <c r="G1424" s="37">
        <v>20683070</v>
      </c>
      <c r="H1424" s="60">
        <f t="shared" si="112"/>
        <v>1538055.34</v>
      </c>
      <c r="I1424" s="60">
        <f t="shared" si="113"/>
        <v>3063</v>
      </c>
      <c r="J1424" s="60">
        <f t="shared" si="114"/>
        <v>20683070</v>
      </c>
      <c r="K1424" s="1" t="str">
        <f t="shared" si="115"/>
        <v>IRG</v>
      </c>
      <c r="L1424" s="2" t="str">
        <f t="shared" si="111"/>
        <v>02APSV0040</v>
      </c>
      <c r="M1424" s="40" t="str">
        <f>INDEX(CODE!A:B,MATCH(L1424,CODE!A:A,0),2)</f>
        <v>Separate - APS</v>
      </c>
    </row>
    <row r="1425" spans="1:13">
      <c r="A1425" s="36">
        <v>201709</v>
      </c>
      <c r="B1425" s="37" t="s">
        <v>60</v>
      </c>
      <c r="C1425" s="37" t="s">
        <v>195</v>
      </c>
      <c r="D1425" s="37" t="s">
        <v>62</v>
      </c>
      <c r="E1425" s="37">
        <v>726645.48</v>
      </c>
      <c r="F1425" s="37">
        <v>2108</v>
      </c>
      <c r="G1425" s="37">
        <v>9753248</v>
      </c>
      <c r="H1425" s="60">
        <f t="shared" si="112"/>
        <v>726645.48</v>
      </c>
      <c r="I1425" s="60">
        <f t="shared" si="113"/>
        <v>2108</v>
      </c>
      <c r="J1425" s="60">
        <f t="shared" si="114"/>
        <v>9753248</v>
      </c>
      <c r="K1425" s="1" t="str">
        <f t="shared" si="115"/>
        <v>IRG</v>
      </c>
      <c r="L1425" s="2" t="str">
        <f t="shared" si="111"/>
        <v>02APSV040X</v>
      </c>
      <c r="M1425" s="40" t="str">
        <f>INDEX(CODE!A:B,MATCH(L1425,CODE!A:A,0),2)</f>
        <v>Separate - APS</v>
      </c>
    </row>
    <row r="1426" spans="1:13">
      <c r="A1426" s="36">
        <v>201709</v>
      </c>
      <c r="B1426" s="37" t="s">
        <v>60</v>
      </c>
      <c r="C1426" s="37" t="s">
        <v>195</v>
      </c>
      <c r="D1426" s="37" t="s">
        <v>79</v>
      </c>
      <c r="E1426" s="37">
        <v>205.74</v>
      </c>
      <c r="G1426" s="37">
        <v>0</v>
      </c>
      <c r="H1426" s="60">
        <f t="shared" si="112"/>
        <v>205.74</v>
      </c>
      <c r="I1426" s="60">
        <f t="shared" si="113"/>
        <v>0</v>
      </c>
      <c r="J1426" s="60">
        <f t="shared" si="114"/>
        <v>0</v>
      </c>
      <c r="K1426" s="1" t="str">
        <f t="shared" si="115"/>
        <v>IRG</v>
      </c>
      <c r="L1426" s="2" t="str">
        <f t="shared" si="111"/>
        <v>02LNX00102</v>
      </c>
      <c r="M1426" s="40" t="str">
        <f>INDEX(CODE!A:B,MATCH(L1426,CODE!A:A,0),2)</f>
        <v>NOT USED</v>
      </c>
    </row>
    <row r="1427" spans="1:13">
      <c r="A1427" s="36">
        <v>201709</v>
      </c>
      <c r="B1427" s="37" t="s">
        <v>60</v>
      </c>
      <c r="C1427" s="37" t="s">
        <v>195</v>
      </c>
      <c r="D1427" s="37" t="s">
        <v>81</v>
      </c>
      <c r="E1427" s="37">
        <v>7.3</v>
      </c>
      <c r="G1427" s="37">
        <v>0</v>
      </c>
      <c r="H1427" s="60">
        <f t="shared" si="112"/>
        <v>7.3</v>
      </c>
      <c r="I1427" s="60">
        <f t="shared" si="113"/>
        <v>0</v>
      </c>
      <c r="J1427" s="60">
        <f t="shared" si="114"/>
        <v>0</v>
      </c>
      <c r="K1427" s="1" t="str">
        <f t="shared" si="115"/>
        <v>IRG</v>
      </c>
      <c r="L1427" s="2" t="str">
        <f t="shared" si="111"/>
        <v>02LNX00105</v>
      </c>
      <c r="M1427" s="40" t="str">
        <f>INDEX(CODE!A:B,MATCH(L1427,CODE!A:A,0),2)</f>
        <v>NOT USED</v>
      </c>
    </row>
    <row r="1428" spans="1:13">
      <c r="A1428" s="36">
        <v>201709</v>
      </c>
      <c r="B1428" s="37" t="s">
        <v>60</v>
      </c>
      <c r="C1428" s="37" t="s">
        <v>195</v>
      </c>
      <c r="D1428" s="37" t="s">
        <v>82</v>
      </c>
      <c r="E1428" s="37">
        <v>282.31</v>
      </c>
      <c r="G1428" s="37">
        <v>0</v>
      </c>
      <c r="H1428" s="60">
        <f t="shared" si="112"/>
        <v>282.31</v>
      </c>
      <c r="I1428" s="60">
        <f t="shared" si="113"/>
        <v>0</v>
      </c>
      <c r="J1428" s="60">
        <f t="shared" si="114"/>
        <v>0</v>
      </c>
      <c r="K1428" s="1" t="str">
        <f t="shared" si="115"/>
        <v>IRG</v>
      </c>
      <c r="L1428" s="2" t="str">
        <f t="shared" si="111"/>
        <v>02LNX00109</v>
      </c>
      <c r="M1428" s="40" t="str">
        <f>INDEX(CODE!A:B,MATCH(L1428,CODE!A:A,0),2)</f>
        <v>NOT USED</v>
      </c>
    </row>
    <row r="1429" spans="1:13">
      <c r="A1429" s="36">
        <v>201709</v>
      </c>
      <c r="B1429" s="37" t="s">
        <v>60</v>
      </c>
      <c r="C1429" s="37" t="s">
        <v>195</v>
      </c>
      <c r="D1429" s="37" t="s">
        <v>45</v>
      </c>
      <c r="E1429" s="37">
        <v>2734.91</v>
      </c>
      <c r="F1429" s="37">
        <v>9</v>
      </c>
      <c r="G1429" s="37">
        <v>36744</v>
      </c>
      <c r="H1429" s="60">
        <f t="shared" si="112"/>
        <v>2734.91</v>
      </c>
      <c r="I1429" s="60">
        <f t="shared" si="113"/>
        <v>9</v>
      </c>
      <c r="J1429" s="60">
        <f t="shared" si="114"/>
        <v>36744</v>
      </c>
      <c r="K1429" s="1" t="str">
        <f t="shared" si="115"/>
        <v>IRG</v>
      </c>
      <c r="L1429" s="2" t="str">
        <f t="shared" si="111"/>
        <v>02NMT40135</v>
      </c>
      <c r="M1429" s="40" t="str">
        <f>INDEX(CODE!A:B,MATCH(L1429,CODE!A:A,0),2)</f>
        <v>Separate - APS</v>
      </c>
    </row>
    <row r="1430" spans="1:13">
      <c r="A1430" s="36">
        <v>201709</v>
      </c>
      <c r="B1430" s="37" t="s">
        <v>60</v>
      </c>
      <c r="C1430" s="37" t="s">
        <v>195</v>
      </c>
      <c r="D1430" s="37" t="s">
        <v>73</v>
      </c>
      <c r="F1430" s="37">
        <v>2</v>
      </c>
      <c r="H1430" s="60">
        <f t="shared" si="112"/>
        <v>0</v>
      </c>
      <c r="I1430" s="60">
        <f t="shared" si="113"/>
        <v>2</v>
      </c>
      <c r="J1430" s="60">
        <f t="shared" si="114"/>
        <v>0</v>
      </c>
      <c r="K1430" s="1" t="str">
        <f t="shared" si="115"/>
        <v>IRG</v>
      </c>
      <c r="L1430" s="2" t="str">
        <f t="shared" si="111"/>
        <v>02NMX40135</v>
      </c>
      <c r="M1430" s="40" t="str">
        <f>INDEX(CODE!A:B,MATCH(L1430,CODE!A:A,0),2)</f>
        <v>Separate - APS</v>
      </c>
    </row>
    <row r="1431" spans="1:13">
      <c r="A1431" s="36">
        <v>201709</v>
      </c>
      <c r="B1431" s="37" t="s">
        <v>60</v>
      </c>
      <c r="C1431" s="37" t="s">
        <v>195</v>
      </c>
      <c r="D1431" s="37" t="s">
        <v>95</v>
      </c>
      <c r="E1431" s="37">
        <v>348000</v>
      </c>
      <c r="F1431" s="37">
        <v>0</v>
      </c>
      <c r="G1431" s="37">
        <v>0</v>
      </c>
      <c r="H1431" s="60">
        <f t="shared" si="112"/>
        <v>348000</v>
      </c>
      <c r="I1431" s="60">
        <f t="shared" si="113"/>
        <v>0</v>
      </c>
      <c r="J1431" s="60">
        <f t="shared" si="114"/>
        <v>0</v>
      </c>
      <c r="K1431" s="1" t="str">
        <f t="shared" si="115"/>
        <v>IRG</v>
      </c>
      <c r="L1431" s="2" t="str">
        <f t="shared" si="111"/>
        <v>301461-IRR</v>
      </c>
      <c r="M1431" s="40" t="str">
        <f>INDEX(CODE!A:B,MATCH(L1431,CODE!A:A,0),2)</f>
        <v>NOT USED</v>
      </c>
    </row>
    <row r="1432" spans="1:13">
      <c r="A1432" s="36">
        <v>201709</v>
      </c>
      <c r="B1432" s="37" t="s">
        <v>60</v>
      </c>
      <c r="C1432" s="37" t="s">
        <v>195</v>
      </c>
      <c r="D1432" s="37" t="s">
        <v>96</v>
      </c>
      <c r="E1432" s="37">
        <v>126961.03</v>
      </c>
      <c r="F1432" s="37">
        <v>0</v>
      </c>
      <c r="G1432" s="37">
        <v>0</v>
      </c>
      <c r="H1432" s="60">
        <f t="shared" si="112"/>
        <v>126961.03</v>
      </c>
      <c r="I1432" s="60">
        <f t="shared" si="113"/>
        <v>0</v>
      </c>
      <c r="J1432" s="60">
        <f t="shared" si="114"/>
        <v>0</v>
      </c>
      <c r="K1432" s="1" t="str">
        <f t="shared" si="115"/>
        <v>IRG</v>
      </c>
      <c r="L1432" s="2" t="str">
        <f t="shared" si="111"/>
        <v>301470-DSM</v>
      </c>
      <c r="M1432" s="40" t="str">
        <f>INDEX(CODE!A:B,MATCH(L1432,CODE!A:A,0),2)</f>
        <v>NOT USED</v>
      </c>
    </row>
    <row r="1433" spans="1:13">
      <c r="A1433" s="36">
        <v>201709</v>
      </c>
      <c r="B1433" s="37" t="s">
        <v>60</v>
      </c>
      <c r="C1433" s="37" t="s">
        <v>195</v>
      </c>
      <c r="D1433" s="37" t="s">
        <v>46</v>
      </c>
      <c r="E1433" s="37">
        <v>27.3</v>
      </c>
      <c r="F1433" s="37">
        <v>0</v>
      </c>
      <c r="G1433" s="37">
        <v>0</v>
      </c>
      <c r="H1433" s="60">
        <f t="shared" si="112"/>
        <v>27.3</v>
      </c>
      <c r="I1433" s="60">
        <f t="shared" si="113"/>
        <v>0</v>
      </c>
      <c r="J1433" s="60">
        <f t="shared" si="114"/>
        <v>0</v>
      </c>
      <c r="K1433" s="1" t="str">
        <f t="shared" si="115"/>
        <v>IRG</v>
      </c>
      <c r="L1433" s="2" t="str">
        <f t="shared" si="111"/>
        <v>301480-BLU</v>
      </c>
      <c r="M1433" s="40" t="str">
        <f>INDEX(CODE!A:B,MATCH(L1433,CODE!A:A,0),2)</f>
        <v>NOT USED</v>
      </c>
    </row>
    <row r="1434" spans="1:13">
      <c r="A1434" s="36">
        <v>201709</v>
      </c>
      <c r="B1434" s="37" t="s">
        <v>60</v>
      </c>
      <c r="C1434" s="37" t="s">
        <v>195</v>
      </c>
      <c r="D1434" s="37" t="s">
        <v>97</v>
      </c>
      <c r="F1434" s="37">
        <v>0</v>
      </c>
      <c r="H1434" s="60">
        <f t="shared" si="112"/>
        <v>0</v>
      </c>
      <c r="I1434" s="60">
        <f t="shared" si="113"/>
        <v>0</v>
      </c>
      <c r="J1434" s="60">
        <f t="shared" si="114"/>
        <v>0</v>
      </c>
      <c r="K1434" s="1" t="str">
        <f t="shared" si="115"/>
        <v>IRG</v>
      </c>
      <c r="L1434" s="2" t="str">
        <f t="shared" si="111"/>
        <v>CUSTOMER C</v>
      </c>
      <c r="M1434" s="40" t="str">
        <f>INDEX(CODE!A:B,MATCH(L1434,CODE!A:A,0),2)</f>
        <v>NOT USED</v>
      </c>
    </row>
    <row r="1435" spans="1:13">
      <c r="A1435" s="36">
        <v>201709</v>
      </c>
      <c r="B1435" s="37" t="s">
        <v>60</v>
      </c>
      <c r="C1435" s="37" t="s">
        <v>195</v>
      </c>
      <c r="D1435" s="37" t="s">
        <v>92</v>
      </c>
      <c r="E1435" s="37">
        <v>-365282.27</v>
      </c>
      <c r="F1435" s="37">
        <v>0</v>
      </c>
      <c r="G1435" s="37">
        <v>0</v>
      </c>
      <c r="H1435" s="60">
        <f t="shared" si="112"/>
        <v>-365282.27</v>
      </c>
      <c r="I1435" s="60">
        <f t="shared" si="113"/>
        <v>0</v>
      </c>
      <c r="J1435" s="60">
        <f t="shared" si="114"/>
        <v>0</v>
      </c>
      <c r="K1435" s="1" t="str">
        <f t="shared" si="115"/>
        <v>IRG</v>
      </c>
      <c r="L1435" s="2" t="str">
        <f t="shared" si="111"/>
        <v>REVENUE_AC</v>
      </c>
      <c r="M1435" s="40" t="str">
        <f>INDEX(CODE!A:B,MATCH(L1435,CODE!A:A,0),2)</f>
        <v>NOT USED</v>
      </c>
    </row>
    <row r="1436" spans="1:13">
      <c r="A1436" s="36">
        <v>201709</v>
      </c>
      <c r="B1436" s="37" t="s">
        <v>60</v>
      </c>
      <c r="C1436" s="37" t="s">
        <v>195</v>
      </c>
      <c r="D1436" s="37" t="s">
        <v>104</v>
      </c>
      <c r="E1436" s="37">
        <v>410.67</v>
      </c>
      <c r="F1436" s="37">
        <v>0</v>
      </c>
      <c r="G1436" s="37">
        <v>0</v>
      </c>
      <c r="H1436" s="60">
        <f t="shared" si="112"/>
        <v>410.67</v>
      </c>
      <c r="I1436" s="60">
        <f t="shared" si="113"/>
        <v>0</v>
      </c>
      <c r="J1436" s="60">
        <f t="shared" si="114"/>
        <v>0</v>
      </c>
      <c r="K1436" s="1" t="str">
        <f t="shared" si="115"/>
        <v>IRG</v>
      </c>
      <c r="L1436" s="2" t="str">
        <f t="shared" si="111"/>
        <v>REVENUE AD</v>
      </c>
      <c r="M1436" s="40" t="str">
        <f>INDEX(CODE!A:B,MATCH(L1436,CODE!A:A,0),2)</f>
        <v>NOT USED</v>
      </c>
    </row>
    <row r="1437" spans="1:13">
      <c r="A1437" s="36">
        <v>201709</v>
      </c>
      <c r="B1437" s="37" t="s">
        <v>60</v>
      </c>
      <c r="C1437" s="37" t="s">
        <v>196</v>
      </c>
      <c r="D1437" s="37" t="s">
        <v>202</v>
      </c>
      <c r="E1437" s="37">
        <v>-461000</v>
      </c>
      <c r="F1437" s="37">
        <v>0</v>
      </c>
      <c r="G1437" s="37">
        <v>-6366000</v>
      </c>
      <c r="H1437" s="60">
        <f t="shared" si="112"/>
        <v>0</v>
      </c>
      <c r="I1437" s="60">
        <f t="shared" si="113"/>
        <v>0</v>
      </c>
      <c r="J1437" s="60">
        <f t="shared" si="114"/>
        <v>0</v>
      </c>
      <c r="K1437" s="1" t="str">
        <f t="shared" si="115"/>
        <v>IRG</v>
      </c>
      <c r="L1437" s="2" t="str">
        <f t="shared" si="111"/>
        <v>IRRIGATION</v>
      </c>
      <c r="M1437" s="40" t="str">
        <f>INDEX(CODE!A:B,MATCH(L1437,CODE!A:A,0),2)</f>
        <v>NOT USED</v>
      </c>
    </row>
    <row r="1438" spans="1:13">
      <c r="A1438" s="36">
        <v>201709</v>
      </c>
      <c r="B1438" s="37" t="s">
        <v>63</v>
      </c>
      <c r="C1438" s="37" t="s">
        <v>195</v>
      </c>
      <c r="D1438" s="37" t="s">
        <v>98</v>
      </c>
      <c r="E1438" s="37">
        <v>7.57</v>
      </c>
      <c r="G1438" s="37">
        <v>0</v>
      </c>
      <c r="H1438" s="60">
        <f t="shared" si="112"/>
        <v>7.57</v>
      </c>
      <c r="I1438" s="60">
        <f t="shared" si="113"/>
        <v>0</v>
      </c>
      <c r="J1438" s="60">
        <f t="shared" si="114"/>
        <v>0</v>
      </c>
      <c r="K1438" s="1" t="str">
        <f t="shared" si="115"/>
        <v>PUB</v>
      </c>
      <c r="L1438" s="2" t="str">
        <f t="shared" si="111"/>
        <v>02CFR00012</v>
      </c>
      <c r="M1438" s="40" t="str">
        <f>INDEX(CODE!A:B,MATCH(L1438,CODE!A:A,0),2)</f>
        <v>NOT USED</v>
      </c>
    </row>
    <row r="1439" spans="1:13">
      <c r="A1439" s="36">
        <v>201709</v>
      </c>
      <c r="B1439" s="37" t="s">
        <v>63</v>
      </c>
      <c r="C1439" s="37" t="s">
        <v>195</v>
      </c>
      <c r="D1439" s="37" t="s">
        <v>64</v>
      </c>
      <c r="E1439" s="37">
        <v>2583.23</v>
      </c>
      <c r="F1439" s="37">
        <v>14</v>
      </c>
      <c r="G1439" s="37">
        <v>12422</v>
      </c>
      <c r="H1439" s="60">
        <f t="shared" si="112"/>
        <v>2583.23</v>
      </c>
      <c r="I1439" s="60">
        <f t="shared" si="113"/>
        <v>14</v>
      </c>
      <c r="J1439" s="60">
        <f t="shared" si="114"/>
        <v>12422</v>
      </c>
      <c r="K1439" s="1" t="str">
        <f t="shared" si="115"/>
        <v>PUB</v>
      </c>
      <c r="L1439" s="2" t="str">
        <f t="shared" si="111"/>
        <v>02COSL0052</v>
      </c>
      <c r="M1439" s="40" t="str">
        <f>INDEX(CODE!A:B,MATCH(L1439,CODE!A:A,0),2)</f>
        <v>NOT USED</v>
      </c>
    </row>
    <row r="1440" spans="1:13">
      <c r="A1440" s="36">
        <v>201709</v>
      </c>
      <c r="B1440" s="37" t="s">
        <v>63</v>
      </c>
      <c r="C1440" s="37" t="s">
        <v>195</v>
      </c>
      <c r="D1440" s="37" t="s">
        <v>65</v>
      </c>
      <c r="E1440" s="37">
        <v>20893.96</v>
      </c>
      <c r="F1440" s="37">
        <v>115</v>
      </c>
      <c r="G1440" s="37">
        <v>277778</v>
      </c>
      <c r="H1440" s="60">
        <f t="shared" si="112"/>
        <v>20893.96</v>
      </c>
      <c r="I1440" s="60">
        <f t="shared" si="113"/>
        <v>115</v>
      </c>
      <c r="J1440" s="60">
        <f t="shared" si="114"/>
        <v>277778</v>
      </c>
      <c r="K1440" s="1" t="str">
        <f t="shared" si="115"/>
        <v>PUB</v>
      </c>
      <c r="L1440" s="2" t="str">
        <f t="shared" si="111"/>
        <v>02CUSL053F</v>
      </c>
      <c r="M1440" s="40" t="str">
        <f>INDEX(CODE!A:B,MATCH(L1440,CODE!A:A,0),2)</f>
        <v>NOT USED</v>
      </c>
    </row>
    <row r="1441" spans="1:13">
      <c r="A1441" s="36">
        <v>201709</v>
      </c>
      <c r="B1441" s="37" t="s">
        <v>63</v>
      </c>
      <c r="C1441" s="37" t="s">
        <v>195</v>
      </c>
      <c r="D1441" s="37" t="s">
        <v>66</v>
      </c>
      <c r="E1441" s="37">
        <v>5531.14</v>
      </c>
      <c r="F1441" s="37">
        <v>105</v>
      </c>
      <c r="G1441" s="37">
        <v>74696</v>
      </c>
      <c r="H1441" s="60">
        <f t="shared" si="112"/>
        <v>5531.14</v>
      </c>
      <c r="I1441" s="60">
        <f t="shared" si="113"/>
        <v>105</v>
      </c>
      <c r="J1441" s="60">
        <f t="shared" si="114"/>
        <v>74696</v>
      </c>
      <c r="K1441" s="1" t="str">
        <f t="shared" si="115"/>
        <v>PUB</v>
      </c>
      <c r="L1441" s="2" t="str">
        <f t="shared" si="111"/>
        <v>02CUSL053M</v>
      </c>
      <c r="M1441" s="40" t="str">
        <f>INDEX(CODE!A:B,MATCH(L1441,CODE!A:A,0),2)</f>
        <v>NOT USED</v>
      </c>
    </row>
    <row r="1442" spans="1:13">
      <c r="A1442" s="36">
        <v>201709</v>
      </c>
      <c r="B1442" s="37" t="s">
        <v>63</v>
      </c>
      <c r="C1442" s="37" t="s">
        <v>195</v>
      </c>
      <c r="D1442" s="37" t="s">
        <v>67</v>
      </c>
      <c r="E1442" s="37">
        <v>17778.02</v>
      </c>
      <c r="F1442" s="37">
        <v>40</v>
      </c>
      <c r="G1442" s="37">
        <v>136248</v>
      </c>
      <c r="H1442" s="60">
        <f t="shared" si="112"/>
        <v>17778.02</v>
      </c>
      <c r="I1442" s="60">
        <f t="shared" si="113"/>
        <v>40</v>
      </c>
      <c r="J1442" s="60">
        <f t="shared" si="114"/>
        <v>136248</v>
      </c>
      <c r="K1442" s="1" t="str">
        <f t="shared" si="115"/>
        <v>PUB</v>
      </c>
      <c r="L1442" s="2" t="str">
        <f t="shared" si="111"/>
        <v>02MVSL0057</v>
      </c>
      <c r="M1442" s="40" t="str">
        <f>INDEX(CODE!A:B,MATCH(L1442,CODE!A:A,0),2)</f>
        <v>NOT USED</v>
      </c>
    </row>
    <row r="1443" spans="1:13">
      <c r="A1443" s="36">
        <v>201709</v>
      </c>
      <c r="B1443" s="37" t="s">
        <v>63</v>
      </c>
      <c r="C1443" s="37" t="s">
        <v>195</v>
      </c>
      <c r="D1443" s="37" t="s">
        <v>47</v>
      </c>
      <c r="E1443" s="37">
        <v>63446.63</v>
      </c>
      <c r="F1443" s="37">
        <v>195</v>
      </c>
      <c r="G1443" s="37">
        <v>304334</v>
      </c>
      <c r="H1443" s="60">
        <f t="shared" si="112"/>
        <v>63446.63</v>
      </c>
      <c r="I1443" s="60">
        <f t="shared" si="113"/>
        <v>195</v>
      </c>
      <c r="J1443" s="60">
        <f t="shared" si="114"/>
        <v>304334</v>
      </c>
      <c r="K1443" s="1" t="str">
        <f t="shared" si="115"/>
        <v>PUB</v>
      </c>
      <c r="L1443" s="2" t="str">
        <f t="shared" si="111"/>
        <v>02SLCO0051</v>
      </c>
      <c r="M1443" s="40" t="str">
        <f>INDEX(CODE!A:B,MATCH(L1443,CODE!A:A,0),2)</f>
        <v>NOT USED</v>
      </c>
    </row>
    <row r="1444" spans="1:13">
      <c r="A1444" s="36">
        <v>201709</v>
      </c>
      <c r="B1444" s="37" t="s">
        <v>63</v>
      </c>
      <c r="C1444" s="37" t="s">
        <v>195</v>
      </c>
      <c r="D1444" s="37" t="s">
        <v>99</v>
      </c>
      <c r="E1444" s="37">
        <v>2934.5</v>
      </c>
      <c r="F1444" s="37">
        <v>0</v>
      </c>
      <c r="G1444" s="37">
        <v>0</v>
      </c>
      <c r="H1444" s="60">
        <f t="shared" si="112"/>
        <v>2934.5</v>
      </c>
      <c r="I1444" s="60">
        <f t="shared" si="113"/>
        <v>0</v>
      </c>
      <c r="J1444" s="60">
        <f t="shared" si="114"/>
        <v>0</v>
      </c>
      <c r="K1444" s="1" t="str">
        <f t="shared" si="115"/>
        <v>PUB</v>
      </c>
      <c r="L1444" s="2" t="str">
        <f t="shared" si="111"/>
        <v>301670-DSM</v>
      </c>
      <c r="M1444" s="40" t="str">
        <f>INDEX(CODE!A:B,MATCH(L1444,CODE!A:A,0),2)</f>
        <v>NOT USED</v>
      </c>
    </row>
    <row r="1445" spans="1:13">
      <c r="A1445" s="36">
        <v>201709</v>
      </c>
      <c r="B1445" s="37" t="s">
        <v>63</v>
      </c>
      <c r="C1445" s="37" t="s">
        <v>195</v>
      </c>
      <c r="D1445" s="37" t="s">
        <v>90</v>
      </c>
      <c r="F1445" s="37">
        <v>0</v>
      </c>
      <c r="H1445" s="60">
        <f t="shared" si="112"/>
        <v>0</v>
      </c>
      <c r="I1445" s="60">
        <f t="shared" si="113"/>
        <v>0</v>
      </c>
      <c r="J1445" s="60">
        <f t="shared" si="114"/>
        <v>0</v>
      </c>
      <c r="K1445" s="1" t="str">
        <f t="shared" si="115"/>
        <v>PUB</v>
      </c>
      <c r="L1445" s="2" t="str">
        <f t="shared" si="111"/>
        <v>CUSTOMER C</v>
      </c>
      <c r="M1445" s="40" t="str">
        <f>INDEX(CODE!A:B,MATCH(L1445,CODE!A:A,0),2)</f>
        <v>NOT USED</v>
      </c>
    </row>
    <row r="1446" spans="1:13">
      <c r="A1446" s="36">
        <v>201709</v>
      </c>
      <c r="B1446" s="37" t="s">
        <v>63</v>
      </c>
      <c r="C1446" s="37" t="s">
        <v>195</v>
      </c>
      <c r="D1446" s="37" t="s">
        <v>92</v>
      </c>
      <c r="E1446" s="37">
        <v>-7066.54</v>
      </c>
      <c r="F1446" s="37">
        <v>0</v>
      </c>
      <c r="G1446" s="37">
        <v>0</v>
      </c>
      <c r="H1446" s="60">
        <f t="shared" si="112"/>
        <v>-7066.54</v>
      </c>
      <c r="I1446" s="60">
        <f t="shared" si="113"/>
        <v>0</v>
      </c>
      <c r="J1446" s="60">
        <f t="shared" si="114"/>
        <v>0</v>
      </c>
      <c r="K1446" s="1" t="str">
        <f t="shared" si="115"/>
        <v>PUB</v>
      </c>
      <c r="L1446" s="2" t="str">
        <f t="shared" si="111"/>
        <v>REVENUE_AC</v>
      </c>
      <c r="M1446" s="40" t="str">
        <f>INDEX(CODE!A:B,MATCH(L1446,CODE!A:A,0),2)</f>
        <v>NOT USED</v>
      </c>
    </row>
    <row r="1447" spans="1:13">
      <c r="A1447" s="36">
        <v>201709</v>
      </c>
      <c r="B1447" s="37" t="s">
        <v>63</v>
      </c>
      <c r="C1447" s="37" t="s">
        <v>196</v>
      </c>
      <c r="D1447" s="37" t="s">
        <v>197</v>
      </c>
      <c r="E1447" s="37">
        <v>14000</v>
      </c>
      <c r="F1447" s="37">
        <v>0</v>
      </c>
      <c r="G1447" s="37">
        <v>90000</v>
      </c>
      <c r="H1447" s="60">
        <f t="shared" si="112"/>
        <v>0</v>
      </c>
      <c r="I1447" s="60">
        <f t="shared" si="113"/>
        <v>0</v>
      </c>
      <c r="J1447" s="60">
        <f t="shared" si="114"/>
        <v>0</v>
      </c>
      <c r="K1447" s="1" t="str">
        <f t="shared" si="115"/>
        <v>PUB</v>
      </c>
      <c r="L1447" s="2" t="str">
        <f t="shared" si="111"/>
        <v>UNBILLED R</v>
      </c>
      <c r="M1447" s="40" t="str">
        <f>INDEX(CODE!A:B,MATCH(L1447,CODE!A:A,0),2)</f>
        <v>NOT USED</v>
      </c>
    </row>
    <row r="1448" spans="1:13">
      <c r="A1448" s="36">
        <v>201709</v>
      </c>
      <c r="B1448" s="37" t="s">
        <v>68</v>
      </c>
      <c r="C1448" s="37" t="s">
        <v>186</v>
      </c>
      <c r="D1448" s="37" t="s">
        <v>203</v>
      </c>
      <c r="E1448" s="37">
        <v>-3292.24</v>
      </c>
      <c r="F1448" s="37">
        <v>727</v>
      </c>
      <c r="G1448" s="37">
        <v>440734</v>
      </c>
      <c r="H1448" s="60">
        <f t="shared" si="112"/>
        <v>0</v>
      </c>
      <c r="I1448" s="60">
        <f t="shared" si="113"/>
        <v>0</v>
      </c>
      <c r="J1448" s="60">
        <f t="shared" si="114"/>
        <v>0</v>
      </c>
      <c r="K1448" s="1" t="str">
        <f t="shared" si="115"/>
        <v>RES</v>
      </c>
      <c r="L1448" s="2" t="str">
        <f t="shared" si="111"/>
        <v>02NETMT135</v>
      </c>
      <c r="M1448" s="40" t="str">
        <f>INDEX(CODE!A:B,MATCH(L1448,CODE!A:A,0),2)</f>
        <v>Separate - Res</v>
      </c>
    </row>
    <row r="1449" spans="1:13">
      <c r="A1449" s="36">
        <v>201709</v>
      </c>
      <c r="B1449" s="37" t="s">
        <v>68</v>
      </c>
      <c r="C1449" s="37" t="s">
        <v>186</v>
      </c>
      <c r="D1449" s="37" t="s">
        <v>204</v>
      </c>
      <c r="E1449" s="37">
        <v>-617.22</v>
      </c>
      <c r="G1449" s="37">
        <v>82366</v>
      </c>
      <c r="H1449" s="60">
        <f t="shared" si="112"/>
        <v>0</v>
      </c>
      <c r="I1449" s="60">
        <f t="shared" si="113"/>
        <v>0</v>
      </c>
      <c r="J1449" s="60">
        <f t="shared" si="114"/>
        <v>0</v>
      </c>
      <c r="K1449" s="1" t="str">
        <f t="shared" si="115"/>
        <v>RES</v>
      </c>
      <c r="L1449" s="2" t="str">
        <f t="shared" si="111"/>
        <v>02OALTB15R</v>
      </c>
      <c r="M1449" s="40" t="str">
        <f>INDEX(CODE!A:B,MATCH(L1449,CODE!A:A,0),2)</f>
        <v>NOT USED</v>
      </c>
    </row>
    <row r="1450" spans="1:13">
      <c r="A1450" s="36">
        <v>201709</v>
      </c>
      <c r="B1450" s="37" t="s">
        <v>68</v>
      </c>
      <c r="C1450" s="37" t="s">
        <v>186</v>
      </c>
      <c r="D1450" s="37" t="s">
        <v>205</v>
      </c>
      <c r="E1450" s="37">
        <v>-807332.34</v>
      </c>
      <c r="F1450" s="37">
        <v>101025</v>
      </c>
      <c r="G1450" s="37">
        <v>108076387</v>
      </c>
      <c r="H1450" s="60">
        <f t="shared" si="112"/>
        <v>0</v>
      </c>
      <c r="I1450" s="60">
        <f t="shared" si="113"/>
        <v>0</v>
      </c>
      <c r="J1450" s="60">
        <f t="shared" si="114"/>
        <v>0</v>
      </c>
      <c r="K1450" s="1" t="str">
        <f t="shared" si="115"/>
        <v>RES</v>
      </c>
      <c r="L1450" s="2" t="str">
        <f t="shared" si="111"/>
        <v>02RESD0016</v>
      </c>
      <c r="M1450" s="40" t="str">
        <f>INDEX(CODE!A:B,MATCH(L1450,CODE!A:A,0),2)</f>
        <v>Separate - Res</v>
      </c>
    </row>
    <row r="1451" spans="1:13">
      <c r="A1451" s="36">
        <v>201709</v>
      </c>
      <c r="B1451" s="37" t="s">
        <v>68</v>
      </c>
      <c r="C1451" s="37" t="s">
        <v>186</v>
      </c>
      <c r="D1451" s="37" t="s">
        <v>206</v>
      </c>
      <c r="E1451" s="37">
        <v>-35949.69</v>
      </c>
      <c r="F1451" s="37">
        <v>5123</v>
      </c>
      <c r="G1451" s="37">
        <v>4812515</v>
      </c>
      <c r="H1451" s="60">
        <f t="shared" si="112"/>
        <v>0</v>
      </c>
      <c r="I1451" s="60">
        <f t="shared" si="113"/>
        <v>0</v>
      </c>
      <c r="J1451" s="60">
        <f t="shared" si="114"/>
        <v>0</v>
      </c>
      <c r="K1451" s="1" t="str">
        <f t="shared" si="115"/>
        <v>RES</v>
      </c>
      <c r="L1451" s="2" t="str">
        <f t="shared" si="111"/>
        <v>02RESD0017</v>
      </c>
      <c r="M1451" s="40" t="str">
        <f>INDEX(CODE!A:B,MATCH(L1451,CODE!A:A,0),2)</f>
        <v>Separate - Res</v>
      </c>
    </row>
    <row r="1452" spans="1:13">
      <c r="A1452" s="36">
        <v>201709</v>
      </c>
      <c r="B1452" s="37" t="s">
        <v>68</v>
      </c>
      <c r="C1452" s="37" t="s">
        <v>186</v>
      </c>
      <c r="D1452" s="37" t="s">
        <v>207</v>
      </c>
      <c r="E1452" s="37">
        <v>-1415.96</v>
      </c>
      <c r="F1452" s="37">
        <v>83</v>
      </c>
      <c r="G1452" s="37">
        <v>189554</v>
      </c>
      <c r="H1452" s="60">
        <f t="shared" si="112"/>
        <v>0</v>
      </c>
      <c r="I1452" s="60">
        <f t="shared" si="113"/>
        <v>0</v>
      </c>
      <c r="J1452" s="60">
        <f t="shared" si="114"/>
        <v>0</v>
      </c>
      <c r="K1452" s="1" t="str">
        <f t="shared" si="115"/>
        <v>RES</v>
      </c>
      <c r="L1452" s="2" t="str">
        <f t="shared" si="111"/>
        <v>02RESD0018</v>
      </c>
      <c r="M1452" s="40" t="str">
        <f>INDEX(CODE!A:B,MATCH(L1452,CODE!A:A,0),2)</f>
        <v>Separate - Res</v>
      </c>
    </row>
    <row r="1453" spans="1:13">
      <c r="A1453" s="36">
        <v>201709</v>
      </c>
      <c r="B1453" s="37" t="s">
        <v>68</v>
      </c>
      <c r="C1453" s="37" t="s">
        <v>186</v>
      </c>
      <c r="D1453" s="37" t="s">
        <v>208</v>
      </c>
      <c r="E1453" s="37">
        <v>-237.63</v>
      </c>
      <c r="F1453" s="37">
        <v>15</v>
      </c>
      <c r="G1453" s="37">
        <v>31815</v>
      </c>
      <c r="H1453" s="60">
        <f t="shared" si="112"/>
        <v>0</v>
      </c>
      <c r="I1453" s="60">
        <f t="shared" si="113"/>
        <v>0</v>
      </c>
      <c r="J1453" s="60">
        <f t="shared" si="114"/>
        <v>0</v>
      </c>
      <c r="K1453" s="1" t="str">
        <f t="shared" si="115"/>
        <v>RES</v>
      </c>
      <c r="L1453" s="2" t="str">
        <f t="shared" si="111"/>
        <v>02RESD018X</v>
      </c>
      <c r="M1453" s="40" t="str">
        <f>INDEX(CODE!A:B,MATCH(L1453,CODE!A:A,0),2)</f>
        <v>Separate - Res</v>
      </c>
    </row>
    <row r="1454" spans="1:13">
      <c r="A1454" s="36">
        <v>201709</v>
      </c>
      <c r="B1454" s="37" t="s">
        <v>68</v>
      </c>
      <c r="C1454" s="37" t="s">
        <v>186</v>
      </c>
      <c r="D1454" s="37" t="s">
        <v>209</v>
      </c>
      <c r="E1454" s="37">
        <v>-13072.38</v>
      </c>
      <c r="F1454" s="37">
        <v>3438</v>
      </c>
      <c r="G1454" s="37">
        <v>1750039</v>
      </c>
      <c r="H1454" s="60">
        <f t="shared" si="112"/>
        <v>0</v>
      </c>
      <c r="I1454" s="60">
        <f t="shared" si="113"/>
        <v>0</v>
      </c>
      <c r="J1454" s="60">
        <f t="shared" si="114"/>
        <v>0</v>
      </c>
      <c r="K1454" s="1" t="str">
        <f t="shared" si="115"/>
        <v>RES</v>
      </c>
      <c r="L1454" s="2" t="str">
        <f t="shared" si="111"/>
        <v>02RGNSB024</v>
      </c>
      <c r="M1454" s="40" t="str">
        <f>INDEX(CODE!A:B,MATCH(L1454,CODE!A:A,0),2)</f>
        <v>Separate - Small GS</v>
      </c>
    </row>
    <row r="1455" spans="1:13">
      <c r="A1455" s="36">
        <v>201709</v>
      </c>
      <c r="B1455" s="37" t="s">
        <v>68</v>
      </c>
      <c r="C1455" s="37" t="s">
        <v>186</v>
      </c>
      <c r="D1455" s="37" t="s">
        <v>213</v>
      </c>
      <c r="E1455" s="37">
        <v>-470.61</v>
      </c>
      <c r="F1455" s="37">
        <v>1</v>
      </c>
      <c r="G1455" s="37">
        <v>63000</v>
      </c>
      <c r="H1455" s="60">
        <f t="shared" si="112"/>
        <v>0</v>
      </c>
      <c r="I1455" s="60">
        <f t="shared" si="113"/>
        <v>0</v>
      </c>
      <c r="J1455" s="60">
        <f t="shared" si="114"/>
        <v>0</v>
      </c>
      <c r="K1455" s="1" t="str">
        <f t="shared" si="115"/>
        <v>RES</v>
      </c>
      <c r="L1455" s="2" t="str">
        <f t="shared" si="111"/>
        <v>02RGNSB036</v>
      </c>
      <c r="M1455" s="40" t="str">
        <f>INDEX(CODE!A:B,MATCH(L1455,CODE!A:A,0),2)</f>
        <v>Separate - Large GS</v>
      </c>
    </row>
    <row r="1456" spans="1:13">
      <c r="A1456" s="36">
        <v>201709</v>
      </c>
      <c r="B1456" s="37" t="s">
        <v>68</v>
      </c>
      <c r="C1456" s="37" t="s">
        <v>186</v>
      </c>
      <c r="D1456" s="37" t="s">
        <v>212</v>
      </c>
      <c r="F1456" s="37">
        <v>6</v>
      </c>
      <c r="H1456" s="60">
        <f t="shared" si="112"/>
        <v>0</v>
      </c>
      <c r="I1456" s="60">
        <f t="shared" si="113"/>
        <v>0</v>
      </c>
      <c r="J1456" s="60">
        <f t="shared" si="114"/>
        <v>0</v>
      </c>
      <c r="K1456" s="1" t="str">
        <f t="shared" si="115"/>
        <v>RES</v>
      </c>
      <c r="L1456" s="2" t="str">
        <f t="shared" si="111"/>
        <v>02RNM24135</v>
      </c>
      <c r="M1456" s="40" t="str">
        <f>INDEX(CODE!A:B,MATCH(L1456,CODE!A:A,0),2)</f>
        <v>Separate - Small GS</v>
      </c>
    </row>
    <row r="1457" spans="1:13">
      <c r="A1457" s="36">
        <v>201709</v>
      </c>
      <c r="B1457" s="37" t="s">
        <v>68</v>
      </c>
      <c r="C1457" s="37" t="s">
        <v>186</v>
      </c>
      <c r="D1457" s="37" t="s">
        <v>193</v>
      </c>
      <c r="E1457" s="37">
        <v>15911.83</v>
      </c>
      <c r="F1457" s="37">
        <v>0</v>
      </c>
      <c r="G1457" s="37">
        <v>0</v>
      </c>
      <c r="H1457" s="60">
        <f t="shared" si="112"/>
        <v>0</v>
      </c>
      <c r="I1457" s="60">
        <f t="shared" si="113"/>
        <v>0</v>
      </c>
      <c r="J1457" s="60">
        <f t="shared" si="114"/>
        <v>0</v>
      </c>
      <c r="K1457" s="1" t="str">
        <f t="shared" si="115"/>
        <v>RES</v>
      </c>
      <c r="L1457" s="2" t="str">
        <f t="shared" si="111"/>
        <v>BPA BALANC</v>
      </c>
      <c r="M1457" s="40" t="str">
        <f>INDEX(CODE!A:B,MATCH(L1457,CODE!A:A,0),2)</f>
        <v>NOT USED</v>
      </c>
    </row>
    <row r="1458" spans="1:13">
      <c r="A1458" s="36">
        <v>201709</v>
      </c>
      <c r="B1458" s="37" t="s">
        <v>68</v>
      </c>
      <c r="C1458" s="37" t="s">
        <v>186</v>
      </c>
      <c r="D1458" s="37" t="s">
        <v>194</v>
      </c>
      <c r="F1458" s="37">
        <v>0</v>
      </c>
      <c r="H1458" s="60">
        <f t="shared" si="112"/>
        <v>0</v>
      </c>
      <c r="I1458" s="60">
        <f t="shared" si="113"/>
        <v>0</v>
      </c>
      <c r="J1458" s="60">
        <f t="shared" si="114"/>
        <v>0</v>
      </c>
      <c r="K1458" s="1" t="str">
        <f t="shared" si="115"/>
        <v>RES</v>
      </c>
      <c r="L1458" s="2" t="str">
        <f t="shared" si="111"/>
        <v>CUSTOMER C</v>
      </c>
      <c r="M1458" s="40" t="str">
        <f>INDEX(CODE!A:B,MATCH(L1458,CODE!A:A,0),2)</f>
        <v>NOT USED</v>
      </c>
    </row>
    <row r="1459" spans="1:13">
      <c r="A1459" s="36">
        <v>201709</v>
      </c>
      <c r="B1459" s="37" t="s">
        <v>68</v>
      </c>
      <c r="C1459" s="37" t="s">
        <v>195</v>
      </c>
      <c r="D1459" s="37" t="s">
        <v>82</v>
      </c>
      <c r="E1459" s="37">
        <v>154.79</v>
      </c>
      <c r="G1459" s="37">
        <v>0</v>
      </c>
      <c r="H1459" s="60">
        <f t="shared" si="112"/>
        <v>154.79</v>
      </c>
      <c r="I1459" s="60">
        <f t="shared" si="113"/>
        <v>0</v>
      </c>
      <c r="J1459" s="60">
        <f t="shared" si="114"/>
        <v>0</v>
      </c>
      <c r="K1459" s="1" t="str">
        <f t="shared" si="115"/>
        <v>RES</v>
      </c>
      <c r="L1459" s="2" t="str">
        <f t="shared" si="111"/>
        <v>02LNX00109</v>
      </c>
      <c r="M1459" s="40" t="str">
        <f>INDEX(CODE!A:B,MATCH(L1459,CODE!A:A,0),2)</f>
        <v>NOT USED</v>
      </c>
    </row>
    <row r="1460" spans="1:13">
      <c r="A1460" s="36">
        <v>201709</v>
      </c>
      <c r="B1460" s="37" t="s">
        <v>68</v>
      </c>
      <c r="C1460" s="37" t="s">
        <v>195</v>
      </c>
      <c r="D1460" s="37" t="s">
        <v>48</v>
      </c>
      <c r="E1460" s="37">
        <v>46853.85</v>
      </c>
      <c r="F1460" s="37">
        <v>727</v>
      </c>
      <c r="G1460" s="37">
        <v>458194</v>
      </c>
      <c r="H1460" s="60">
        <f t="shared" si="112"/>
        <v>46853.85</v>
      </c>
      <c r="I1460" s="60">
        <f t="shared" si="113"/>
        <v>727</v>
      </c>
      <c r="J1460" s="60">
        <f t="shared" si="114"/>
        <v>458194</v>
      </c>
      <c r="K1460" s="1" t="str">
        <f t="shared" si="115"/>
        <v>RES</v>
      </c>
      <c r="L1460" s="2" t="str">
        <f t="shared" si="111"/>
        <v>02NETMT135</v>
      </c>
      <c r="M1460" s="40" t="str">
        <f>INDEX(CODE!A:B,MATCH(L1460,CODE!A:A,0),2)</f>
        <v>Separate - Res</v>
      </c>
    </row>
    <row r="1461" spans="1:13">
      <c r="A1461" s="36">
        <v>201709</v>
      </c>
      <c r="B1461" s="37" t="s">
        <v>68</v>
      </c>
      <c r="C1461" s="37" t="s">
        <v>195</v>
      </c>
      <c r="D1461" s="37" t="s">
        <v>49</v>
      </c>
      <c r="E1461" s="37">
        <v>12836.59</v>
      </c>
      <c r="F1461" s="37">
        <v>1073</v>
      </c>
      <c r="G1461" s="37">
        <v>82439</v>
      </c>
      <c r="H1461" s="60">
        <f t="shared" si="112"/>
        <v>12836.59</v>
      </c>
      <c r="I1461" s="60">
        <f t="shared" si="113"/>
        <v>1073</v>
      </c>
      <c r="J1461" s="60">
        <f t="shared" si="114"/>
        <v>82439</v>
      </c>
      <c r="K1461" s="1" t="str">
        <f t="shared" si="115"/>
        <v>RES</v>
      </c>
      <c r="L1461" s="2" t="str">
        <f t="shared" si="111"/>
        <v>02OALTB15R</v>
      </c>
      <c r="M1461" s="40" t="str">
        <f>INDEX(CODE!A:B,MATCH(L1461,CODE!A:A,0),2)</f>
        <v>NOT USED</v>
      </c>
    </row>
    <row r="1462" spans="1:13">
      <c r="A1462" s="36">
        <v>201709</v>
      </c>
      <c r="B1462" s="37" t="s">
        <v>68</v>
      </c>
      <c r="C1462" s="37" t="s">
        <v>195</v>
      </c>
      <c r="D1462" s="37" t="s">
        <v>69</v>
      </c>
      <c r="E1462" s="37">
        <v>10317007.52</v>
      </c>
      <c r="F1462" s="37">
        <v>101025</v>
      </c>
      <c r="G1462" s="37">
        <v>108155669</v>
      </c>
      <c r="H1462" s="60">
        <f t="shared" si="112"/>
        <v>10317007.52</v>
      </c>
      <c r="I1462" s="60">
        <f t="shared" si="113"/>
        <v>101025</v>
      </c>
      <c r="J1462" s="60">
        <f t="shared" si="114"/>
        <v>108155669</v>
      </c>
      <c r="K1462" s="1" t="str">
        <f t="shared" si="115"/>
        <v>RES</v>
      </c>
      <c r="L1462" s="2" t="str">
        <f t="shared" si="111"/>
        <v>02RESD0016</v>
      </c>
      <c r="M1462" s="40" t="str">
        <f>INDEX(CODE!A:B,MATCH(L1462,CODE!A:A,0),2)</f>
        <v>Separate - Res</v>
      </c>
    </row>
    <row r="1463" spans="1:13">
      <c r="A1463" s="36">
        <v>201709</v>
      </c>
      <c r="B1463" s="37" t="s">
        <v>68</v>
      </c>
      <c r="C1463" s="37" t="s">
        <v>195</v>
      </c>
      <c r="D1463" s="37" t="s">
        <v>70</v>
      </c>
      <c r="E1463" s="37">
        <v>448643.89</v>
      </c>
      <c r="F1463" s="37">
        <v>5123</v>
      </c>
      <c r="G1463" s="37">
        <v>4812564</v>
      </c>
      <c r="H1463" s="60">
        <f t="shared" si="112"/>
        <v>448643.89</v>
      </c>
      <c r="I1463" s="60">
        <f t="shared" si="113"/>
        <v>5123</v>
      </c>
      <c r="J1463" s="60">
        <f t="shared" si="114"/>
        <v>4812564</v>
      </c>
      <c r="K1463" s="1" t="str">
        <f t="shared" si="115"/>
        <v>RES</v>
      </c>
      <c r="L1463" s="2" t="str">
        <f t="shared" si="111"/>
        <v>02RESD0017</v>
      </c>
      <c r="M1463" s="40" t="str">
        <f>INDEX(CODE!A:B,MATCH(L1463,CODE!A:A,0),2)</f>
        <v>Separate - Res</v>
      </c>
    </row>
    <row r="1464" spans="1:13">
      <c r="A1464" s="36">
        <v>201709</v>
      </c>
      <c r="B1464" s="37" t="s">
        <v>68</v>
      </c>
      <c r="C1464" s="37" t="s">
        <v>195</v>
      </c>
      <c r="D1464" s="37" t="s">
        <v>71</v>
      </c>
      <c r="E1464" s="37">
        <v>20137.439999999999</v>
      </c>
      <c r="F1464" s="37">
        <v>83</v>
      </c>
      <c r="G1464" s="37">
        <v>189555</v>
      </c>
      <c r="H1464" s="60">
        <f t="shared" si="112"/>
        <v>20137.439999999999</v>
      </c>
      <c r="I1464" s="60">
        <f t="shared" si="113"/>
        <v>83</v>
      </c>
      <c r="J1464" s="60">
        <f t="shared" si="114"/>
        <v>189555</v>
      </c>
      <c r="K1464" s="1" t="str">
        <f t="shared" si="115"/>
        <v>RES</v>
      </c>
      <c r="L1464" s="2" t="str">
        <f t="shared" si="111"/>
        <v>02RESD0018</v>
      </c>
      <c r="M1464" s="40" t="str">
        <f>INDEX(CODE!A:B,MATCH(L1464,CODE!A:A,0),2)</f>
        <v>Separate - Res</v>
      </c>
    </row>
    <row r="1465" spans="1:13">
      <c r="A1465" s="36">
        <v>201709</v>
      </c>
      <c r="B1465" s="37" t="s">
        <v>68</v>
      </c>
      <c r="C1465" s="37" t="s">
        <v>195</v>
      </c>
      <c r="D1465" s="37" t="s">
        <v>72</v>
      </c>
      <c r="E1465" s="37">
        <v>3308.52</v>
      </c>
      <c r="F1465" s="37">
        <v>15</v>
      </c>
      <c r="G1465" s="37">
        <v>31815</v>
      </c>
      <c r="H1465" s="60">
        <f t="shared" si="112"/>
        <v>3308.52</v>
      </c>
      <c r="I1465" s="60">
        <f t="shared" si="113"/>
        <v>15</v>
      </c>
      <c r="J1465" s="60">
        <f t="shared" si="114"/>
        <v>31815</v>
      </c>
      <c r="K1465" s="1" t="str">
        <f t="shared" si="115"/>
        <v>RES</v>
      </c>
      <c r="L1465" s="2" t="str">
        <f t="shared" si="111"/>
        <v>02RESD018X</v>
      </c>
      <c r="M1465" s="40" t="str">
        <f>INDEX(CODE!A:B,MATCH(L1465,CODE!A:A,0),2)</f>
        <v>Separate - Res</v>
      </c>
    </row>
    <row r="1466" spans="1:13">
      <c r="A1466" s="36">
        <v>201709</v>
      </c>
      <c r="B1466" s="37" t="s">
        <v>68</v>
      </c>
      <c r="C1466" s="37" t="s">
        <v>195</v>
      </c>
      <c r="D1466" s="37" t="s">
        <v>50</v>
      </c>
      <c r="E1466" s="37">
        <v>216617.61</v>
      </c>
      <c r="F1466" s="37">
        <v>3438</v>
      </c>
      <c r="G1466" s="37">
        <v>1814218</v>
      </c>
      <c r="H1466" s="60">
        <f t="shared" si="112"/>
        <v>216617.61</v>
      </c>
      <c r="I1466" s="60">
        <f t="shared" si="113"/>
        <v>3438</v>
      </c>
      <c r="J1466" s="60">
        <f t="shared" si="114"/>
        <v>1814218</v>
      </c>
      <c r="K1466" s="1" t="str">
        <f t="shared" si="115"/>
        <v>RES</v>
      </c>
      <c r="L1466" s="2" t="str">
        <f t="shared" si="111"/>
        <v>02RGNSB024</v>
      </c>
      <c r="M1466" s="40" t="str">
        <f>INDEX(CODE!A:B,MATCH(L1466,CODE!A:A,0),2)</f>
        <v>Separate - Small GS</v>
      </c>
    </row>
    <row r="1467" spans="1:13">
      <c r="A1467" s="36">
        <v>201709</v>
      </c>
      <c r="B1467" s="37" t="s">
        <v>68</v>
      </c>
      <c r="C1467" s="37" t="s">
        <v>195</v>
      </c>
      <c r="D1467" s="37" t="s">
        <v>74</v>
      </c>
      <c r="E1467" s="37">
        <v>8420.35</v>
      </c>
      <c r="F1467" s="37">
        <v>2</v>
      </c>
      <c r="G1467" s="37">
        <v>102281</v>
      </c>
      <c r="H1467" s="60">
        <f t="shared" si="112"/>
        <v>8420.35</v>
      </c>
      <c r="I1467" s="60">
        <f t="shared" si="113"/>
        <v>2</v>
      </c>
      <c r="J1467" s="60">
        <f t="shared" si="114"/>
        <v>102281</v>
      </c>
      <c r="K1467" s="1" t="str">
        <f t="shared" si="115"/>
        <v>RES</v>
      </c>
      <c r="L1467" s="2" t="str">
        <f t="shared" si="111"/>
        <v>02RGNSB036</v>
      </c>
      <c r="M1467" s="40" t="str">
        <f>INDEX(CODE!A:B,MATCH(L1467,CODE!A:A,0),2)</f>
        <v>Separate - Large GS</v>
      </c>
    </row>
    <row r="1468" spans="1:13">
      <c r="A1468" s="36">
        <v>201709</v>
      </c>
      <c r="B1468" s="37" t="s">
        <v>68</v>
      </c>
      <c r="C1468" s="37" t="s">
        <v>195</v>
      </c>
      <c r="D1468" s="37" t="s">
        <v>75</v>
      </c>
      <c r="E1468" s="37">
        <v>48.8</v>
      </c>
      <c r="F1468" s="37">
        <v>6</v>
      </c>
      <c r="G1468" s="37">
        <v>0</v>
      </c>
      <c r="H1468" s="60">
        <f t="shared" si="112"/>
        <v>48.8</v>
      </c>
      <c r="I1468" s="60">
        <f t="shared" si="113"/>
        <v>6</v>
      </c>
      <c r="J1468" s="60">
        <f t="shared" si="114"/>
        <v>0</v>
      </c>
      <c r="K1468" s="1" t="str">
        <f t="shared" si="115"/>
        <v>RES</v>
      </c>
      <c r="L1468" s="2" t="str">
        <f t="shared" si="111"/>
        <v>02RNM24135</v>
      </c>
      <c r="M1468" s="40" t="str">
        <f>INDEX(CODE!A:B,MATCH(L1468,CODE!A:A,0),2)</f>
        <v>Separate - Small GS</v>
      </c>
    </row>
    <row r="1469" spans="1:13">
      <c r="A1469" s="36">
        <v>201709</v>
      </c>
      <c r="B1469" s="37" t="s">
        <v>68</v>
      </c>
      <c r="C1469" s="37" t="s">
        <v>195</v>
      </c>
      <c r="D1469" s="37" t="s">
        <v>101</v>
      </c>
      <c r="E1469" s="37">
        <v>568888.11</v>
      </c>
      <c r="F1469" s="37">
        <v>0</v>
      </c>
      <c r="G1469" s="37">
        <v>0</v>
      </c>
      <c r="H1469" s="60">
        <f t="shared" si="112"/>
        <v>568888.11</v>
      </c>
      <c r="I1469" s="60">
        <f t="shared" si="113"/>
        <v>0</v>
      </c>
      <c r="J1469" s="60">
        <f t="shared" si="114"/>
        <v>0</v>
      </c>
      <c r="K1469" s="1" t="str">
        <f t="shared" si="115"/>
        <v>RES</v>
      </c>
      <c r="L1469" s="2" t="str">
        <f t="shared" si="111"/>
        <v>301170-DSM</v>
      </c>
      <c r="M1469" s="40" t="str">
        <f>INDEX(CODE!A:B,MATCH(L1469,CODE!A:A,0),2)</f>
        <v>NOT USED</v>
      </c>
    </row>
    <row r="1470" spans="1:13">
      <c r="A1470" s="36">
        <v>201709</v>
      </c>
      <c r="B1470" s="37" t="s">
        <v>68</v>
      </c>
      <c r="C1470" s="37" t="s">
        <v>195</v>
      </c>
      <c r="D1470" s="37" t="s">
        <v>102</v>
      </c>
      <c r="E1470" s="37">
        <v>8401.51</v>
      </c>
      <c r="F1470" s="37">
        <v>0</v>
      </c>
      <c r="G1470" s="37">
        <v>0</v>
      </c>
      <c r="H1470" s="60">
        <f t="shared" si="112"/>
        <v>8401.51</v>
      </c>
      <c r="I1470" s="60">
        <f t="shared" si="113"/>
        <v>0</v>
      </c>
      <c r="J1470" s="60">
        <f t="shared" si="114"/>
        <v>0</v>
      </c>
      <c r="K1470" s="1" t="str">
        <f t="shared" si="115"/>
        <v>RES</v>
      </c>
      <c r="L1470" s="2" t="str">
        <f t="shared" si="111"/>
        <v>301180-BLU</v>
      </c>
      <c r="M1470" s="40" t="str">
        <f>INDEX(CODE!A:B,MATCH(L1470,CODE!A:A,0),2)</f>
        <v>NOT USED</v>
      </c>
    </row>
    <row r="1471" spans="1:13">
      <c r="A1471" s="36">
        <v>201709</v>
      </c>
      <c r="B1471" s="37" t="s">
        <v>68</v>
      </c>
      <c r="C1471" s="37" t="s">
        <v>195</v>
      </c>
      <c r="D1471" s="37" t="s">
        <v>90</v>
      </c>
      <c r="F1471" s="37">
        <v>0</v>
      </c>
      <c r="H1471" s="60">
        <f t="shared" si="112"/>
        <v>0</v>
      </c>
      <c r="I1471" s="60">
        <f t="shared" si="113"/>
        <v>0</v>
      </c>
      <c r="J1471" s="60">
        <f t="shared" si="114"/>
        <v>0</v>
      </c>
      <c r="K1471" s="1" t="str">
        <f t="shared" si="115"/>
        <v>RES</v>
      </c>
      <c r="L1471" s="2" t="str">
        <f t="shared" si="111"/>
        <v>CUSTOMER C</v>
      </c>
      <c r="M1471" s="40" t="str">
        <f>INDEX(CODE!A:B,MATCH(L1471,CODE!A:A,0),2)</f>
        <v>NOT USED</v>
      </c>
    </row>
    <row r="1472" spans="1:13">
      <c r="A1472" s="36">
        <v>201709</v>
      </c>
      <c r="B1472" s="37" t="s">
        <v>68</v>
      </c>
      <c r="C1472" s="37" t="s">
        <v>195</v>
      </c>
      <c r="D1472" s="37" t="s">
        <v>92</v>
      </c>
      <c r="E1472" s="37">
        <v>-981788.64</v>
      </c>
      <c r="F1472" s="37">
        <v>0</v>
      </c>
      <c r="G1472" s="37">
        <v>0</v>
      </c>
      <c r="H1472" s="60">
        <f t="shared" si="112"/>
        <v>-981788.64</v>
      </c>
      <c r="I1472" s="60">
        <f t="shared" si="113"/>
        <v>0</v>
      </c>
      <c r="J1472" s="60">
        <f t="shared" si="114"/>
        <v>0</v>
      </c>
      <c r="K1472" s="1" t="str">
        <f t="shared" si="115"/>
        <v>RES</v>
      </c>
      <c r="L1472" s="2" t="str">
        <f t="shared" si="111"/>
        <v>REVENUE_AC</v>
      </c>
      <c r="M1472" s="40" t="str">
        <f>INDEX(CODE!A:B,MATCH(L1472,CODE!A:A,0),2)</f>
        <v>NOT USED</v>
      </c>
    </row>
    <row r="1473" spans="1:13">
      <c r="A1473" s="36">
        <v>201709</v>
      </c>
      <c r="B1473" s="37" t="s">
        <v>68</v>
      </c>
      <c r="C1473" s="37" t="s">
        <v>195</v>
      </c>
      <c r="D1473" s="37" t="s">
        <v>104</v>
      </c>
      <c r="E1473" s="37">
        <v>4376.42</v>
      </c>
      <c r="F1473" s="37">
        <v>0</v>
      </c>
      <c r="G1473" s="37">
        <v>0</v>
      </c>
      <c r="H1473" s="60">
        <f t="shared" si="112"/>
        <v>4376.42</v>
      </c>
      <c r="I1473" s="60">
        <f t="shared" si="113"/>
        <v>0</v>
      </c>
      <c r="J1473" s="60">
        <f t="shared" si="114"/>
        <v>0</v>
      </c>
      <c r="K1473" s="1" t="str">
        <f t="shared" si="115"/>
        <v>RES</v>
      </c>
      <c r="L1473" s="2" t="str">
        <f t="shared" si="111"/>
        <v>REVENUE AD</v>
      </c>
      <c r="M1473" s="40" t="str">
        <f>INDEX(CODE!A:B,MATCH(L1473,CODE!A:A,0),2)</f>
        <v>NOT USED</v>
      </c>
    </row>
    <row r="1474" spans="1:13">
      <c r="A1474" s="36">
        <v>201709</v>
      </c>
      <c r="B1474" s="37" t="s">
        <v>68</v>
      </c>
      <c r="C1474" s="37" t="s">
        <v>196</v>
      </c>
      <c r="D1474" s="37" t="s">
        <v>210</v>
      </c>
      <c r="E1474" s="37">
        <v>2000</v>
      </c>
      <c r="F1474" s="37">
        <v>0</v>
      </c>
      <c r="G1474" s="37">
        <v>0</v>
      </c>
      <c r="H1474" s="60">
        <f t="shared" si="112"/>
        <v>0</v>
      </c>
      <c r="I1474" s="60">
        <f t="shared" si="113"/>
        <v>0</v>
      </c>
      <c r="J1474" s="60">
        <f t="shared" si="114"/>
        <v>0</v>
      </c>
      <c r="K1474" s="1" t="str">
        <f t="shared" si="115"/>
        <v>RES</v>
      </c>
      <c r="L1474" s="2" t="str">
        <f t="shared" ref="L1474:L1537" si="116">LEFT(D1474,10)</f>
        <v>301119 - U</v>
      </c>
      <c r="M1474" s="40" t="str">
        <f>INDEX(CODE!A:B,MATCH(L1474,CODE!A:A,0),2)</f>
        <v>NOT USED</v>
      </c>
    </row>
    <row r="1475" spans="1:13">
      <c r="A1475" s="36">
        <v>201709</v>
      </c>
      <c r="B1475" s="37" t="s">
        <v>68</v>
      </c>
      <c r="C1475" s="37" t="s">
        <v>196</v>
      </c>
      <c r="D1475" s="37" t="s">
        <v>197</v>
      </c>
      <c r="E1475" s="37">
        <v>-894000</v>
      </c>
      <c r="F1475" s="37">
        <v>0</v>
      </c>
      <c r="G1475" s="37">
        <v>-7949000</v>
      </c>
      <c r="H1475" s="60">
        <f t="shared" ref="H1475:H1538" si="117">IF($C1475="R",E1475,0)</f>
        <v>0</v>
      </c>
      <c r="I1475" s="60">
        <f t="shared" ref="I1475:I1538" si="118">IF($C1475="R",F1475,0)</f>
        <v>0</v>
      </c>
      <c r="J1475" s="60">
        <f t="shared" ref="J1475:J1538" si="119">IF($C1475="R",G1475,0)</f>
        <v>0</v>
      </c>
      <c r="K1475" s="1" t="str">
        <f t="shared" ref="K1475:K1538" si="120">IF(LEFT(B1475,3)="IRR","IRG",LEFT(B1475,3))</f>
        <v>RES</v>
      </c>
      <c r="L1475" s="2" t="str">
        <f t="shared" si="116"/>
        <v>UNBILLED R</v>
      </c>
      <c r="M1475" s="40" t="str">
        <f>INDEX(CODE!A:B,MATCH(L1475,CODE!A:A,0),2)</f>
        <v>NOT USED</v>
      </c>
    </row>
    <row r="1476" spans="1:13">
      <c r="A1476" s="36">
        <v>201710</v>
      </c>
      <c r="B1476" s="37" t="s">
        <v>51</v>
      </c>
      <c r="C1476" s="37" t="s">
        <v>186</v>
      </c>
      <c r="D1476" s="37" t="s">
        <v>187</v>
      </c>
      <c r="E1476" s="37">
        <v>-19059.919999999998</v>
      </c>
      <c r="F1476" s="37">
        <v>1483</v>
      </c>
      <c r="G1476" s="37">
        <v>2464190</v>
      </c>
      <c r="H1476" s="60">
        <f t="shared" si="117"/>
        <v>0</v>
      </c>
      <c r="I1476" s="60">
        <f t="shared" si="118"/>
        <v>0</v>
      </c>
      <c r="J1476" s="60">
        <f t="shared" si="119"/>
        <v>0</v>
      </c>
      <c r="K1476" s="1" t="str">
        <f t="shared" si="120"/>
        <v>COM</v>
      </c>
      <c r="L1476" s="2" t="str">
        <f t="shared" si="116"/>
        <v>02GNSB0024</v>
      </c>
      <c r="M1476" s="40" t="str">
        <f>INDEX(CODE!A:B,MATCH(L1476,CODE!A:A,0),2)</f>
        <v>Separate - Small GS</v>
      </c>
    </row>
    <row r="1477" spans="1:13">
      <c r="A1477" s="36">
        <v>201710</v>
      </c>
      <c r="B1477" s="37" t="s">
        <v>51</v>
      </c>
      <c r="C1477" s="37" t="s">
        <v>186</v>
      </c>
      <c r="D1477" s="37" t="s">
        <v>188</v>
      </c>
      <c r="E1477" s="37">
        <v>-0.55000000000000004</v>
      </c>
      <c r="F1477" s="37">
        <v>1</v>
      </c>
      <c r="G1477" s="37">
        <v>72</v>
      </c>
      <c r="H1477" s="60">
        <f t="shared" si="117"/>
        <v>0</v>
      </c>
      <c r="I1477" s="60">
        <f t="shared" si="118"/>
        <v>0</v>
      </c>
      <c r="J1477" s="60">
        <f t="shared" si="119"/>
        <v>0</v>
      </c>
      <c r="K1477" s="1" t="str">
        <f t="shared" si="120"/>
        <v>COM</v>
      </c>
      <c r="L1477" s="2" t="str">
        <f t="shared" si="116"/>
        <v>02GNSB024F</v>
      </c>
      <c r="M1477" s="40" t="str">
        <f>INDEX(CODE!A:B,MATCH(L1477,CODE!A:A,0),2)</f>
        <v>Separate - Small GS</v>
      </c>
    </row>
    <row r="1478" spans="1:13">
      <c r="A1478" s="36">
        <v>201710</v>
      </c>
      <c r="B1478" s="37" t="s">
        <v>51</v>
      </c>
      <c r="C1478" s="37" t="s">
        <v>186</v>
      </c>
      <c r="D1478" s="37" t="s">
        <v>189</v>
      </c>
      <c r="E1478" s="37">
        <v>-117.79</v>
      </c>
      <c r="F1478" s="37">
        <v>77</v>
      </c>
      <c r="G1478" s="37">
        <v>15494</v>
      </c>
      <c r="H1478" s="60">
        <f t="shared" si="117"/>
        <v>0</v>
      </c>
      <c r="I1478" s="60">
        <f t="shared" si="118"/>
        <v>0</v>
      </c>
      <c r="J1478" s="60">
        <f t="shared" si="119"/>
        <v>0</v>
      </c>
      <c r="K1478" s="1" t="str">
        <f t="shared" si="120"/>
        <v>COM</v>
      </c>
      <c r="L1478" s="2" t="str">
        <f t="shared" si="116"/>
        <v>02GNSB24FP</v>
      </c>
      <c r="M1478" s="40" t="str">
        <f>INDEX(CODE!A:B,MATCH(L1478,CODE!A:A,0),2)</f>
        <v>Separate - Small GS</v>
      </c>
    </row>
    <row r="1479" spans="1:13">
      <c r="A1479" s="36">
        <v>201710</v>
      </c>
      <c r="B1479" s="37" t="s">
        <v>51</v>
      </c>
      <c r="C1479" s="37" t="s">
        <v>186</v>
      </c>
      <c r="D1479" s="37" t="s">
        <v>190</v>
      </c>
      <c r="E1479" s="37">
        <v>-47221.01</v>
      </c>
      <c r="F1479" s="37">
        <v>104</v>
      </c>
      <c r="G1479" s="37">
        <v>6100684</v>
      </c>
      <c r="H1479" s="60">
        <f t="shared" si="117"/>
        <v>0</v>
      </c>
      <c r="I1479" s="60">
        <f t="shared" si="118"/>
        <v>0</v>
      </c>
      <c r="J1479" s="60">
        <f t="shared" si="119"/>
        <v>0</v>
      </c>
      <c r="K1479" s="1" t="str">
        <f t="shared" si="120"/>
        <v>COM</v>
      </c>
      <c r="L1479" s="2" t="str">
        <f t="shared" si="116"/>
        <v>02LGSB0036</v>
      </c>
      <c r="M1479" s="40" t="str">
        <f>INDEX(CODE!A:B,MATCH(L1479,CODE!A:A,0),2)</f>
        <v>Separate - Large GS</v>
      </c>
    </row>
    <row r="1480" spans="1:13">
      <c r="A1480" s="36">
        <v>201710</v>
      </c>
      <c r="B1480" s="37" t="s">
        <v>51</v>
      </c>
      <c r="C1480" s="37" t="s">
        <v>186</v>
      </c>
      <c r="D1480" s="37" t="s">
        <v>191</v>
      </c>
      <c r="E1480" s="37">
        <v>-141.46</v>
      </c>
      <c r="F1480" s="37">
        <v>25</v>
      </c>
      <c r="G1480" s="37">
        <v>18758</v>
      </c>
      <c r="H1480" s="60">
        <f t="shared" si="117"/>
        <v>0</v>
      </c>
      <c r="I1480" s="60">
        <f t="shared" si="118"/>
        <v>0</v>
      </c>
      <c r="J1480" s="60">
        <f t="shared" si="119"/>
        <v>0</v>
      </c>
      <c r="K1480" s="1" t="str">
        <f t="shared" si="120"/>
        <v>COM</v>
      </c>
      <c r="L1480" s="2" t="str">
        <f t="shared" si="116"/>
        <v>02NMB24135</v>
      </c>
      <c r="M1480" s="40" t="str">
        <f>INDEX(CODE!A:B,MATCH(L1480,CODE!A:A,0),2)</f>
        <v>Separate - Small GS</v>
      </c>
    </row>
    <row r="1481" spans="1:13">
      <c r="A1481" s="36">
        <v>201710</v>
      </c>
      <c r="B1481" s="37" t="s">
        <v>51</v>
      </c>
      <c r="C1481" s="37" t="s">
        <v>186</v>
      </c>
      <c r="D1481" s="37" t="s">
        <v>192</v>
      </c>
      <c r="E1481" s="37">
        <v>-329.67</v>
      </c>
      <c r="G1481" s="37">
        <v>42333</v>
      </c>
      <c r="H1481" s="60">
        <f t="shared" si="117"/>
        <v>0</v>
      </c>
      <c r="I1481" s="60">
        <f t="shared" si="118"/>
        <v>0</v>
      </c>
      <c r="J1481" s="60">
        <f t="shared" si="119"/>
        <v>0</v>
      </c>
      <c r="K1481" s="1" t="str">
        <f t="shared" si="120"/>
        <v>COM</v>
      </c>
      <c r="L1481" s="2" t="str">
        <f t="shared" si="116"/>
        <v>02OALTB15N</v>
      </c>
      <c r="M1481" s="40" t="str">
        <f>INDEX(CODE!A:B,MATCH(L1481,CODE!A:A,0),2)</f>
        <v>NOT USED</v>
      </c>
    </row>
    <row r="1482" spans="1:13">
      <c r="A1482" s="36">
        <v>201710</v>
      </c>
      <c r="B1482" s="37" t="s">
        <v>51</v>
      </c>
      <c r="C1482" s="37" t="s">
        <v>186</v>
      </c>
      <c r="D1482" s="37" t="s">
        <v>193</v>
      </c>
      <c r="E1482" s="37">
        <v>-1018.1</v>
      </c>
      <c r="F1482" s="37">
        <v>0</v>
      </c>
      <c r="G1482" s="37">
        <v>0</v>
      </c>
      <c r="H1482" s="60">
        <f t="shared" si="117"/>
        <v>0</v>
      </c>
      <c r="I1482" s="60">
        <f t="shared" si="118"/>
        <v>0</v>
      </c>
      <c r="J1482" s="60">
        <f t="shared" si="119"/>
        <v>0</v>
      </c>
      <c r="K1482" s="1" t="str">
        <f t="shared" si="120"/>
        <v>COM</v>
      </c>
      <c r="L1482" s="2" t="str">
        <f t="shared" si="116"/>
        <v>BPA BALANC</v>
      </c>
      <c r="M1482" s="40" t="str">
        <f>INDEX(CODE!A:B,MATCH(L1482,CODE!A:A,0),2)</f>
        <v>NOT USED</v>
      </c>
    </row>
    <row r="1483" spans="1:13">
      <c r="A1483" s="36">
        <v>201710</v>
      </c>
      <c r="B1483" s="37" t="s">
        <v>51</v>
      </c>
      <c r="C1483" s="37" t="s">
        <v>186</v>
      </c>
      <c r="D1483" s="37" t="s">
        <v>194</v>
      </c>
      <c r="F1483" s="37">
        <v>0</v>
      </c>
      <c r="H1483" s="60">
        <f t="shared" si="117"/>
        <v>0</v>
      </c>
      <c r="I1483" s="60">
        <f t="shared" si="118"/>
        <v>0</v>
      </c>
      <c r="J1483" s="60">
        <f t="shared" si="119"/>
        <v>0</v>
      </c>
      <c r="K1483" s="1" t="str">
        <f t="shared" si="120"/>
        <v>COM</v>
      </c>
      <c r="L1483" s="2" t="str">
        <f t="shared" si="116"/>
        <v>CUSTOMER C</v>
      </c>
      <c r="M1483" s="40" t="str">
        <f>INDEX(CODE!A:B,MATCH(L1483,CODE!A:A,0),2)</f>
        <v>NOT USED</v>
      </c>
    </row>
    <row r="1484" spans="1:13">
      <c r="A1484" s="36">
        <v>201710</v>
      </c>
      <c r="B1484" s="37" t="s">
        <v>51</v>
      </c>
      <c r="C1484" s="37" t="s">
        <v>195</v>
      </c>
      <c r="D1484" s="37" t="s">
        <v>36</v>
      </c>
      <c r="E1484" s="37">
        <v>244668.51</v>
      </c>
      <c r="F1484" s="37">
        <v>1483</v>
      </c>
      <c r="G1484" s="37">
        <v>2464186</v>
      </c>
      <c r="H1484" s="60">
        <f t="shared" si="117"/>
        <v>244668.51</v>
      </c>
      <c r="I1484" s="60">
        <f t="shared" si="118"/>
        <v>1483</v>
      </c>
      <c r="J1484" s="60">
        <f t="shared" si="119"/>
        <v>2464186</v>
      </c>
      <c r="K1484" s="1" t="str">
        <f t="shared" si="120"/>
        <v>COM</v>
      </c>
      <c r="L1484" s="2" t="str">
        <f t="shared" si="116"/>
        <v>02GNSB0024</v>
      </c>
      <c r="M1484" s="40" t="str">
        <f>INDEX(CODE!A:B,MATCH(L1484,CODE!A:A,0),2)</f>
        <v>Separate - Small GS</v>
      </c>
    </row>
    <row r="1485" spans="1:13">
      <c r="A1485" s="36">
        <v>201710</v>
      </c>
      <c r="B1485" s="37" t="s">
        <v>51</v>
      </c>
      <c r="C1485" s="37" t="s">
        <v>195</v>
      </c>
      <c r="D1485" s="37" t="s">
        <v>37</v>
      </c>
      <c r="E1485" s="37">
        <v>1716.63</v>
      </c>
      <c r="F1485" s="37">
        <v>6</v>
      </c>
      <c r="G1485" s="37">
        <v>12857</v>
      </c>
      <c r="H1485" s="60">
        <f t="shared" si="117"/>
        <v>1716.63</v>
      </c>
      <c r="I1485" s="60">
        <f t="shared" si="118"/>
        <v>6</v>
      </c>
      <c r="J1485" s="60">
        <f t="shared" si="119"/>
        <v>12857</v>
      </c>
      <c r="K1485" s="1" t="str">
        <f t="shared" si="120"/>
        <v>COM</v>
      </c>
      <c r="L1485" s="2" t="str">
        <f t="shared" si="116"/>
        <v>02GNSB024F</v>
      </c>
      <c r="M1485" s="40" t="str">
        <f>INDEX(CODE!A:B,MATCH(L1485,CODE!A:A,0),2)</f>
        <v>Separate - Small GS</v>
      </c>
    </row>
    <row r="1486" spans="1:13">
      <c r="A1486" s="36">
        <v>201710</v>
      </c>
      <c r="B1486" s="37" t="s">
        <v>51</v>
      </c>
      <c r="C1486" s="37" t="s">
        <v>195</v>
      </c>
      <c r="D1486" s="37" t="s">
        <v>38</v>
      </c>
      <c r="E1486" s="37">
        <v>1609.84</v>
      </c>
      <c r="F1486" s="37">
        <v>77</v>
      </c>
      <c r="G1486" s="37">
        <v>15494</v>
      </c>
      <c r="H1486" s="60">
        <f t="shared" si="117"/>
        <v>1609.84</v>
      </c>
      <c r="I1486" s="60">
        <f t="shared" si="118"/>
        <v>77</v>
      </c>
      <c r="J1486" s="60">
        <f t="shared" si="119"/>
        <v>15494</v>
      </c>
      <c r="K1486" s="1" t="str">
        <f t="shared" si="120"/>
        <v>COM</v>
      </c>
      <c r="L1486" s="2" t="str">
        <f t="shared" si="116"/>
        <v>02GNSB24FP</v>
      </c>
      <c r="M1486" s="40" t="str">
        <f>INDEX(CODE!A:B,MATCH(L1486,CODE!A:A,0),2)</f>
        <v>Separate - Small GS</v>
      </c>
    </row>
    <row r="1487" spans="1:13">
      <c r="A1487" s="36">
        <v>201710</v>
      </c>
      <c r="B1487" s="37" t="s">
        <v>51</v>
      </c>
      <c r="C1487" s="37" t="s">
        <v>195</v>
      </c>
      <c r="D1487" s="37" t="s">
        <v>52</v>
      </c>
      <c r="E1487" s="37">
        <v>3535042.91</v>
      </c>
      <c r="F1487" s="37">
        <v>14026</v>
      </c>
      <c r="G1487" s="37">
        <v>36227741</v>
      </c>
      <c r="H1487" s="60">
        <f t="shared" si="117"/>
        <v>3535042.91</v>
      </c>
      <c r="I1487" s="60">
        <f t="shared" si="118"/>
        <v>14026</v>
      </c>
      <c r="J1487" s="60">
        <f t="shared" si="119"/>
        <v>36227741</v>
      </c>
      <c r="K1487" s="1" t="str">
        <f t="shared" si="120"/>
        <v>COM</v>
      </c>
      <c r="L1487" s="2" t="str">
        <f t="shared" si="116"/>
        <v>02GNSV0024</v>
      </c>
      <c r="M1487" s="40" t="str">
        <f>INDEX(CODE!A:B,MATCH(L1487,CODE!A:A,0),2)</f>
        <v>Separate - Small GS</v>
      </c>
    </row>
    <row r="1488" spans="1:13">
      <c r="A1488" s="36">
        <v>201710</v>
      </c>
      <c r="B1488" s="37" t="s">
        <v>51</v>
      </c>
      <c r="C1488" s="37" t="s">
        <v>195</v>
      </c>
      <c r="D1488" s="37" t="s">
        <v>53</v>
      </c>
      <c r="E1488" s="37">
        <v>12853.04</v>
      </c>
      <c r="F1488" s="37">
        <v>107</v>
      </c>
      <c r="G1488" s="37">
        <v>89292</v>
      </c>
      <c r="H1488" s="60">
        <f t="shared" si="117"/>
        <v>12853.04</v>
      </c>
      <c r="I1488" s="60">
        <f t="shared" si="118"/>
        <v>107</v>
      </c>
      <c r="J1488" s="60">
        <f t="shared" si="119"/>
        <v>89292</v>
      </c>
      <c r="K1488" s="1" t="str">
        <f t="shared" si="120"/>
        <v>COM</v>
      </c>
      <c r="L1488" s="2" t="str">
        <f t="shared" si="116"/>
        <v>02GNSV024F</v>
      </c>
      <c r="M1488" s="40" t="str">
        <f>INDEX(CODE!A:B,MATCH(L1488,CODE!A:A,0),2)</f>
        <v>Separate - Small GS</v>
      </c>
    </row>
    <row r="1489" spans="1:13">
      <c r="A1489" s="36">
        <v>201710</v>
      </c>
      <c r="B1489" s="37" t="s">
        <v>51</v>
      </c>
      <c r="C1489" s="37" t="s">
        <v>195</v>
      </c>
      <c r="D1489" s="37" t="s">
        <v>39</v>
      </c>
      <c r="E1489" s="37">
        <v>511980.25</v>
      </c>
      <c r="F1489" s="37">
        <v>104</v>
      </c>
      <c r="G1489" s="37">
        <v>6100683</v>
      </c>
      <c r="H1489" s="60">
        <f t="shared" si="117"/>
        <v>511980.25</v>
      </c>
      <c r="I1489" s="60">
        <f t="shared" si="118"/>
        <v>104</v>
      </c>
      <c r="J1489" s="60">
        <f t="shared" si="119"/>
        <v>6100683</v>
      </c>
      <c r="K1489" s="1" t="str">
        <f t="shared" si="120"/>
        <v>COM</v>
      </c>
      <c r="L1489" s="2" t="str">
        <f t="shared" si="116"/>
        <v>02LGSB0036</v>
      </c>
      <c r="M1489" s="40" t="str">
        <f>INDEX(CODE!A:B,MATCH(L1489,CODE!A:A,0),2)</f>
        <v>Separate - Large GS</v>
      </c>
    </row>
    <row r="1490" spans="1:13">
      <c r="A1490" s="36">
        <v>201710</v>
      </c>
      <c r="B1490" s="37" t="s">
        <v>51</v>
      </c>
      <c r="C1490" s="37" t="s">
        <v>195</v>
      </c>
      <c r="D1490" s="37" t="s">
        <v>54</v>
      </c>
      <c r="E1490" s="37">
        <v>5533984.1299999999</v>
      </c>
      <c r="F1490" s="37">
        <v>871</v>
      </c>
      <c r="G1490" s="37">
        <v>67237407</v>
      </c>
      <c r="H1490" s="60">
        <f t="shared" si="117"/>
        <v>5533984.1299999999</v>
      </c>
      <c r="I1490" s="60">
        <f t="shared" si="118"/>
        <v>871</v>
      </c>
      <c r="J1490" s="60">
        <f t="shared" si="119"/>
        <v>67237407</v>
      </c>
      <c r="K1490" s="1" t="str">
        <f t="shared" si="120"/>
        <v>COM</v>
      </c>
      <c r="L1490" s="2" t="str">
        <f t="shared" si="116"/>
        <v>02LGSV0036</v>
      </c>
      <c r="M1490" s="40" t="str">
        <f>INDEX(CODE!A:B,MATCH(L1490,CODE!A:A,0),2)</f>
        <v>Separate - Large GS</v>
      </c>
    </row>
    <row r="1491" spans="1:13">
      <c r="A1491" s="36">
        <v>201710</v>
      </c>
      <c r="B1491" s="37" t="s">
        <v>51</v>
      </c>
      <c r="C1491" s="37" t="s">
        <v>195</v>
      </c>
      <c r="D1491" s="37" t="s">
        <v>55</v>
      </c>
      <c r="E1491" s="37">
        <v>1316498.58</v>
      </c>
      <c r="F1491" s="37">
        <v>38</v>
      </c>
      <c r="G1491" s="37">
        <v>17605102</v>
      </c>
      <c r="H1491" s="60">
        <f t="shared" si="117"/>
        <v>1316498.58</v>
      </c>
      <c r="I1491" s="60">
        <f t="shared" si="118"/>
        <v>38</v>
      </c>
      <c r="J1491" s="60">
        <f t="shared" si="119"/>
        <v>17605102</v>
      </c>
      <c r="K1491" s="1" t="str">
        <f t="shared" si="120"/>
        <v>COM</v>
      </c>
      <c r="L1491" s="2" t="str">
        <f t="shared" si="116"/>
        <v>02LGSV048T</v>
      </c>
      <c r="M1491" s="40" t="str">
        <f>INDEX(CODE!A:B,MATCH(L1491,CODE!A:A,0),2)</f>
        <v>NOT USED</v>
      </c>
    </row>
    <row r="1492" spans="1:13">
      <c r="A1492" s="36">
        <v>201710</v>
      </c>
      <c r="B1492" s="37" t="s">
        <v>51</v>
      </c>
      <c r="C1492" s="37" t="s">
        <v>195</v>
      </c>
      <c r="D1492" s="37" t="s">
        <v>79</v>
      </c>
      <c r="E1492" s="37">
        <v>4000.01</v>
      </c>
      <c r="G1492" s="37">
        <v>0</v>
      </c>
      <c r="H1492" s="60">
        <f t="shared" si="117"/>
        <v>4000.01</v>
      </c>
      <c r="I1492" s="60">
        <f t="shared" si="118"/>
        <v>0</v>
      </c>
      <c r="J1492" s="60">
        <f t="shared" si="119"/>
        <v>0</v>
      </c>
      <c r="K1492" s="1" t="str">
        <f t="shared" si="120"/>
        <v>COM</v>
      </c>
      <c r="L1492" s="2" t="str">
        <f t="shared" si="116"/>
        <v>02LNX00102</v>
      </c>
      <c r="M1492" s="40" t="str">
        <f>INDEX(CODE!A:B,MATCH(L1492,CODE!A:A,0),2)</f>
        <v>NOT USED</v>
      </c>
    </row>
    <row r="1493" spans="1:13">
      <c r="A1493" s="36">
        <v>201710</v>
      </c>
      <c r="B1493" s="37" t="s">
        <v>51</v>
      </c>
      <c r="C1493" s="37" t="s">
        <v>195</v>
      </c>
      <c r="D1493" s="37" t="s">
        <v>81</v>
      </c>
      <c r="E1493" s="37">
        <v>143.63999999999999</v>
      </c>
      <c r="G1493" s="37">
        <v>0</v>
      </c>
      <c r="H1493" s="60">
        <f t="shared" si="117"/>
        <v>143.63999999999999</v>
      </c>
      <c r="I1493" s="60">
        <f t="shared" si="118"/>
        <v>0</v>
      </c>
      <c r="J1493" s="60">
        <f t="shared" si="119"/>
        <v>0</v>
      </c>
      <c r="K1493" s="1" t="str">
        <f t="shared" si="120"/>
        <v>COM</v>
      </c>
      <c r="L1493" s="2" t="str">
        <f t="shared" si="116"/>
        <v>02LNX00105</v>
      </c>
      <c r="M1493" s="40" t="str">
        <f>INDEX(CODE!A:B,MATCH(L1493,CODE!A:A,0),2)</f>
        <v>NOT USED</v>
      </c>
    </row>
    <row r="1494" spans="1:13">
      <c r="A1494" s="36">
        <v>201710</v>
      </c>
      <c r="B1494" s="37" t="s">
        <v>51</v>
      </c>
      <c r="C1494" s="37" t="s">
        <v>195</v>
      </c>
      <c r="D1494" s="37" t="s">
        <v>82</v>
      </c>
      <c r="E1494" s="37">
        <v>18049.57</v>
      </c>
      <c r="G1494" s="37">
        <v>0</v>
      </c>
      <c r="H1494" s="60">
        <f t="shared" si="117"/>
        <v>18049.57</v>
      </c>
      <c r="I1494" s="60">
        <f t="shared" si="118"/>
        <v>0</v>
      </c>
      <c r="J1494" s="60">
        <f t="shared" si="119"/>
        <v>0</v>
      </c>
      <c r="K1494" s="1" t="str">
        <f t="shared" si="120"/>
        <v>COM</v>
      </c>
      <c r="L1494" s="2" t="str">
        <f t="shared" si="116"/>
        <v>02LNX00109</v>
      </c>
      <c r="M1494" s="40" t="str">
        <f>INDEX(CODE!A:B,MATCH(L1494,CODE!A:A,0),2)</f>
        <v>NOT USED</v>
      </c>
    </row>
    <row r="1495" spans="1:13">
      <c r="A1495" s="36">
        <v>201710</v>
      </c>
      <c r="B1495" s="37" t="s">
        <v>51</v>
      </c>
      <c r="C1495" s="37" t="s">
        <v>195</v>
      </c>
      <c r="D1495" s="37" t="s">
        <v>84</v>
      </c>
      <c r="E1495" s="37">
        <v>55.73</v>
      </c>
      <c r="G1495" s="37">
        <v>0</v>
      </c>
      <c r="H1495" s="60">
        <f t="shared" si="117"/>
        <v>55.73</v>
      </c>
      <c r="I1495" s="60">
        <f t="shared" si="118"/>
        <v>0</v>
      </c>
      <c r="J1495" s="60">
        <f t="shared" si="119"/>
        <v>0</v>
      </c>
      <c r="K1495" s="1" t="str">
        <f t="shared" si="120"/>
        <v>COM</v>
      </c>
      <c r="L1495" s="2" t="str">
        <f t="shared" si="116"/>
        <v>02LNX00112</v>
      </c>
      <c r="M1495" s="40" t="str">
        <f>INDEX(CODE!A:B,MATCH(L1495,CODE!A:A,0),2)</f>
        <v>NOT USED</v>
      </c>
    </row>
    <row r="1496" spans="1:13">
      <c r="A1496" s="36">
        <v>201710</v>
      </c>
      <c r="B1496" s="37" t="s">
        <v>51</v>
      </c>
      <c r="C1496" s="37" t="s">
        <v>195</v>
      </c>
      <c r="D1496" s="37" t="s">
        <v>85</v>
      </c>
      <c r="E1496" s="37">
        <v>238.72</v>
      </c>
      <c r="G1496" s="37">
        <v>0</v>
      </c>
      <c r="H1496" s="60">
        <f t="shared" si="117"/>
        <v>238.72</v>
      </c>
      <c r="I1496" s="60">
        <f t="shared" si="118"/>
        <v>0</v>
      </c>
      <c r="J1496" s="60">
        <f t="shared" si="119"/>
        <v>0</v>
      </c>
      <c r="K1496" s="1" t="str">
        <f t="shared" si="120"/>
        <v>COM</v>
      </c>
      <c r="L1496" s="2" t="str">
        <f t="shared" si="116"/>
        <v>02LNX00300</v>
      </c>
      <c r="M1496" s="40" t="str">
        <f>INDEX(CODE!A:B,MATCH(L1496,CODE!A:A,0),2)</f>
        <v>NOT USED</v>
      </c>
    </row>
    <row r="1497" spans="1:13">
      <c r="A1497" s="36">
        <v>201710</v>
      </c>
      <c r="B1497" s="37" t="s">
        <v>51</v>
      </c>
      <c r="C1497" s="37" t="s">
        <v>195</v>
      </c>
      <c r="D1497" s="37" t="s">
        <v>87</v>
      </c>
      <c r="E1497" s="37">
        <v>3105.21</v>
      </c>
      <c r="G1497" s="37">
        <v>0</v>
      </c>
      <c r="H1497" s="60">
        <f t="shared" si="117"/>
        <v>3105.21</v>
      </c>
      <c r="I1497" s="60">
        <f t="shared" si="118"/>
        <v>0</v>
      </c>
      <c r="J1497" s="60">
        <f t="shared" si="119"/>
        <v>0</v>
      </c>
      <c r="K1497" s="1" t="str">
        <f t="shared" si="120"/>
        <v>COM</v>
      </c>
      <c r="L1497" s="2" t="str">
        <f t="shared" si="116"/>
        <v>02LNX00311</v>
      </c>
      <c r="M1497" s="40" t="str">
        <f>INDEX(CODE!A:B,MATCH(L1497,CODE!A:A,0),2)</f>
        <v>NOT USED</v>
      </c>
    </row>
    <row r="1498" spans="1:13">
      <c r="A1498" s="36">
        <v>201710</v>
      </c>
      <c r="B1498" s="37" t="s">
        <v>51</v>
      </c>
      <c r="C1498" s="37" t="s">
        <v>195</v>
      </c>
      <c r="D1498" s="37" t="s">
        <v>40</v>
      </c>
      <c r="E1498" s="37">
        <v>23974.82</v>
      </c>
      <c r="F1498" s="37">
        <v>80</v>
      </c>
      <c r="G1498" s="37">
        <v>242461</v>
      </c>
      <c r="H1498" s="60">
        <f t="shared" si="117"/>
        <v>23974.82</v>
      </c>
      <c r="I1498" s="60">
        <f t="shared" si="118"/>
        <v>80</v>
      </c>
      <c r="J1498" s="60">
        <f t="shared" si="119"/>
        <v>242461</v>
      </c>
      <c r="K1498" s="1" t="str">
        <f t="shared" si="120"/>
        <v>COM</v>
      </c>
      <c r="L1498" s="2" t="str">
        <f t="shared" si="116"/>
        <v>02NMT24135</v>
      </c>
      <c r="M1498" s="40" t="str">
        <f>INDEX(CODE!A:B,MATCH(L1498,CODE!A:A,0),2)</f>
        <v>Separate - Small GS</v>
      </c>
    </row>
    <row r="1499" spans="1:13">
      <c r="A1499" s="36">
        <v>201710</v>
      </c>
      <c r="B1499" s="37" t="s">
        <v>51</v>
      </c>
      <c r="C1499" s="37" t="s">
        <v>195</v>
      </c>
      <c r="D1499" s="37" t="s">
        <v>41</v>
      </c>
      <c r="E1499" s="37">
        <v>85406.66</v>
      </c>
      <c r="F1499" s="37">
        <v>13</v>
      </c>
      <c r="G1499" s="37">
        <v>976679</v>
      </c>
      <c r="H1499" s="60">
        <f t="shared" si="117"/>
        <v>85406.66</v>
      </c>
      <c r="I1499" s="60">
        <f t="shared" si="118"/>
        <v>13</v>
      </c>
      <c r="J1499" s="60">
        <f t="shared" si="119"/>
        <v>976679</v>
      </c>
      <c r="K1499" s="1" t="str">
        <f t="shared" si="120"/>
        <v>COM</v>
      </c>
      <c r="L1499" s="2" t="str">
        <f t="shared" si="116"/>
        <v>02NMT36135</v>
      </c>
      <c r="M1499" s="40" t="str">
        <f>INDEX(CODE!A:B,MATCH(L1499,CODE!A:A,0),2)</f>
        <v>Separate - Large GS</v>
      </c>
    </row>
    <row r="1500" spans="1:13">
      <c r="A1500" s="36">
        <v>201710</v>
      </c>
      <c r="B1500" s="37" t="s">
        <v>51</v>
      </c>
      <c r="C1500" s="37" t="s">
        <v>195</v>
      </c>
      <c r="D1500" s="37" t="s">
        <v>42</v>
      </c>
      <c r="E1500" s="37">
        <v>69228.52</v>
      </c>
      <c r="F1500" s="37">
        <v>2</v>
      </c>
      <c r="G1500" s="37">
        <v>897600</v>
      </c>
      <c r="H1500" s="60">
        <f t="shared" si="117"/>
        <v>69228.52</v>
      </c>
      <c r="I1500" s="60">
        <f t="shared" si="118"/>
        <v>2</v>
      </c>
      <c r="J1500" s="60">
        <f t="shared" si="119"/>
        <v>897600</v>
      </c>
      <c r="K1500" s="1" t="str">
        <f t="shared" si="120"/>
        <v>COM</v>
      </c>
      <c r="L1500" s="2" t="str">
        <f t="shared" si="116"/>
        <v>02NMT48135</v>
      </c>
      <c r="M1500" s="40" t="str">
        <f>INDEX(CODE!A:B,MATCH(L1500,CODE!A:A,0),2)</f>
        <v>NOT USED</v>
      </c>
    </row>
    <row r="1501" spans="1:13">
      <c r="A1501" s="36">
        <v>201710</v>
      </c>
      <c r="B1501" s="37" t="s">
        <v>51</v>
      </c>
      <c r="C1501" s="37" t="s">
        <v>195</v>
      </c>
      <c r="D1501" s="37" t="s">
        <v>56</v>
      </c>
      <c r="E1501" s="37">
        <v>18098.66</v>
      </c>
      <c r="F1501" s="37">
        <v>772</v>
      </c>
      <c r="G1501" s="37">
        <v>123262</v>
      </c>
      <c r="H1501" s="60">
        <f t="shared" si="117"/>
        <v>18098.66</v>
      </c>
      <c r="I1501" s="60">
        <f t="shared" si="118"/>
        <v>772</v>
      </c>
      <c r="J1501" s="60">
        <f t="shared" si="119"/>
        <v>123262</v>
      </c>
      <c r="K1501" s="1" t="str">
        <f t="shared" si="120"/>
        <v>COM</v>
      </c>
      <c r="L1501" s="2" t="str">
        <f t="shared" si="116"/>
        <v>02OALT015N</v>
      </c>
      <c r="M1501" s="40" t="str">
        <f>INDEX(CODE!A:B,MATCH(L1501,CODE!A:A,0),2)</f>
        <v>NOT USED</v>
      </c>
    </row>
    <row r="1502" spans="1:13">
      <c r="A1502" s="36">
        <v>201710</v>
      </c>
      <c r="B1502" s="37" t="s">
        <v>51</v>
      </c>
      <c r="C1502" s="37" t="s">
        <v>195</v>
      </c>
      <c r="D1502" s="37" t="s">
        <v>43</v>
      </c>
      <c r="E1502" s="37">
        <v>6817.49</v>
      </c>
      <c r="F1502" s="37">
        <v>466</v>
      </c>
      <c r="G1502" s="37">
        <v>42336</v>
      </c>
      <c r="H1502" s="60">
        <f t="shared" si="117"/>
        <v>6817.49</v>
      </c>
      <c r="I1502" s="60">
        <f t="shared" si="118"/>
        <v>466</v>
      </c>
      <c r="J1502" s="60">
        <f t="shared" si="119"/>
        <v>42336</v>
      </c>
      <c r="K1502" s="1" t="str">
        <f t="shared" si="120"/>
        <v>COM</v>
      </c>
      <c r="L1502" s="2" t="str">
        <f t="shared" si="116"/>
        <v>02OALTB15N</v>
      </c>
      <c r="M1502" s="40" t="str">
        <f>INDEX(CODE!A:B,MATCH(L1502,CODE!A:A,0),2)</f>
        <v>NOT USED</v>
      </c>
    </row>
    <row r="1503" spans="1:13">
      <c r="A1503" s="36">
        <v>201710</v>
      </c>
      <c r="B1503" s="37" t="s">
        <v>51</v>
      </c>
      <c r="C1503" s="37" t="s">
        <v>195</v>
      </c>
      <c r="D1503" s="37" t="s">
        <v>57</v>
      </c>
      <c r="E1503" s="37">
        <v>2748.83</v>
      </c>
      <c r="F1503" s="37">
        <v>28</v>
      </c>
      <c r="G1503" s="37">
        <v>29189</v>
      </c>
      <c r="H1503" s="60">
        <f t="shared" si="117"/>
        <v>2748.83</v>
      </c>
      <c r="I1503" s="60">
        <f t="shared" si="118"/>
        <v>28</v>
      </c>
      <c r="J1503" s="60">
        <f t="shared" si="119"/>
        <v>29189</v>
      </c>
      <c r="K1503" s="1" t="str">
        <f t="shared" si="120"/>
        <v>COM</v>
      </c>
      <c r="L1503" s="2" t="str">
        <f t="shared" si="116"/>
        <v>02RCFL0054</v>
      </c>
      <c r="M1503" s="40" t="str">
        <f>INDEX(CODE!A:B,MATCH(L1503,CODE!A:A,0),2)</f>
        <v>NOT USED</v>
      </c>
    </row>
    <row r="1504" spans="1:13">
      <c r="A1504" s="36">
        <v>201710</v>
      </c>
      <c r="B1504" s="37" t="s">
        <v>51</v>
      </c>
      <c r="C1504" s="37" t="s">
        <v>195</v>
      </c>
      <c r="D1504" s="37" t="s">
        <v>211</v>
      </c>
      <c r="E1504" s="37">
        <v>-0.72</v>
      </c>
      <c r="G1504" s="37">
        <v>0</v>
      </c>
      <c r="H1504" s="60">
        <f t="shared" si="117"/>
        <v>-0.72</v>
      </c>
      <c r="I1504" s="60">
        <f t="shared" si="118"/>
        <v>0</v>
      </c>
      <c r="J1504" s="60">
        <f t="shared" si="119"/>
        <v>0</v>
      </c>
      <c r="K1504" s="1" t="str">
        <f t="shared" si="120"/>
        <v>COM</v>
      </c>
      <c r="L1504" s="2" t="str">
        <f t="shared" si="116"/>
        <v>02RFNDCENT</v>
      </c>
      <c r="M1504" s="40" t="str">
        <f>INDEX(CODE!A:B,MATCH(L1504,CODE!A:A,0),2)</f>
        <v>NOT USED</v>
      </c>
    </row>
    <row r="1505" spans="1:13">
      <c r="A1505" s="36">
        <v>201710</v>
      </c>
      <c r="B1505" s="37" t="s">
        <v>51</v>
      </c>
      <c r="C1505" s="37" t="s">
        <v>195</v>
      </c>
      <c r="D1505" s="37" t="s">
        <v>89</v>
      </c>
      <c r="E1505" s="37">
        <v>216778.05</v>
      </c>
      <c r="F1505" s="37">
        <v>0</v>
      </c>
      <c r="G1505" s="37">
        <v>0</v>
      </c>
      <c r="H1505" s="60">
        <f t="shared" si="117"/>
        <v>216778.05</v>
      </c>
      <c r="I1505" s="60">
        <f t="shared" si="118"/>
        <v>0</v>
      </c>
      <c r="J1505" s="60">
        <f t="shared" si="119"/>
        <v>0</v>
      </c>
      <c r="K1505" s="1" t="str">
        <f t="shared" si="120"/>
        <v>COM</v>
      </c>
      <c r="L1505" s="2" t="str">
        <f t="shared" si="116"/>
        <v>301270-DSM</v>
      </c>
      <c r="M1505" s="40" t="str">
        <f>INDEX(CODE!A:B,MATCH(L1505,CODE!A:A,0),2)</f>
        <v>NOT USED</v>
      </c>
    </row>
    <row r="1506" spans="1:13">
      <c r="A1506" s="36">
        <v>201710</v>
      </c>
      <c r="B1506" s="37" t="s">
        <v>51</v>
      </c>
      <c r="C1506" s="37" t="s">
        <v>195</v>
      </c>
      <c r="D1506" s="37" t="s">
        <v>44</v>
      </c>
      <c r="E1506" s="37">
        <v>1041.3399999999999</v>
      </c>
      <c r="F1506" s="37">
        <v>1</v>
      </c>
      <c r="G1506" s="37">
        <v>0</v>
      </c>
      <c r="H1506" s="60">
        <f t="shared" si="117"/>
        <v>1041.3399999999999</v>
      </c>
      <c r="I1506" s="60">
        <f t="shared" si="118"/>
        <v>1</v>
      </c>
      <c r="J1506" s="60">
        <f t="shared" si="119"/>
        <v>0</v>
      </c>
      <c r="K1506" s="1" t="str">
        <f t="shared" si="120"/>
        <v>COM</v>
      </c>
      <c r="L1506" s="2" t="str">
        <f t="shared" si="116"/>
        <v>301280-BLU</v>
      </c>
      <c r="M1506" s="40" t="str">
        <f>INDEX(CODE!A:B,MATCH(L1506,CODE!A:A,0),2)</f>
        <v>NOT USED</v>
      </c>
    </row>
    <row r="1507" spans="1:13">
      <c r="A1507" s="36">
        <v>201710</v>
      </c>
      <c r="B1507" s="37" t="s">
        <v>51</v>
      </c>
      <c r="C1507" s="37" t="s">
        <v>195</v>
      </c>
      <c r="D1507" s="37" t="s">
        <v>90</v>
      </c>
      <c r="F1507" s="37">
        <v>0</v>
      </c>
      <c r="H1507" s="60">
        <f t="shared" si="117"/>
        <v>0</v>
      </c>
      <c r="I1507" s="60">
        <f t="shared" si="118"/>
        <v>0</v>
      </c>
      <c r="J1507" s="60">
        <f t="shared" si="119"/>
        <v>0</v>
      </c>
      <c r="K1507" s="1" t="str">
        <f t="shared" si="120"/>
        <v>COM</v>
      </c>
      <c r="L1507" s="2" t="str">
        <f t="shared" si="116"/>
        <v>CUSTOMER C</v>
      </c>
      <c r="M1507" s="40" t="str">
        <f>INDEX(CODE!A:B,MATCH(L1507,CODE!A:A,0),2)</f>
        <v>NOT USED</v>
      </c>
    </row>
    <row r="1508" spans="1:13">
      <c r="A1508" s="36">
        <v>201710</v>
      </c>
      <c r="B1508" s="37" t="s">
        <v>51</v>
      </c>
      <c r="C1508" s="37" t="s">
        <v>195</v>
      </c>
      <c r="D1508" s="37" t="s">
        <v>92</v>
      </c>
      <c r="E1508" s="37">
        <v>-272531.67</v>
      </c>
      <c r="F1508" s="37">
        <v>0</v>
      </c>
      <c r="G1508" s="37">
        <v>0</v>
      </c>
      <c r="H1508" s="60">
        <f t="shared" si="117"/>
        <v>-272531.67</v>
      </c>
      <c r="I1508" s="60">
        <f t="shared" si="118"/>
        <v>0</v>
      </c>
      <c r="J1508" s="60">
        <f t="shared" si="119"/>
        <v>0</v>
      </c>
      <c r="K1508" s="1" t="str">
        <f t="shared" si="120"/>
        <v>COM</v>
      </c>
      <c r="L1508" s="2" t="str">
        <f t="shared" si="116"/>
        <v>REVENUE_AC</v>
      </c>
      <c r="M1508" s="40" t="str">
        <f>INDEX(CODE!A:B,MATCH(L1508,CODE!A:A,0),2)</f>
        <v>NOT USED</v>
      </c>
    </row>
    <row r="1509" spans="1:13">
      <c r="A1509" s="36">
        <v>201710</v>
      </c>
      <c r="B1509" s="37" t="s">
        <v>51</v>
      </c>
      <c r="C1509" s="37" t="s">
        <v>195</v>
      </c>
      <c r="D1509" s="37" t="s">
        <v>104</v>
      </c>
      <c r="E1509" s="37">
        <v>3998.55</v>
      </c>
      <c r="F1509" s="37">
        <v>0</v>
      </c>
      <c r="G1509" s="37">
        <v>0</v>
      </c>
      <c r="H1509" s="60">
        <f t="shared" si="117"/>
        <v>3998.55</v>
      </c>
      <c r="I1509" s="60">
        <f t="shared" si="118"/>
        <v>0</v>
      </c>
      <c r="J1509" s="60">
        <f t="shared" si="119"/>
        <v>0</v>
      </c>
      <c r="K1509" s="1" t="str">
        <f t="shared" si="120"/>
        <v>COM</v>
      </c>
      <c r="L1509" s="2" t="str">
        <f t="shared" si="116"/>
        <v>REVENUE AD</v>
      </c>
      <c r="M1509" s="40" t="str">
        <f>INDEX(CODE!A:B,MATCH(L1509,CODE!A:A,0),2)</f>
        <v>NOT USED</v>
      </c>
    </row>
    <row r="1510" spans="1:13">
      <c r="A1510" s="36">
        <v>201710</v>
      </c>
      <c r="B1510" s="37" t="s">
        <v>51</v>
      </c>
      <c r="C1510" s="37" t="s">
        <v>196</v>
      </c>
      <c r="D1510" s="37" t="s">
        <v>197</v>
      </c>
      <c r="E1510" s="37">
        <v>51000</v>
      </c>
      <c r="F1510" s="37">
        <v>0</v>
      </c>
      <c r="G1510" s="37">
        <v>535000</v>
      </c>
      <c r="H1510" s="60">
        <f t="shared" si="117"/>
        <v>0</v>
      </c>
      <c r="I1510" s="60">
        <f t="shared" si="118"/>
        <v>0</v>
      </c>
      <c r="J1510" s="60">
        <f t="shared" si="119"/>
        <v>0</v>
      </c>
      <c r="K1510" s="1" t="str">
        <f t="shared" si="120"/>
        <v>COM</v>
      </c>
      <c r="L1510" s="2" t="str">
        <f t="shared" si="116"/>
        <v>UNBILLED R</v>
      </c>
      <c r="M1510" s="40" t="str">
        <f>INDEX(CODE!A:B,MATCH(L1510,CODE!A:A,0),2)</f>
        <v>NOT USED</v>
      </c>
    </row>
    <row r="1511" spans="1:13">
      <c r="A1511" s="36">
        <v>201710</v>
      </c>
      <c r="B1511" s="37" t="s">
        <v>58</v>
      </c>
      <c r="C1511" s="37" t="s">
        <v>186</v>
      </c>
      <c r="D1511" s="37" t="s">
        <v>187</v>
      </c>
      <c r="E1511" s="37">
        <v>-1322.02</v>
      </c>
      <c r="F1511" s="37">
        <v>43</v>
      </c>
      <c r="G1511" s="37">
        <v>173995</v>
      </c>
      <c r="H1511" s="60">
        <f t="shared" si="117"/>
        <v>0</v>
      </c>
      <c r="I1511" s="60">
        <f t="shared" si="118"/>
        <v>0</v>
      </c>
      <c r="J1511" s="60">
        <f t="shared" si="119"/>
        <v>0</v>
      </c>
      <c r="K1511" s="1" t="str">
        <f t="shared" si="120"/>
        <v>IND</v>
      </c>
      <c r="L1511" s="2" t="str">
        <f t="shared" si="116"/>
        <v>02GNSB0024</v>
      </c>
      <c r="M1511" s="40" t="str">
        <f>INDEX(CODE!A:B,MATCH(L1511,CODE!A:A,0),2)</f>
        <v>Separate - Small GS</v>
      </c>
    </row>
    <row r="1512" spans="1:13">
      <c r="A1512" s="36">
        <v>201710</v>
      </c>
      <c r="B1512" s="37" t="s">
        <v>58</v>
      </c>
      <c r="C1512" s="37" t="s">
        <v>186</v>
      </c>
      <c r="D1512" s="37" t="s">
        <v>189</v>
      </c>
      <c r="E1512" s="37">
        <v>-0.41</v>
      </c>
      <c r="F1512" s="37">
        <v>1</v>
      </c>
      <c r="G1512" s="37">
        <v>52</v>
      </c>
      <c r="H1512" s="60">
        <f t="shared" si="117"/>
        <v>0</v>
      </c>
      <c r="I1512" s="60">
        <f t="shared" si="118"/>
        <v>0</v>
      </c>
      <c r="J1512" s="60">
        <f t="shared" si="119"/>
        <v>0</v>
      </c>
      <c r="K1512" s="1" t="str">
        <f t="shared" si="120"/>
        <v>IND</v>
      </c>
      <c r="L1512" s="2" t="str">
        <f t="shared" si="116"/>
        <v>02GNSB24FP</v>
      </c>
      <c r="M1512" s="40" t="str">
        <f>INDEX(CODE!A:B,MATCH(L1512,CODE!A:A,0),2)</f>
        <v>Separate - Small GS</v>
      </c>
    </row>
    <row r="1513" spans="1:13">
      <c r="A1513" s="36">
        <v>201710</v>
      </c>
      <c r="B1513" s="37" t="s">
        <v>58</v>
      </c>
      <c r="C1513" s="37" t="s">
        <v>186</v>
      </c>
      <c r="D1513" s="37" t="s">
        <v>190</v>
      </c>
      <c r="E1513" s="37">
        <v>-4149.63</v>
      </c>
      <c r="F1513" s="37">
        <v>9</v>
      </c>
      <c r="G1513" s="37">
        <v>542320</v>
      </c>
      <c r="H1513" s="60">
        <f t="shared" si="117"/>
        <v>0</v>
      </c>
      <c r="I1513" s="60">
        <f t="shared" si="118"/>
        <v>0</v>
      </c>
      <c r="J1513" s="60">
        <f t="shared" si="119"/>
        <v>0</v>
      </c>
      <c r="K1513" s="1" t="str">
        <f t="shared" si="120"/>
        <v>IND</v>
      </c>
      <c r="L1513" s="2" t="str">
        <f t="shared" si="116"/>
        <v>02LGSB0036</v>
      </c>
      <c r="M1513" s="40" t="str">
        <f>INDEX(CODE!A:B,MATCH(L1513,CODE!A:A,0),2)</f>
        <v>Separate - Large GS</v>
      </c>
    </row>
    <row r="1514" spans="1:13">
      <c r="A1514" s="36">
        <v>201710</v>
      </c>
      <c r="B1514" s="37" t="s">
        <v>58</v>
      </c>
      <c r="C1514" s="37" t="s">
        <v>186</v>
      </c>
      <c r="D1514" s="37" t="s">
        <v>192</v>
      </c>
      <c r="E1514" s="37">
        <v>-17.04</v>
      </c>
      <c r="G1514" s="37">
        <v>2228</v>
      </c>
      <c r="H1514" s="60">
        <f t="shared" si="117"/>
        <v>0</v>
      </c>
      <c r="I1514" s="60">
        <f t="shared" si="118"/>
        <v>0</v>
      </c>
      <c r="J1514" s="60">
        <f t="shared" si="119"/>
        <v>0</v>
      </c>
      <c r="K1514" s="1" t="str">
        <f t="shared" si="120"/>
        <v>IND</v>
      </c>
      <c r="L1514" s="2" t="str">
        <f t="shared" si="116"/>
        <v>02OALTB15N</v>
      </c>
      <c r="M1514" s="40" t="str">
        <f>INDEX(CODE!A:B,MATCH(L1514,CODE!A:A,0),2)</f>
        <v>NOT USED</v>
      </c>
    </row>
    <row r="1515" spans="1:13">
      <c r="A1515" s="36">
        <v>201710</v>
      </c>
      <c r="B1515" s="37" t="s">
        <v>58</v>
      </c>
      <c r="C1515" s="37" t="s">
        <v>186</v>
      </c>
      <c r="D1515" s="37" t="s">
        <v>193</v>
      </c>
      <c r="E1515" s="37">
        <v>-83.73</v>
      </c>
      <c r="F1515" s="37">
        <v>0</v>
      </c>
      <c r="G1515" s="37">
        <v>0</v>
      </c>
      <c r="H1515" s="60">
        <f t="shared" si="117"/>
        <v>0</v>
      </c>
      <c r="I1515" s="60">
        <f t="shared" si="118"/>
        <v>0</v>
      </c>
      <c r="J1515" s="60">
        <f t="shared" si="119"/>
        <v>0</v>
      </c>
      <c r="K1515" s="1" t="str">
        <f t="shared" si="120"/>
        <v>IND</v>
      </c>
      <c r="L1515" s="2" t="str">
        <f t="shared" si="116"/>
        <v>BPA BALANC</v>
      </c>
      <c r="M1515" s="40" t="str">
        <f>INDEX(CODE!A:B,MATCH(L1515,CODE!A:A,0),2)</f>
        <v>NOT USED</v>
      </c>
    </row>
    <row r="1516" spans="1:13">
      <c r="A1516" s="36">
        <v>201710</v>
      </c>
      <c r="B1516" s="37" t="s">
        <v>58</v>
      </c>
      <c r="C1516" s="37" t="s">
        <v>186</v>
      </c>
      <c r="D1516" s="37" t="s">
        <v>194</v>
      </c>
      <c r="F1516" s="37">
        <v>0</v>
      </c>
      <c r="H1516" s="60">
        <f t="shared" si="117"/>
        <v>0</v>
      </c>
      <c r="I1516" s="60">
        <f t="shared" si="118"/>
        <v>0</v>
      </c>
      <c r="J1516" s="60">
        <f t="shared" si="119"/>
        <v>0</v>
      </c>
      <c r="K1516" s="1" t="str">
        <f t="shared" si="120"/>
        <v>IND</v>
      </c>
      <c r="L1516" s="2" t="str">
        <f t="shared" si="116"/>
        <v>CUSTOMER C</v>
      </c>
      <c r="M1516" s="40" t="str">
        <f>INDEX(CODE!A:B,MATCH(L1516,CODE!A:A,0),2)</f>
        <v>NOT USED</v>
      </c>
    </row>
    <row r="1517" spans="1:13">
      <c r="A1517" s="36">
        <v>201710</v>
      </c>
      <c r="B1517" s="37" t="s">
        <v>58</v>
      </c>
      <c r="C1517" s="37" t="s">
        <v>195</v>
      </c>
      <c r="D1517" s="37" t="s">
        <v>36</v>
      </c>
      <c r="E1517" s="37">
        <v>16437.03</v>
      </c>
      <c r="F1517" s="37">
        <v>43</v>
      </c>
      <c r="G1517" s="37">
        <v>173995</v>
      </c>
      <c r="H1517" s="60">
        <f t="shared" si="117"/>
        <v>16437.03</v>
      </c>
      <c r="I1517" s="60">
        <f t="shared" si="118"/>
        <v>43</v>
      </c>
      <c r="J1517" s="60">
        <f t="shared" si="119"/>
        <v>173995</v>
      </c>
      <c r="K1517" s="1" t="str">
        <f t="shared" si="120"/>
        <v>IND</v>
      </c>
      <c r="L1517" s="2" t="str">
        <f t="shared" si="116"/>
        <v>02GNSB0024</v>
      </c>
      <c r="M1517" s="40" t="str">
        <f>INDEX(CODE!A:B,MATCH(L1517,CODE!A:A,0),2)</f>
        <v>Separate - Small GS</v>
      </c>
    </row>
    <row r="1518" spans="1:13">
      <c r="A1518" s="36">
        <v>201710</v>
      </c>
      <c r="B1518" s="37" t="s">
        <v>58</v>
      </c>
      <c r="C1518" s="37" t="s">
        <v>195</v>
      </c>
      <c r="D1518" s="37" t="s">
        <v>38</v>
      </c>
      <c r="E1518" s="37">
        <v>6.43</v>
      </c>
      <c r="F1518" s="37">
        <v>1</v>
      </c>
      <c r="G1518" s="37">
        <v>52</v>
      </c>
      <c r="H1518" s="60">
        <f t="shared" si="117"/>
        <v>6.43</v>
      </c>
      <c r="I1518" s="60">
        <f t="shared" si="118"/>
        <v>1</v>
      </c>
      <c r="J1518" s="60">
        <f t="shared" si="119"/>
        <v>52</v>
      </c>
      <c r="K1518" s="1" t="str">
        <f t="shared" si="120"/>
        <v>IND</v>
      </c>
      <c r="L1518" s="2" t="str">
        <f t="shared" si="116"/>
        <v>02GNSB24FP</v>
      </c>
      <c r="M1518" s="40" t="str">
        <f>INDEX(CODE!A:B,MATCH(L1518,CODE!A:A,0),2)</f>
        <v>Separate - Small GS</v>
      </c>
    </row>
    <row r="1519" spans="1:13">
      <c r="A1519" s="36">
        <v>201710</v>
      </c>
      <c r="B1519" s="37" t="s">
        <v>58</v>
      </c>
      <c r="C1519" s="37" t="s">
        <v>195</v>
      </c>
      <c r="D1519" s="37" t="s">
        <v>52</v>
      </c>
      <c r="E1519" s="37">
        <v>118401.51</v>
      </c>
      <c r="F1519" s="37">
        <v>329</v>
      </c>
      <c r="G1519" s="37">
        <v>1205006</v>
      </c>
      <c r="H1519" s="60">
        <f t="shared" si="117"/>
        <v>118401.51</v>
      </c>
      <c r="I1519" s="60">
        <f t="shared" si="118"/>
        <v>329</v>
      </c>
      <c r="J1519" s="60">
        <f t="shared" si="119"/>
        <v>1205006</v>
      </c>
      <c r="K1519" s="1" t="str">
        <f t="shared" si="120"/>
        <v>IND</v>
      </c>
      <c r="L1519" s="2" t="str">
        <f t="shared" si="116"/>
        <v>02GNSV0024</v>
      </c>
      <c r="M1519" s="40" t="str">
        <f>INDEX(CODE!A:B,MATCH(L1519,CODE!A:A,0),2)</f>
        <v>Separate - Small GS</v>
      </c>
    </row>
    <row r="1520" spans="1:13">
      <c r="A1520" s="36">
        <v>201710</v>
      </c>
      <c r="B1520" s="37" t="s">
        <v>58</v>
      </c>
      <c r="C1520" s="37" t="s">
        <v>195</v>
      </c>
      <c r="D1520" s="37" t="s">
        <v>53</v>
      </c>
      <c r="E1520" s="37">
        <v>741.14</v>
      </c>
      <c r="F1520" s="37">
        <v>4</v>
      </c>
      <c r="G1520" s="37">
        <v>2776</v>
      </c>
      <c r="H1520" s="60">
        <f t="shared" si="117"/>
        <v>741.14</v>
      </c>
      <c r="I1520" s="60">
        <f t="shared" si="118"/>
        <v>4</v>
      </c>
      <c r="J1520" s="60">
        <f t="shared" si="119"/>
        <v>2776</v>
      </c>
      <c r="K1520" s="1" t="str">
        <f t="shared" si="120"/>
        <v>IND</v>
      </c>
      <c r="L1520" s="2" t="str">
        <f t="shared" si="116"/>
        <v>02GNSV024F</v>
      </c>
      <c r="M1520" s="40" t="str">
        <f>INDEX(CODE!A:B,MATCH(L1520,CODE!A:A,0),2)</f>
        <v>Separate - Small GS</v>
      </c>
    </row>
    <row r="1521" spans="1:13">
      <c r="A1521" s="36">
        <v>201710</v>
      </c>
      <c r="B1521" s="37" t="s">
        <v>58</v>
      </c>
      <c r="C1521" s="37" t="s">
        <v>195</v>
      </c>
      <c r="D1521" s="37" t="s">
        <v>39</v>
      </c>
      <c r="E1521" s="37">
        <v>46177.51</v>
      </c>
      <c r="F1521" s="37">
        <v>9</v>
      </c>
      <c r="G1521" s="37">
        <v>542320</v>
      </c>
      <c r="H1521" s="60">
        <f t="shared" si="117"/>
        <v>46177.51</v>
      </c>
      <c r="I1521" s="60">
        <f t="shared" si="118"/>
        <v>9</v>
      </c>
      <c r="J1521" s="60">
        <f t="shared" si="119"/>
        <v>542320</v>
      </c>
      <c r="K1521" s="1" t="str">
        <f t="shared" si="120"/>
        <v>IND</v>
      </c>
      <c r="L1521" s="2" t="str">
        <f t="shared" si="116"/>
        <v>02LGSB0036</v>
      </c>
      <c r="M1521" s="40" t="str">
        <f>INDEX(CODE!A:B,MATCH(L1521,CODE!A:A,0),2)</f>
        <v>Separate - Large GS</v>
      </c>
    </row>
    <row r="1522" spans="1:13">
      <c r="A1522" s="36">
        <v>201710</v>
      </c>
      <c r="B1522" s="37" t="s">
        <v>58</v>
      </c>
      <c r="C1522" s="37" t="s">
        <v>195</v>
      </c>
      <c r="D1522" s="37" t="s">
        <v>54</v>
      </c>
      <c r="E1522" s="37">
        <v>742853.85</v>
      </c>
      <c r="F1522" s="37">
        <v>97</v>
      </c>
      <c r="G1522" s="37">
        <v>8755477</v>
      </c>
      <c r="H1522" s="60">
        <f t="shared" si="117"/>
        <v>742853.85</v>
      </c>
      <c r="I1522" s="60">
        <f t="shared" si="118"/>
        <v>97</v>
      </c>
      <c r="J1522" s="60">
        <f t="shared" si="119"/>
        <v>8755477</v>
      </c>
      <c r="K1522" s="1" t="str">
        <f t="shared" si="120"/>
        <v>IND</v>
      </c>
      <c r="L1522" s="2" t="str">
        <f t="shared" si="116"/>
        <v>02LGSV0036</v>
      </c>
      <c r="M1522" s="40" t="str">
        <f>INDEX(CODE!A:B,MATCH(L1522,CODE!A:A,0),2)</f>
        <v>Separate - Large GS</v>
      </c>
    </row>
    <row r="1523" spans="1:13">
      <c r="A1523" s="36">
        <v>201710</v>
      </c>
      <c r="B1523" s="37" t="s">
        <v>58</v>
      </c>
      <c r="C1523" s="37" t="s">
        <v>195</v>
      </c>
      <c r="D1523" s="37" t="s">
        <v>55</v>
      </c>
      <c r="E1523" s="37">
        <v>3660096.09</v>
      </c>
      <c r="F1523" s="37">
        <v>33</v>
      </c>
      <c r="G1523" s="37">
        <v>54975650</v>
      </c>
      <c r="H1523" s="60">
        <f t="shared" si="117"/>
        <v>3660096.09</v>
      </c>
      <c r="I1523" s="60">
        <f t="shared" si="118"/>
        <v>33</v>
      </c>
      <c r="J1523" s="60">
        <f t="shared" si="119"/>
        <v>54975650</v>
      </c>
      <c r="K1523" s="1" t="str">
        <f t="shared" si="120"/>
        <v>IND</v>
      </c>
      <c r="L1523" s="2" t="str">
        <f t="shared" si="116"/>
        <v>02LGSV048T</v>
      </c>
      <c r="M1523" s="40" t="str">
        <f>INDEX(CODE!A:B,MATCH(L1523,CODE!A:A,0),2)</f>
        <v>NOT USED</v>
      </c>
    </row>
    <row r="1524" spans="1:13">
      <c r="A1524" s="36">
        <v>201710</v>
      </c>
      <c r="B1524" s="37" t="s">
        <v>58</v>
      </c>
      <c r="C1524" s="37" t="s">
        <v>195</v>
      </c>
      <c r="D1524" s="37" t="s">
        <v>56</v>
      </c>
      <c r="E1524" s="37">
        <v>1114.3599999999999</v>
      </c>
      <c r="F1524" s="37">
        <v>38</v>
      </c>
      <c r="G1524" s="37">
        <v>8107</v>
      </c>
      <c r="H1524" s="60">
        <f t="shared" si="117"/>
        <v>1114.3599999999999</v>
      </c>
      <c r="I1524" s="60">
        <f t="shared" si="118"/>
        <v>38</v>
      </c>
      <c r="J1524" s="60">
        <f t="shared" si="119"/>
        <v>8107</v>
      </c>
      <c r="K1524" s="1" t="str">
        <f t="shared" si="120"/>
        <v>IND</v>
      </c>
      <c r="L1524" s="2" t="str">
        <f t="shared" si="116"/>
        <v>02OALT015N</v>
      </c>
      <c r="M1524" s="40" t="str">
        <f>INDEX(CODE!A:B,MATCH(L1524,CODE!A:A,0),2)</f>
        <v>NOT USED</v>
      </c>
    </row>
    <row r="1525" spans="1:13">
      <c r="A1525" s="36">
        <v>201710</v>
      </c>
      <c r="B1525" s="37" t="s">
        <v>58</v>
      </c>
      <c r="C1525" s="37" t="s">
        <v>195</v>
      </c>
      <c r="D1525" s="37" t="s">
        <v>43</v>
      </c>
      <c r="E1525" s="37">
        <v>348.32</v>
      </c>
      <c r="F1525" s="37">
        <v>14</v>
      </c>
      <c r="G1525" s="37">
        <v>2228</v>
      </c>
      <c r="H1525" s="60">
        <f t="shared" si="117"/>
        <v>348.32</v>
      </c>
      <c r="I1525" s="60">
        <f t="shared" si="118"/>
        <v>14</v>
      </c>
      <c r="J1525" s="60">
        <f t="shared" si="119"/>
        <v>2228</v>
      </c>
      <c r="K1525" s="1" t="str">
        <f t="shared" si="120"/>
        <v>IND</v>
      </c>
      <c r="L1525" s="2" t="str">
        <f t="shared" si="116"/>
        <v>02OALTB15N</v>
      </c>
      <c r="M1525" s="40" t="str">
        <f>INDEX(CODE!A:B,MATCH(L1525,CODE!A:A,0),2)</f>
        <v>NOT USED</v>
      </c>
    </row>
    <row r="1526" spans="1:13">
      <c r="A1526" s="36">
        <v>201710</v>
      </c>
      <c r="B1526" s="37" t="s">
        <v>58</v>
      </c>
      <c r="C1526" s="37" t="s">
        <v>195</v>
      </c>
      <c r="D1526" s="37" t="s">
        <v>59</v>
      </c>
      <c r="E1526" s="37">
        <v>32642.93</v>
      </c>
      <c r="F1526" s="37">
        <v>1</v>
      </c>
      <c r="G1526" s="37">
        <v>251000</v>
      </c>
      <c r="H1526" s="60">
        <f t="shared" si="117"/>
        <v>32642.93</v>
      </c>
      <c r="I1526" s="60">
        <f t="shared" si="118"/>
        <v>1</v>
      </c>
      <c r="J1526" s="60">
        <f t="shared" si="119"/>
        <v>251000</v>
      </c>
      <c r="K1526" s="1" t="str">
        <f t="shared" si="120"/>
        <v>IND</v>
      </c>
      <c r="L1526" s="2" t="str">
        <f t="shared" si="116"/>
        <v>02PRSV47TM</v>
      </c>
      <c r="M1526" s="40" t="str">
        <f>INDEX(CODE!A:B,MATCH(L1526,CODE!A:A,0),2)</f>
        <v>NOT USED</v>
      </c>
    </row>
    <row r="1527" spans="1:13">
      <c r="A1527" s="36">
        <v>201710</v>
      </c>
      <c r="B1527" s="37" t="s">
        <v>58</v>
      </c>
      <c r="C1527" s="37" t="s">
        <v>195</v>
      </c>
      <c r="D1527" s="37" t="s">
        <v>94</v>
      </c>
      <c r="E1527" s="37">
        <v>38379.64</v>
      </c>
      <c r="F1527" s="37">
        <v>0</v>
      </c>
      <c r="G1527" s="37">
        <v>0</v>
      </c>
      <c r="H1527" s="60">
        <f t="shared" si="117"/>
        <v>38379.64</v>
      </c>
      <c r="I1527" s="60">
        <f t="shared" si="118"/>
        <v>0</v>
      </c>
      <c r="J1527" s="60">
        <f t="shared" si="119"/>
        <v>0</v>
      </c>
      <c r="K1527" s="1" t="str">
        <f t="shared" si="120"/>
        <v>IND</v>
      </c>
      <c r="L1527" s="2" t="str">
        <f t="shared" si="116"/>
        <v>301370-DSM</v>
      </c>
      <c r="M1527" s="40" t="str">
        <f>INDEX(CODE!A:B,MATCH(L1527,CODE!A:A,0),2)</f>
        <v>NOT USED</v>
      </c>
    </row>
    <row r="1528" spans="1:13">
      <c r="A1528" s="36">
        <v>201710</v>
      </c>
      <c r="B1528" s="37" t="s">
        <v>58</v>
      </c>
      <c r="C1528" s="37" t="s">
        <v>195</v>
      </c>
      <c r="D1528" s="37" t="s">
        <v>76</v>
      </c>
      <c r="E1528" s="37">
        <v>3.9</v>
      </c>
      <c r="F1528" s="37">
        <v>2</v>
      </c>
      <c r="G1528" s="37">
        <v>0</v>
      </c>
      <c r="H1528" s="60">
        <f t="shared" si="117"/>
        <v>3.9</v>
      </c>
      <c r="I1528" s="60">
        <f t="shared" si="118"/>
        <v>2</v>
      </c>
      <c r="J1528" s="60">
        <f t="shared" si="119"/>
        <v>0</v>
      </c>
      <c r="K1528" s="1" t="str">
        <f t="shared" si="120"/>
        <v>IND</v>
      </c>
      <c r="L1528" s="2" t="str">
        <f t="shared" si="116"/>
        <v>301380-BLU</v>
      </c>
      <c r="M1528" s="40" t="str">
        <f>INDEX(CODE!A:B,MATCH(L1528,CODE!A:A,0),2)</f>
        <v>NOT USED</v>
      </c>
    </row>
    <row r="1529" spans="1:13">
      <c r="A1529" s="36">
        <v>201710</v>
      </c>
      <c r="B1529" s="37" t="s">
        <v>58</v>
      </c>
      <c r="C1529" s="37" t="s">
        <v>195</v>
      </c>
      <c r="D1529" s="37" t="s">
        <v>90</v>
      </c>
      <c r="F1529" s="37">
        <v>0</v>
      </c>
      <c r="H1529" s="60">
        <f t="shared" si="117"/>
        <v>0</v>
      </c>
      <c r="I1529" s="60">
        <f t="shared" si="118"/>
        <v>0</v>
      </c>
      <c r="J1529" s="60">
        <f t="shared" si="119"/>
        <v>0</v>
      </c>
      <c r="K1529" s="1" t="str">
        <f t="shared" si="120"/>
        <v>IND</v>
      </c>
      <c r="L1529" s="2" t="str">
        <f t="shared" si="116"/>
        <v>CUSTOMER C</v>
      </c>
      <c r="M1529" s="40" t="str">
        <f>INDEX(CODE!A:B,MATCH(L1529,CODE!A:A,0),2)</f>
        <v>NOT USED</v>
      </c>
    </row>
    <row r="1530" spans="1:13">
      <c r="A1530" s="36">
        <v>201710</v>
      </c>
      <c r="B1530" s="37" t="s">
        <v>58</v>
      </c>
      <c r="C1530" s="37" t="s">
        <v>195</v>
      </c>
      <c r="D1530" s="37" t="s">
        <v>92</v>
      </c>
      <c r="E1530" s="37">
        <v>-357650.29</v>
      </c>
      <c r="F1530" s="37">
        <v>0</v>
      </c>
      <c r="G1530" s="37">
        <v>0</v>
      </c>
      <c r="H1530" s="60">
        <f t="shared" si="117"/>
        <v>-357650.29</v>
      </c>
      <c r="I1530" s="60">
        <f t="shared" si="118"/>
        <v>0</v>
      </c>
      <c r="J1530" s="60">
        <f t="shared" si="119"/>
        <v>0</v>
      </c>
      <c r="K1530" s="1" t="str">
        <f t="shared" si="120"/>
        <v>IND</v>
      </c>
      <c r="L1530" s="2" t="str">
        <f t="shared" si="116"/>
        <v>REVENUE_AC</v>
      </c>
      <c r="M1530" s="40" t="str">
        <f>INDEX(CODE!A:B,MATCH(L1530,CODE!A:A,0),2)</f>
        <v>NOT USED</v>
      </c>
    </row>
    <row r="1531" spans="1:13">
      <c r="A1531" s="36">
        <v>201710</v>
      </c>
      <c r="B1531" s="37" t="s">
        <v>58</v>
      </c>
      <c r="C1531" s="37" t="s">
        <v>195</v>
      </c>
      <c r="D1531" s="37" t="s">
        <v>104</v>
      </c>
      <c r="E1531" s="37">
        <v>2119.2199999999998</v>
      </c>
      <c r="F1531" s="37">
        <v>0</v>
      </c>
      <c r="G1531" s="37">
        <v>0</v>
      </c>
      <c r="H1531" s="60">
        <f t="shared" si="117"/>
        <v>2119.2199999999998</v>
      </c>
      <c r="I1531" s="60">
        <f t="shared" si="118"/>
        <v>0</v>
      </c>
      <c r="J1531" s="60">
        <f t="shared" si="119"/>
        <v>0</v>
      </c>
      <c r="K1531" s="1" t="str">
        <f t="shared" si="120"/>
        <v>IND</v>
      </c>
      <c r="L1531" s="2" t="str">
        <f t="shared" si="116"/>
        <v>REVENUE AD</v>
      </c>
      <c r="M1531" s="40" t="str">
        <f>INDEX(CODE!A:B,MATCH(L1531,CODE!A:A,0),2)</f>
        <v>NOT USED</v>
      </c>
    </row>
    <row r="1532" spans="1:13">
      <c r="A1532" s="36">
        <v>201710</v>
      </c>
      <c r="B1532" s="37" t="s">
        <v>58</v>
      </c>
      <c r="C1532" s="37" t="s">
        <v>196</v>
      </c>
      <c r="D1532" s="37" t="s">
        <v>197</v>
      </c>
      <c r="E1532" s="37">
        <v>416000</v>
      </c>
      <c r="F1532" s="37">
        <v>0</v>
      </c>
      <c r="G1532" s="37">
        <v>8978000</v>
      </c>
      <c r="H1532" s="60">
        <f t="shared" si="117"/>
        <v>0</v>
      </c>
      <c r="I1532" s="60">
        <f t="shared" si="118"/>
        <v>0</v>
      </c>
      <c r="J1532" s="60">
        <f t="shared" si="119"/>
        <v>0</v>
      </c>
      <c r="K1532" s="1" t="str">
        <f t="shared" si="120"/>
        <v>IND</v>
      </c>
      <c r="L1532" s="2" t="str">
        <f t="shared" si="116"/>
        <v>UNBILLED R</v>
      </c>
      <c r="M1532" s="40" t="str">
        <f>INDEX(CODE!A:B,MATCH(L1532,CODE!A:A,0),2)</f>
        <v>NOT USED</v>
      </c>
    </row>
    <row r="1533" spans="1:13">
      <c r="A1533" s="36">
        <v>201710</v>
      </c>
      <c r="B1533" s="37" t="s">
        <v>60</v>
      </c>
      <c r="C1533" s="37" t="s">
        <v>186</v>
      </c>
      <c r="D1533" s="37" t="s">
        <v>61</v>
      </c>
      <c r="E1533" s="37">
        <v>-78718.149999999994</v>
      </c>
      <c r="F1533" s="37">
        <v>3056</v>
      </c>
      <c r="G1533" s="37">
        <v>10320366</v>
      </c>
      <c r="H1533" s="60">
        <f t="shared" si="117"/>
        <v>0</v>
      </c>
      <c r="I1533" s="60">
        <f t="shared" si="118"/>
        <v>0</v>
      </c>
      <c r="J1533" s="60">
        <f t="shared" si="119"/>
        <v>0</v>
      </c>
      <c r="K1533" s="1" t="str">
        <f t="shared" si="120"/>
        <v>IRG</v>
      </c>
      <c r="L1533" s="2" t="str">
        <f t="shared" si="116"/>
        <v>02APSV0040</v>
      </c>
      <c r="M1533" s="40" t="str">
        <f>INDEX(CODE!A:B,MATCH(L1533,CODE!A:A,0),2)</f>
        <v>Separate - APS</v>
      </c>
    </row>
    <row r="1534" spans="1:13">
      <c r="A1534" s="36">
        <v>201710</v>
      </c>
      <c r="B1534" s="37" t="s">
        <v>60</v>
      </c>
      <c r="C1534" s="37" t="s">
        <v>186</v>
      </c>
      <c r="D1534" s="37" t="s">
        <v>198</v>
      </c>
      <c r="E1534" s="37">
        <v>13001.52</v>
      </c>
      <c r="G1534" s="37">
        <v>-1735357</v>
      </c>
      <c r="H1534" s="60">
        <f t="shared" si="117"/>
        <v>0</v>
      </c>
      <c r="I1534" s="60">
        <f t="shared" si="118"/>
        <v>0</v>
      </c>
      <c r="J1534" s="60">
        <f t="shared" si="119"/>
        <v>0</v>
      </c>
      <c r="K1534" s="1" t="str">
        <f t="shared" si="120"/>
        <v>IRG</v>
      </c>
      <c r="L1534" s="2" t="str">
        <f t="shared" si="116"/>
        <v>02BPADEBIT</v>
      </c>
      <c r="M1534" s="40" t="str">
        <f>INDEX(CODE!A:B,MATCH(L1534,CODE!A:A,0),2)</f>
        <v>NOT USED</v>
      </c>
    </row>
    <row r="1535" spans="1:13">
      <c r="A1535" s="36">
        <v>201710</v>
      </c>
      <c r="B1535" s="37" t="s">
        <v>60</v>
      </c>
      <c r="C1535" s="37" t="s">
        <v>186</v>
      </c>
      <c r="D1535" s="37" t="s">
        <v>199</v>
      </c>
      <c r="E1535" s="37">
        <v>-94.03</v>
      </c>
      <c r="F1535" s="37">
        <v>9</v>
      </c>
      <c r="G1535" s="37">
        <v>12172</v>
      </c>
      <c r="H1535" s="60">
        <f t="shared" si="117"/>
        <v>0</v>
      </c>
      <c r="I1535" s="60">
        <f t="shared" si="118"/>
        <v>0</v>
      </c>
      <c r="J1535" s="60">
        <f t="shared" si="119"/>
        <v>0</v>
      </c>
      <c r="K1535" s="1" t="str">
        <f t="shared" si="120"/>
        <v>IRG</v>
      </c>
      <c r="L1535" s="2" t="str">
        <f t="shared" si="116"/>
        <v>02NMT40135</v>
      </c>
      <c r="M1535" s="40" t="str">
        <f>INDEX(CODE!A:B,MATCH(L1535,CODE!A:A,0),2)</f>
        <v>Separate - APS</v>
      </c>
    </row>
    <row r="1536" spans="1:13">
      <c r="A1536" s="36">
        <v>201710</v>
      </c>
      <c r="B1536" s="37" t="s">
        <v>60</v>
      </c>
      <c r="C1536" s="37" t="s">
        <v>186</v>
      </c>
      <c r="D1536" s="37" t="s">
        <v>200</v>
      </c>
      <c r="F1536" s="37">
        <v>0</v>
      </c>
      <c r="H1536" s="60">
        <f t="shared" si="117"/>
        <v>0</v>
      </c>
      <c r="I1536" s="60">
        <f t="shared" si="118"/>
        <v>0</v>
      </c>
      <c r="J1536" s="60">
        <f t="shared" si="119"/>
        <v>0</v>
      </c>
      <c r="K1536" s="1" t="str">
        <f t="shared" si="120"/>
        <v>IRG</v>
      </c>
      <c r="L1536" s="2" t="str">
        <f t="shared" si="116"/>
        <v>CUSTOMER C</v>
      </c>
      <c r="M1536" s="40" t="str">
        <f>INDEX(CODE!A:B,MATCH(L1536,CODE!A:A,0),2)</f>
        <v>NOT USED</v>
      </c>
    </row>
    <row r="1537" spans="1:13">
      <c r="A1537" s="36">
        <v>201710</v>
      </c>
      <c r="B1537" s="37" t="s">
        <v>60</v>
      </c>
      <c r="C1537" s="37" t="s">
        <v>186</v>
      </c>
      <c r="D1537" s="37" t="s">
        <v>201</v>
      </c>
      <c r="E1537" s="37">
        <v>-1002.15</v>
      </c>
      <c r="F1537" s="37">
        <v>0</v>
      </c>
      <c r="G1537" s="37">
        <v>0</v>
      </c>
      <c r="H1537" s="60">
        <f t="shared" si="117"/>
        <v>0</v>
      </c>
      <c r="I1537" s="60">
        <f t="shared" si="118"/>
        <v>0</v>
      </c>
      <c r="J1537" s="60">
        <f t="shared" si="119"/>
        <v>0</v>
      </c>
      <c r="K1537" s="1" t="str">
        <f t="shared" si="120"/>
        <v>IRG</v>
      </c>
      <c r="L1537" s="2" t="str">
        <f t="shared" si="116"/>
        <v>IRRIGATION</v>
      </c>
      <c r="M1537" s="40" t="str">
        <f>INDEX(CODE!A:B,MATCH(L1537,CODE!A:A,0),2)</f>
        <v>NOT USED</v>
      </c>
    </row>
    <row r="1538" spans="1:13">
      <c r="A1538" s="36">
        <v>201710</v>
      </c>
      <c r="B1538" s="37" t="s">
        <v>60</v>
      </c>
      <c r="C1538" s="37" t="s">
        <v>195</v>
      </c>
      <c r="D1538" s="37" t="s">
        <v>61</v>
      </c>
      <c r="E1538" s="37">
        <v>785136.89</v>
      </c>
      <c r="F1538" s="37">
        <v>3056</v>
      </c>
      <c r="G1538" s="37">
        <v>10320379</v>
      </c>
      <c r="H1538" s="60">
        <f t="shared" si="117"/>
        <v>785136.89</v>
      </c>
      <c r="I1538" s="60">
        <f t="shared" si="118"/>
        <v>3056</v>
      </c>
      <c r="J1538" s="60">
        <f t="shared" si="119"/>
        <v>10320379</v>
      </c>
      <c r="K1538" s="1" t="str">
        <f t="shared" si="120"/>
        <v>IRG</v>
      </c>
      <c r="L1538" s="2" t="str">
        <f t="shared" ref="L1538:L1601" si="121">LEFT(D1538,10)</f>
        <v>02APSV0040</v>
      </c>
      <c r="M1538" s="40" t="str">
        <f>INDEX(CODE!A:B,MATCH(L1538,CODE!A:A,0),2)</f>
        <v>Separate - APS</v>
      </c>
    </row>
    <row r="1539" spans="1:13">
      <c r="A1539" s="36">
        <v>201710</v>
      </c>
      <c r="B1539" s="37" t="s">
        <v>60</v>
      </c>
      <c r="C1539" s="37" t="s">
        <v>195</v>
      </c>
      <c r="D1539" s="37" t="s">
        <v>62</v>
      </c>
      <c r="E1539" s="37">
        <v>364933.14</v>
      </c>
      <c r="F1539" s="37">
        <v>2112</v>
      </c>
      <c r="G1539" s="37">
        <v>4787143</v>
      </c>
      <c r="H1539" s="60">
        <f t="shared" ref="H1539:H1602" si="122">IF($C1539="R",E1539,0)</f>
        <v>364933.14</v>
      </c>
      <c r="I1539" s="60">
        <f t="shared" ref="I1539:I1602" si="123">IF($C1539="R",F1539,0)</f>
        <v>2112</v>
      </c>
      <c r="J1539" s="60">
        <f t="shared" ref="J1539:J1602" si="124">IF($C1539="R",G1539,0)</f>
        <v>4787143</v>
      </c>
      <c r="K1539" s="1" t="str">
        <f t="shared" ref="K1539:K1602" si="125">IF(LEFT(B1539,3)="IRR","IRG",LEFT(B1539,3))</f>
        <v>IRG</v>
      </c>
      <c r="L1539" s="2" t="str">
        <f t="shared" si="121"/>
        <v>02APSV040X</v>
      </c>
      <c r="M1539" s="40" t="str">
        <f>INDEX(CODE!A:B,MATCH(L1539,CODE!A:A,0),2)</f>
        <v>Separate - APS</v>
      </c>
    </row>
    <row r="1540" spans="1:13">
      <c r="A1540" s="36">
        <v>201710</v>
      </c>
      <c r="B1540" s="37" t="s">
        <v>60</v>
      </c>
      <c r="C1540" s="37" t="s">
        <v>195</v>
      </c>
      <c r="D1540" s="37" t="s">
        <v>79</v>
      </c>
      <c r="E1540" s="37">
        <v>203.24</v>
      </c>
      <c r="G1540" s="37">
        <v>0</v>
      </c>
      <c r="H1540" s="60">
        <f t="shared" si="122"/>
        <v>203.24</v>
      </c>
      <c r="I1540" s="60">
        <f t="shared" si="123"/>
        <v>0</v>
      </c>
      <c r="J1540" s="60">
        <f t="shared" si="124"/>
        <v>0</v>
      </c>
      <c r="K1540" s="1" t="str">
        <f t="shared" si="125"/>
        <v>IRG</v>
      </c>
      <c r="L1540" s="2" t="str">
        <f t="shared" si="121"/>
        <v>02LNX00102</v>
      </c>
      <c r="M1540" s="40" t="str">
        <f>INDEX(CODE!A:B,MATCH(L1540,CODE!A:A,0),2)</f>
        <v>NOT USED</v>
      </c>
    </row>
    <row r="1541" spans="1:13">
      <c r="A1541" s="36">
        <v>201710</v>
      </c>
      <c r="B1541" s="37" t="s">
        <v>60</v>
      </c>
      <c r="C1541" s="37" t="s">
        <v>195</v>
      </c>
      <c r="D1541" s="37" t="s">
        <v>81</v>
      </c>
      <c r="E1541" s="37">
        <v>7.3</v>
      </c>
      <c r="G1541" s="37">
        <v>0</v>
      </c>
      <c r="H1541" s="60">
        <f t="shared" si="122"/>
        <v>7.3</v>
      </c>
      <c r="I1541" s="60">
        <f t="shared" si="123"/>
        <v>0</v>
      </c>
      <c r="J1541" s="60">
        <f t="shared" si="124"/>
        <v>0</v>
      </c>
      <c r="K1541" s="1" t="str">
        <f t="shared" si="125"/>
        <v>IRG</v>
      </c>
      <c r="L1541" s="2" t="str">
        <f t="shared" si="121"/>
        <v>02LNX00105</v>
      </c>
      <c r="M1541" s="40" t="str">
        <f>INDEX(CODE!A:B,MATCH(L1541,CODE!A:A,0),2)</f>
        <v>NOT USED</v>
      </c>
    </row>
    <row r="1542" spans="1:13">
      <c r="A1542" s="36">
        <v>201710</v>
      </c>
      <c r="B1542" s="37" t="s">
        <v>60</v>
      </c>
      <c r="C1542" s="37" t="s">
        <v>195</v>
      </c>
      <c r="D1542" s="37" t="s">
        <v>82</v>
      </c>
      <c r="E1542" s="37">
        <v>316.18</v>
      </c>
      <c r="G1542" s="37">
        <v>0</v>
      </c>
      <c r="H1542" s="60">
        <f t="shared" si="122"/>
        <v>316.18</v>
      </c>
      <c r="I1542" s="60">
        <f t="shared" si="123"/>
        <v>0</v>
      </c>
      <c r="J1542" s="60">
        <f t="shared" si="124"/>
        <v>0</v>
      </c>
      <c r="K1542" s="1" t="str">
        <f t="shared" si="125"/>
        <v>IRG</v>
      </c>
      <c r="L1542" s="2" t="str">
        <f t="shared" si="121"/>
        <v>02LNX00109</v>
      </c>
      <c r="M1542" s="40" t="str">
        <f>INDEX(CODE!A:B,MATCH(L1542,CODE!A:A,0),2)</f>
        <v>NOT USED</v>
      </c>
    </row>
    <row r="1543" spans="1:13">
      <c r="A1543" s="36">
        <v>201710</v>
      </c>
      <c r="B1543" s="37" t="s">
        <v>60</v>
      </c>
      <c r="C1543" s="37" t="s">
        <v>195</v>
      </c>
      <c r="D1543" s="37" t="s">
        <v>45</v>
      </c>
      <c r="E1543" s="37">
        <v>937.55</v>
      </c>
      <c r="F1543" s="37">
        <v>9</v>
      </c>
      <c r="G1543" s="37">
        <v>12172</v>
      </c>
      <c r="H1543" s="60">
        <f t="shared" si="122"/>
        <v>937.55</v>
      </c>
      <c r="I1543" s="60">
        <f t="shared" si="123"/>
        <v>9</v>
      </c>
      <c r="J1543" s="60">
        <f t="shared" si="124"/>
        <v>12172</v>
      </c>
      <c r="K1543" s="1" t="str">
        <f t="shared" si="125"/>
        <v>IRG</v>
      </c>
      <c r="L1543" s="2" t="str">
        <f t="shared" si="121"/>
        <v>02NMT40135</v>
      </c>
      <c r="M1543" s="40" t="str">
        <f>INDEX(CODE!A:B,MATCH(L1543,CODE!A:A,0),2)</f>
        <v>Separate - APS</v>
      </c>
    </row>
    <row r="1544" spans="1:13">
      <c r="A1544" s="36">
        <v>201710</v>
      </c>
      <c r="B1544" s="37" t="s">
        <v>60</v>
      </c>
      <c r="C1544" s="37" t="s">
        <v>195</v>
      </c>
      <c r="D1544" s="37" t="s">
        <v>73</v>
      </c>
      <c r="E1544" s="37">
        <v>2715.13</v>
      </c>
      <c r="F1544" s="37">
        <v>2</v>
      </c>
      <c r="G1544" s="37">
        <v>36338</v>
      </c>
      <c r="H1544" s="60">
        <f t="shared" si="122"/>
        <v>2715.13</v>
      </c>
      <c r="I1544" s="60">
        <f t="shared" si="123"/>
        <v>2</v>
      </c>
      <c r="J1544" s="60">
        <f t="shared" si="124"/>
        <v>36338</v>
      </c>
      <c r="K1544" s="1" t="str">
        <f t="shared" si="125"/>
        <v>IRG</v>
      </c>
      <c r="L1544" s="2" t="str">
        <f t="shared" si="121"/>
        <v>02NMX40135</v>
      </c>
      <c r="M1544" s="40" t="str">
        <f>INDEX(CODE!A:B,MATCH(L1544,CODE!A:A,0),2)</f>
        <v>Separate - APS</v>
      </c>
    </row>
    <row r="1545" spans="1:13">
      <c r="A1545" s="36">
        <v>201710</v>
      </c>
      <c r="B1545" s="37" t="s">
        <v>60</v>
      </c>
      <c r="C1545" s="37" t="s">
        <v>195</v>
      </c>
      <c r="D1545" s="37" t="s">
        <v>95</v>
      </c>
      <c r="E1545" s="37">
        <v>178000</v>
      </c>
      <c r="F1545" s="37">
        <v>0</v>
      </c>
      <c r="G1545" s="37">
        <v>0</v>
      </c>
      <c r="H1545" s="60">
        <f t="shared" si="122"/>
        <v>178000</v>
      </c>
      <c r="I1545" s="60">
        <f t="shared" si="123"/>
        <v>0</v>
      </c>
      <c r="J1545" s="60">
        <f t="shared" si="124"/>
        <v>0</v>
      </c>
      <c r="K1545" s="1" t="str">
        <f t="shared" si="125"/>
        <v>IRG</v>
      </c>
      <c r="L1545" s="2" t="str">
        <f t="shared" si="121"/>
        <v>301461-IRR</v>
      </c>
      <c r="M1545" s="40" t="str">
        <f>INDEX(CODE!A:B,MATCH(L1545,CODE!A:A,0),2)</f>
        <v>NOT USED</v>
      </c>
    </row>
    <row r="1546" spans="1:13">
      <c r="A1546" s="36">
        <v>201710</v>
      </c>
      <c r="B1546" s="37" t="s">
        <v>60</v>
      </c>
      <c r="C1546" s="37" t="s">
        <v>195</v>
      </c>
      <c r="D1546" s="37" t="s">
        <v>96</v>
      </c>
      <c r="E1546" s="37">
        <v>89150.84</v>
      </c>
      <c r="F1546" s="37">
        <v>0</v>
      </c>
      <c r="G1546" s="37">
        <v>0</v>
      </c>
      <c r="H1546" s="60">
        <f t="shared" si="122"/>
        <v>89150.84</v>
      </c>
      <c r="I1546" s="60">
        <f t="shared" si="123"/>
        <v>0</v>
      </c>
      <c r="J1546" s="60">
        <f t="shared" si="124"/>
        <v>0</v>
      </c>
      <c r="K1546" s="1" t="str">
        <f t="shared" si="125"/>
        <v>IRG</v>
      </c>
      <c r="L1546" s="2" t="str">
        <f t="shared" si="121"/>
        <v>301470-DSM</v>
      </c>
      <c r="M1546" s="40" t="str">
        <f>INDEX(CODE!A:B,MATCH(L1546,CODE!A:A,0),2)</f>
        <v>NOT USED</v>
      </c>
    </row>
    <row r="1547" spans="1:13">
      <c r="A1547" s="36">
        <v>201710</v>
      </c>
      <c r="B1547" s="37" t="s">
        <v>60</v>
      </c>
      <c r="C1547" s="37" t="s">
        <v>195</v>
      </c>
      <c r="D1547" s="37" t="s">
        <v>46</v>
      </c>
      <c r="E1547" s="37">
        <v>-18.010000000000002</v>
      </c>
      <c r="F1547" s="37">
        <v>0</v>
      </c>
      <c r="G1547" s="37">
        <v>0</v>
      </c>
      <c r="H1547" s="60">
        <f t="shared" si="122"/>
        <v>-18.010000000000002</v>
      </c>
      <c r="I1547" s="60">
        <f t="shared" si="123"/>
        <v>0</v>
      </c>
      <c r="J1547" s="60">
        <f t="shared" si="124"/>
        <v>0</v>
      </c>
      <c r="K1547" s="1" t="str">
        <f t="shared" si="125"/>
        <v>IRG</v>
      </c>
      <c r="L1547" s="2" t="str">
        <f t="shared" si="121"/>
        <v>301480-BLU</v>
      </c>
      <c r="M1547" s="40" t="str">
        <f>INDEX(CODE!A:B,MATCH(L1547,CODE!A:A,0),2)</f>
        <v>NOT USED</v>
      </c>
    </row>
    <row r="1548" spans="1:13">
      <c r="A1548" s="36">
        <v>201710</v>
      </c>
      <c r="B1548" s="37" t="s">
        <v>60</v>
      </c>
      <c r="C1548" s="37" t="s">
        <v>195</v>
      </c>
      <c r="D1548" s="37" t="s">
        <v>97</v>
      </c>
      <c r="F1548" s="37">
        <v>0</v>
      </c>
      <c r="H1548" s="60">
        <f t="shared" si="122"/>
        <v>0</v>
      </c>
      <c r="I1548" s="60">
        <f t="shared" si="123"/>
        <v>0</v>
      </c>
      <c r="J1548" s="60">
        <f t="shared" si="124"/>
        <v>0</v>
      </c>
      <c r="K1548" s="1" t="str">
        <f t="shared" si="125"/>
        <v>IRG</v>
      </c>
      <c r="L1548" s="2" t="str">
        <f t="shared" si="121"/>
        <v>CUSTOMER C</v>
      </c>
      <c r="M1548" s="40" t="str">
        <f>INDEX(CODE!A:B,MATCH(L1548,CODE!A:A,0),2)</f>
        <v>NOT USED</v>
      </c>
    </row>
    <row r="1549" spans="1:13">
      <c r="A1549" s="36">
        <v>201710</v>
      </c>
      <c r="B1549" s="37" t="s">
        <v>60</v>
      </c>
      <c r="C1549" s="37" t="s">
        <v>195</v>
      </c>
      <c r="D1549" s="37" t="s">
        <v>92</v>
      </c>
      <c r="E1549" s="37">
        <v>-89893.72</v>
      </c>
      <c r="F1549" s="37">
        <v>0</v>
      </c>
      <c r="G1549" s="37">
        <v>0</v>
      </c>
      <c r="H1549" s="60">
        <f t="shared" si="122"/>
        <v>-89893.72</v>
      </c>
      <c r="I1549" s="60">
        <f t="shared" si="123"/>
        <v>0</v>
      </c>
      <c r="J1549" s="60">
        <f t="shared" si="124"/>
        <v>0</v>
      </c>
      <c r="K1549" s="1" t="str">
        <f t="shared" si="125"/>
        <v>IRG</v>
      </c>
      <c r="L1549" s="2" t="str">
        <f t="shared" si="121"/>
        <v>REVENUE_AC</v>
      </c>
      <c r="M1549" s="40" t="str">
        <f>INDEX(CODE!A:B,MATCH(L1549,CODE!A:A,0),2)</f>
        <v>NOT USED</v>
      </c>
    </row>
    <row r="1550" spans="1:13">
      <c r="A1550" s="36">
        <v>201710</v>
      </c>
      <c r="B1550" s="37" t="s">
        <v>60</v>
      </c>
      <c r="C1550" s="37" t="s">
        <v>195</v>
      </c>
      <c r="D1550" s="37" t="s">
        <v>104</v>
      </c>
      <c r="E1550" s="37">
        <v>398.02</v>
      </c>
      <c r="F1550" s="37">
        <v>0</v>
      </c>
      <c r="G1550" s="37">
        <v>0</v>
      </c>
      <c r="H1550" s="60">
        <f t="shared" si="122"/>
        <v>398.02</v>
      </c>
      <c r="I1550" s="60">
        <f t="shared" si="123"/>
        <v>0</v>
      </c>
      <c r="J1550" s="60">
        <f t="shared" si="124"/>
        <v>0</v>
      </c>
      <c r="K1550" s="1" t="str">
        <f t="shared" si="125"/>
        <v>IRG</v>
      </c>
      <c r="L1550" s="2" t="str">
        <f t="shared" si="121"/>
        <v>REVENUE AD</v>
      </c>
      <c r="M1550" s="40" t="str">
        <f>INDEX(CODE!A:B,MATCH(L1550,CODE!A:A,0),2)</f>
        <v>NOT USED</v>
      </c>
    </row>
    <row r="1551" spans="1:13">
      <c r="A1551" s="36">
        <v>201710</v>
      </c>
      <c r="B1551" s="37" t="s">
        <v>60</v>
      </c>
      <c r="C1551" s="37" t="s">
        <v>196</v>
      </c>
      <c r="D1551" s="37" t="s">
        <v>202</v>
      </c>
      <c r="E1551" s="37">
        <v>-670000</v>
      </c>
      <c r="F1551" s="37">
        <v>0</v>
      </c>
      <c r="G1551" s="37">
        <v>-9442000</v>
      </c>
      <c r="H1551" s="60">
        <f t="shared" si="122"/>
        <v>0</v>
      </c>
      <c r="I1551" s="60">
        <f t="shared" si="123"/>
        <v>0</v>
      </c>
      <c r="J1551" s="60">
        <f t="shared" si="124"/>
        <v>0</v>
      </c>
      <c r="K1551" s="1" t="str">
        <f t="shared" si="125"/>
        <v>IRG</v>
      </c>
      <c r="L1551" s="2" t="str">
        <f t="shared" si="121"/>
        <v>IRRIGATION</v>
      </c>
      <c r="M1551" s="40" t="str">
        <f>INDEX(CODE!A:B,MATCH(L1551,CODE!A:A,0),2)</f>
        <v>NOT USED</v>
      </c>
    </row>
    <row r="1552" spans="1:13">
      <c r="A1552" s="36">
        <v>201710</v>
      </c>
      <c r="B1552" s="37" t="s">
        <v>63</v>
      </c>
      <c r="C1552" s="37" t="s">
        <v>195</v>
      </c>
      <c r="D1552" s="37" t="s">
        <v>98</v>
      </c>
      <c r="E1552" s="37">
        <v>7.57</v>
      </c>
      <c r="G1552" s="37">
        <v>0</v>
      </c>
      <c r="H1552" s="60">
        <f t="shared" si="122"/>
        <v>7.57</v>
      </c>
      <c r="I1552" s="60">
        <f t="shared" si="123"/>
        <v>0</v>
      </c>
      <c r="J1552" s="60">
        <f t="shared" si="124"/>
        <v>0</v>
      </c>
      <c r="K1552" s="1" t="str">
        <f t="shared" si="125"/>
        <v>PUB</v>
      </c>
      <c r="L1552" s="2" t="str">
        <f t="shared" si="121"/>
        <v>02CFR00012</v>
      </c>
      <c r="M1552" s="40" t="str">
        <f>INDEX(CODE!A:B,MATCH(L1552,CODE!A:A,0),2)</f>
        <v>NOT USED</v>
      </c>
    </row>
    <row r="1553" spans="1:13">
      <c r="A1553" s="36">
        <v>201710</v>
      </c>
      <c r="B1553" s="37" t="s">
        <v>63</v>
      </c>
      <c r="C1553" s="37" t="s">
        <v>195</v>
      </c>
      <c r="D1553" s="37" t="s">
        <v>64</v>
      </c>
      <c r="E1553" s="37">
        <v>2652.72</v>
      </c>
      <c r="F1553" s="37">
        <v>14</v>
      </c>
      <c r="G1553" s="37">
        <v>12511</v>
      </c>
      <c r="H1553" s="60">
        <f t="shared" si="122"/>
        <v>2652.72</v>
      </c>
      <c r="I1553" s="60">
        <f t="shared" si="123"/>
        <v>14</v>
      </c>
      <c r="J1553" s="60">
        <f t="shared" si="124"/>
        <v>12511</v>
      </c>
      <c r="K1553" s="1" t="str">
        <f t="shared" si="125"/>
        <v>PUB</v>
      </c>
      <c r="L1553" s="2" t="str">
        <f t="shared" si="121"/>
        <v>02COSL0052</v>
      </c>
      <c r="M1553" s="40" t="str">
        <f>INDEX(CODE!A:B,MATCH(L1553,CODE!A:A,0),2)</f>
        <v>NOT USED</v>
      </c>
    </row>
    <row r="1554" spans="1:13">
      <c r="A1554" s="36">
        <v>201710</v>
      </c>
      <c r="B1554" s="37" t="s">
        <v>63</v>
      </c>
      <c r="C1554" s="37" t="s">
        <v>195</v>
      </c>
      <c r="D1554" s="37" t="s">
        <v>65</v>
      </c>
      <c r="E1554" s="37">
        <v>21316.52</v>
      </c>
      <c r="F1554" s="37">
        <v>116</v>
      </c>
      <c r="G1554" s="37">
        <v>279797</v>
      </c>
      <c r="H1554" s="60">
        <f t="shared" si="122"/>
        <v>21316.52</v>
      </c>
      <c r="I1554" s="60">
        <f t="shared" si="123"/>
        <v>116</v>
      </c>
      <c r="J1554" s="60">
        <f t="shared" si="124"/>
        <v>279797</v>
      </c>
      <c r="K1554" s="1" t="str">
        <f t="shared" si="125"/>
        <v>PUB</v>
      </c>
      <c r="L1554" s="2" t="str">
        <f t="shared" si="121"/>
        <v>02CUSL053F</v>
      </c>
      <c r="M1554" s="40" t="str">
        <f>INDEX(CODE!A:B,MATCH(L1554,CODE!A:A,0),2)</f>
        <v>NOT USED</v>
      </c>
    </row>
    <row r="1555" spans="1:13">
      <c r="A1555" s="36">
        <v>201710</v>
      </c>
      <c r="B1555" s="37" t="s">
        <v>63</v>
      </c>
      <c r="C1555" s="37" t="s">
        <v>195</v>
      </c>
      <c r="D1555" s="37" t="s">
        <v>66</v>
      </c>
      <c r="E1555" s="37">
        <v>5337.78</v>
      </c>
      <c r="F1555" s="37">
        <v>105</v>
      </c>
      <c r="G1555" s="37">
        <v>70932</v>
      </c>
      <c r="H1555" s="60">
        <f t="shared" si="122"/>
        <v>5337.78</v>
      </c>
      <c r="I1555" s="60">
        <f t="shared" si="123"/>
        <v>105</v>
      </c>
      <c r="J1555" s="60">
        <f t="shared" si="124"/>
        <v>70932</v>
      </c>
      <c r="K1555" s="1" t="str">
        <f t="shared" si="125"/>
        <v>PUB</v>
      </c>
      <c r="L1555" s="2" t="str">
        <f t="shared" si="121"/>
        <v>02CUSL053M</v>
      </c>
      <c r="M1555" s="40" t="str">
        <f>INDEX(CODE!A:B,MATCH(L1555,CODE!A:A,0),2)</f>
        <v>NOT USED</v>
      </c>
    </row>
    <row r="1556" spans="1:13">
      <c r="A1556" s="36">
        <v>201710</v>
      </c>
      <c r="B1556" s="37" t="s">
        <v>63</v>
      </c>
      <c r="C1556" s="37" t="s">
        <v>195</v>
      </c>
      <c r="D1556" s="37" t="s">
        <v>67</v>
      </c>
      <c r="E1556" s="37">
        <v>18089.55</v>
      </c>
      <c r="F1556" s="37">
        <v>40</v>
      </c>
      <c r="G1556" s="37">
        <v>136155</v>
      </c>
      <c r="H1556" s="60">
        <f t="shared" si="122"/>
        <v>18089.55</v>
      </c>
      <c r="I1556" s="60">
        <f t="shared" si="123"/>
        <v>40</v>
      </c>
      <c r="J1556" s="60">
        <f t="shared" si="124"/>
        <v>136155</v>
      </c>
      <c r="K1556" s="1" t="str">
        <f t="shared" si="125"/>
        <v>PUB</v>
      </c>
      <c r="L1556" s="2" t="str">
        <f t="shared" si="121"/>
        <v>02MVSL0057</v>
      </c>
      <c r="M1556" s="40" t="str">
        <f>INDEX(CODE!A:B,MATCH(L1556,CODE!A:A,0),2)</f>
        <v>NOT USED</v>
      </c>
    </row>
    <row r="1557" spans="1:13">
      <c r="A1557" s="36">
        <v>201710</v>
      </c>
      <c r="B1557" s="37" t="s">
        <v>63</v>
      </c>
      <c r="C1557" s="37" t="s">
        <v>195</v>
      </c>
      <c r="D1557" s="37" t="s">
        <v>47</v>
      </c>
      <c r="E1557" s="37">
        <v>67387.679999999993</v>
      </c>
      <c r="F1557" s="37">
        <v>195</v>
      </c>
      <c r="G1557" s="37">
        <v>318897</v>
      </c>
      <c r="H1557" s="60">
        <f t="shared" si="122"/>
        <v>67387.679999999993</v>
      </c>
      <c r="I1557" s="60">
        <f t="shared" si="123"/>
        <v>195</v>
      </c>
      <c r="J1557" s="60">
        <f t="shared" si="124"/>
        <v>318897</v>
      </c>
      <c r="K1557" s="1" t="str">
        <f t="shared" si="125"/>
        <v>PUB</v>
      </c>
      <c r="L1557" s="2" t="str">
        <f t="shared" si="121"/>
        <v>02SLCO0051</v>
      </c>
      <c r="M1557" s="40" t="str">
        <f>INDEX(CODE!A:B,MATCH(L1557,CODE!A:A,0),2)</f>
        <v>NOT USED</v>
      </c>
    </row>
    <row r="1558" spans="1:13">
      <c r="A1558" s="36">
        <v>201710</v>
      </c>
      <c r="B1558" s="37" t="s">
        <v>63</v>
      </c>
      <c r="C1558" s="37" t="s">
        <v>195</v>
      </c>
      <c r="D1558" s="37" t="s">
        <v>99</v>
      </c>
      <c r="E1558" s="37">
        <v>738.05</v>
      </c>
      <c r="F1558" s="37">
        <v>0</v>
      </c>
      <c r="G1558" s="37">
        <v>0</v>
      </c>
      <c r="H1558" s="60">
        <f t="shared" si="122"/>
        <v>738.05</v>
      </c>
      <c r="I1558" s="60">
        <f t="shared" si="123"/>
        <v>0</v>
      </c>
      <c r="J1558" s="60">
        <f t="shared" si="124"/>
        <v>0</v>
      </c>
      <c r="K1558" s="1" t="str">
        <f t="shared" si="125"/>
        <v>PUB</v>
      </c>
      <c r="L1558" s="2" t="str">
        <f t="shared" si="121"/>
        <v>301670-DSM</v>
      </c>
      <c r="M1558" s="40" t="str">
        <f>INDEX(CODE!A:B,MATCH(L1558,CODE!A:A,0),2)</f>
        <v>NOT USED</v>
      </c>
    </row>
    <row r="1559" spans="1:13">
      <c r="A1559" s="36">
        <v>201710</v>
      </c>
      <c r="B1559" s="37" t="s">
        <v>63</v>
      </c>
      <c r="C1559" s="37" t="s">
        <v>195</v>
      </c>
      <c r="D1559" s="37" t="s">
        <v>90</v>
      </c>
      <c r="F1559" s="37">
        <v>0</v>
      </c>
      <c r="H1559" s="60">
        <f t="shared" si="122"/>
        <v>0</v>
      </c>
      <c r="I1559" s="60">
        <f t="shared" si="123"/>
        <v>0</v>
      </c>
      <c r="J1559" s="60">
        <f t="shared" si="124"/>
        <v>0</v>
      </c>
      <c r="K1559" s="1" t="str">
        <f t="shared" si="125"/>
        <v>PUB</v>
      </c>
      <c r="L1559" s="2" t="str">
        <f t="shared" si="121"/>
        <v>CUSTOMER C</v>
      </c>
      <c r="M1559" s="40" t="str">
        <f>INDEX(CODE!A:B,MATCH(L1559,CODE!A:A,0),2)</f>
        <v>NOT USED</v>
      </c>
    </row>
    <row r="1560" spans="1:13">
      <c r="A1560" s="36">
        <v>201710</v>
      </c>
      <c r="B1560" s="37" t="s">
        <v>63</v>
      </c>
      <c r="C1560" s="37" t="s">
        <v>195</v>
      </c>
      <c r="D1560" s="37" t="s">
        <v>92</v>
      </c>
      <c r="E1560" s="37">
        <v>-6660.14</v>
      </c>
      <c r="F1560" s="37">
        <v>0</v>
      </c>
      <c r="G1560" s="37">
        <v>0</v>
      </c>
      <c r="H1560" s="60">
        <f t="shared" si="122"/>
        <v>-6660.14</v>
      </c>
      <c r="I1560" s="60">
        <f t="shared" si="123"/>
        <v>0</v>
      </c>
      <c r="J1560" s="60">
        <f t="shared" si="124"/>
        <v>0</v>
      </c>
      <c r="K1560" s="1" t="str">
        <f t="shared" si="125"/>
        <v>PUB</v>
      </c>
      <c r="L1560" s="2" t="str">
        <f t="shared" si="121"/>
        <v>REVENUE_AC</v>
      </c>
      <c r="M1560" s="40" t="str">
        <f>INDEX(CODE!A:B,MATCH(L1560,CODE!A:A,0),2)</f>
        <v>NOT USED</v>
      </c>
    </row>
    <row r="1561" spans="1:13">
      <c r="A1561" s="36">
        <v>201710</v>
      </c>
      <c r="B1561" s="37" t="s">
        <v>63</v>
      </c>
      <c r="C1561" s="37" t="s">
        <v>196</v>
      </c>
      <c r="D1561" s="37" t="s">
        <v>197</v>
      </c>
      <c r="E1561" s="37">
        <v>40000</v>
      </c>
      <c r="F1561" s="37">
        <v>0</v>
      </c>
      <c r="G1561" s="37">
        <v>257000</v>
      </c>
      <c r="H1561" s="60">
        <f t="shared" si="122"/>
        <v>0</v>
      </c>
      <c r="I1561" s="60">
        <f t="shared" si="123"/>
        <v>0</v>
      </c>
      <c r="J1561" s="60">
        <f t="shared" si="124"/>
        <v>0</v>
      </c>
      <c r="K1561" s="1" t="str">
        <f t="shared" si="125"/>
        <v>PUB</v>
      </c>
      <c r="L1561" s="2" t="str">
        <f t="shared" si="121"/>
        <v>UNBILLED R</v>
      </c>
      <c r="M1561" s="40" t="str">
        <f>INDEX(CODE!A:B,MATCH(L1561,CODE!A:A,0),2)</f>
        <v>NOT USED</v>
      </c>
    </row>
    <row r="1562" spans="1:13">
      <c r="A1562" s="36">
        <v>201710</v>
      </c>
      <c r="B1562" s="37" t="s">
        <v>68</v>
      </c>
      <c r="C1562" s="37" t="s">
        <v>186</v>
      </c>
      <c r="D1562" s="37" t="s">
        <v>203</v>
      </c>
      <c r="E1562" s="37">
        <v>-2843.97</v>
      </c>
      <c r="F1562" s="37">
        <v>746</v>
      </c>
      <c r="G1562" s="37">
        <v>365654</v>
      </c>
      <c r="H1562" s="60">
        <f t="shared" si="122"/>
        <v>0</v>
      </c>
      <c r="I1562" s="60">
        <f t="shared" si="123"/>
        <v>0</v>
      </c>
      <c r="J1562" s="60">
        <f t="shared" si="124"/>
        <v>0</v>
      </c>
      <c r="K1562" s="1" t="str">
        <f t="shared" si="125"/>
        <v>RES</v>
      </c>
      <c r="L1562" s="2" t="str">
        <f t="shared" si="121"/>
        <v>02NETMT135</v>
      </c>
      <c r="M1562" s="40" t="str">
        <f>INDEX(CODE!A:B,MATCH(L1562,CODE!A:A,0),2)</f>
        <v>Separate - Res</v>
      </c>
    </row>
    <row r="1563" spans="1:13">
      <c r="A1563" s="36">
        <v>201710</v>
      </c>
      <c r="B1563" s="37" t="s">
        <v>68</v>
      </c>
      <c r="C1563" s="37" t="s">
        <v>186</v>
      </c>
      <c r="D1563" s="37" t="s">
        <v>204</v>
      </c>
      <c r="E1563" s="37">
        <v>-641.44000000000005</v>
      </c>
      <c r="G1563" s="37">
        <v>82268</v>
      </c>
      <c r="H1563" s="60">
        <f t="shared" si="122"/>
        <v>0</v>
      </c>
      <c r="I1563" s="60">
        <f t="shared" si="123"/>
        <v>0</v>
      </c>
      <c r="J1563" s="60">
        <f t="shared" si="124"/>
        <v>0</v>
      </c>
      <c r="K1563" s="1" t="str">
        <f t="shared" si="125"/>
        <v>RES</v>
      </c>
      <c r="L1563" s="2" t="str">
        <f t="shared" si="121"/>
        <v>02OALTB15R</v>
      </c>
      <c r="M1563" s="40" t="str">
        <f>INDEX(CODE!A:B,MATCH(L1563,CODE!A:A,0),2)</f>
        <v>NOT USED</v>
      </c>
    </row>
    <row r="1564" spans="1:13">
      <c r="A1564" s="36">
        <v>201710</v>
      </c>
      <c r="B1564" s="37" t="s">
        <v>68</v>
      </c>
      <c r="C1564" s="37" t="s">
        <v>186</v>
      </c>
      <c r="D1564" s="37" t="s">
        <v>205</v>
      </c>
      <c r="E1564" s="37">
        <v>-684660.97</v>
      </c>
      <c r="F1564" s="37">
        <v>101034</v>
      </c>
      <c r="G1564" s="37">
        <v>88052891</v>
      </c>
      <c r="H1564" s="60">
        <f t="shared" si="122"/>
        <v>0</v>
      </c>
      <c r="I1564" s="60">
        <f t="shared" si="123"/>
        <v>0</v>
      </c>
      <c r="J1564" s="60">
        <f t="shared" si="124"/>
        <v>0</v>
      </c>
      <c r="K1564" s="1" t="str">
        <f t="shared" si="125"/>
        <v>RES</v>
      </c>
      <c r="L1564" s="2" t="str">
        <f t="shared" si="121"/>
        <v>02RESD0016</v>
      </c>
      <c r="M1564" s="40" t="str">
        <f>INDEX(CODE!A:B,MATCH(L1564,CODE!A:A,0),2)</f>
        <v>Separate - Res</v>
      </c>
    </row>
    <row r="1565" spans="1:13">
      <c r="A1565" s="36">
        <v>201710</v>
      </c>
      <c r="B1565" s="37" t="s">
        <v>68</v>
      </c>
      <c r="C1565" s="37" t="s">
        <v>186</v>
      </c>
      <c r="D1565" s="37" t="s">
        <v>206</v>
      </c>
      <c r="E1565" s="37">
        <v>-34320.629999999997</v>
      </c>
      <c r="F1565" s="37">
        <v>5203</v>
      </c>
      <c r="G1565" s="37">
        <v>4418768</v>
      </c>
      <c r="H1565" s="60">
        <f t="shared" si="122"/>
        <v>0</v>
      </c>
      <c r="I1565" s="60">
        <f t="shared" si="123"/>
        <v>0</v>
      </c>
      <c r="J1565" s="60">
        <f t="shared" si="124"/>
        <v>0</v>
      </c>
      <c r="K1565" s="1" t="str">
        <f t="shared" si="125"/>
        <v>RES</v>
      </c>
      <c r="L1565" s="2" t="str">
        <f t="shared" si="121"/>
        <v>02RESD0017</v>
      </c>
      <c r="M1565" s="40" t="str">
        <f>INDEX(CODE!A:B,MATCH(L1565,CODE!A:A,0),2)</f>
        <v>Separate - Res</v>
      </c>
    </row>
    <row r="1566" spans="1:13">
      <c r="A1566" s="36">
        <v>201710</v>
      </c>
      <c r="B1566" s="37" t="s">
        <v>68</v>
      </c>
      <c r="C1566" s="37" t="s">
        <v>186</v>
      </c>
      <c r="D1566" s="37" t="s">
        <v>207</v>
      </c>
      <c r="E1566" s="37">
        <v>-1174.98</v>
      </c>
      <c r="F1566" s="37">
        <v>84</v>
      </c>
      <c r="G1566" s="37">
        <v>151598</v>
      </c>
      <c r="H1566" s="60">
        <f t="shared" si="122"/>
        <v>0</v>
      </c>
      <c r="I1566" s="60">
        <f t="shared" si="123"/>
        <v>0</v>
      </c>
      <c r="J1566" s="60">
        <f t="shared" si="124"/>
        <v>0</v>
      </c>
      <c r="K1566" s="1" t="str">
        <f t="shared" si="125"/>
        <v>RES</v>
      </c>
      <c r="L1566" s="2" t="str">
        <f t="shared" si="121"/>
        <v>02RESD0018</v>
      </c>
      <c r="M1566" s="40" t="str">
        <f>INDEX(CODE!A:B,MATCH(L1566,CODE!A:A,0),2)</f>
        <v>Separate - Res</v>
      </c>
    </row>
    <row r="1567" spans="1:13">
      <c r="A1567" s="36">
        <v>201710</v>
      </c>
      <c r="B1567" s="37" t="s">
        <v>68</v>
      </c>
      <c r="C1567" s="37" t="s">
        <v>186</v>
      </c>
      <c r="D1567" s="37" t="s">
        <v>208</v>
      </c>
      <c r="E1567" s="37">
        <v>-172.02</v>
      </c>
      <c r="F1567" s="37">
        <v>15</v>
      </c>
      <c r="G1567" s="37">
        <v>22455</v>
      </c>
      <c r="H1567" s="60">
        <f t="shared" si="122"/>
        <v>0</v>
      </c>
      <c r="I1567" s="60">
        <f t="shared" si="123"/>
        <v>0</v>
      </c>
      <c r="J1567" s="60">
        <f t="shared" si="124"/>
        <v>0</v>
      </c>
      <c r="K1567" s="1" t="str">
        <f t="shared" si="125"/>
        <v>RES</v>
      </c>
      <c r="L1567" s="2" t="str">
        <f t="shared" si="121"/>
        <v>02RESD018X</v>
      </c>
      <c r="M1567" s="40" t="str">
        <f>INDEX(CODE!A:B,MATCH(L1567,CODE!A:A,0),2)</f>
        <v>Separate - Res</v>
      </c>
    </row>
    <row r="1568" spans="1:13">
      <c r="A1568" s="36">
        <v>201710</v>
      </c>
      <c r="B1568" s="37" t="s">
        <v>68</v>
      </c>
      <c r="C1568" s="37" t="s">
        <v>186</v>
      </c>
      <c r="D1568" s="37" t="s">
        <v>209</v>
      </c>
      <c r="E1568" s="37">
        <v>-10711.15</v>
      </c>
      <c r="F1568" s="37">
        <v>3430</v>
      </c>
      <c r="G1568" s="37">
        <v>1386819</v>
      </c>
      <c r="H1568" s="60">
        <f t="shared" si="122"/>
        <v>0</v>
      </c>
      <c r="I1568" s="60">
        <f t="shared" si="123"/>
        <v>0</v>
      </c>
      <c r="J1568" s="60">
        <f t="shared" si="124"/>
        <v>0</v>
      </c>
      <c r="K1568" s="1" t="str">
        <f t="shared" si="125"/>
        <v>RES</v>
      </c>
      <c r="L1568" s="2" t="str">
        <f t="shared" si="121"/>
        <v>02RGNSB024</v>
      </c>
      <c r="M1568" s="40" t="str">
        <f>INDEX(CODE!A:B,MATCH(L1568,CODE!A:A,0),2)</f>
        <v>Separate - Small GS</v>
      </c>
    </row>
    <row r="1569" spans="1:13">
      <c r="A1569" s="36">
        <v>201710</v>
      </c>
      <c r="B1569" s="37" t="s">
        <v>68</v>
      </c>
      <c r="C1569" s="37" t="s">
        <v>186</v>
      </c>
      <c r="D1569" s="37" t="s">
        <v>213</v>
      </c>
      <c r="E1569" s="37">
        <v>-625.09</v>
      </c>
      <c r="F1569" s="37">
        <v>1</v>
      </c>
      <c r="G1569" s="37">
        <v>80400</v>
      </c>
      <c r="H1569" s="60">
        <f t="shared" si="122"/>
        <v>0</v>
      </c>
      <c r="I1569" s="60">
        <f t="shared" si="123"/>
        <v>0</v>
      </c>
      <c r="J1569" s="60">
        <f t="shared" si="124"/>
        <v>0</v>
      </c>
      <c r="K1569" s="1" t="str">
        <f t="shared" si="125"/>
        <v>RES</v>
      </c>
      <c r="L1569" s="2" t="str">
        <f t="shared" si="121"/>
        <v>02RGNSB036</v>
      </c>
      <c r="M1569" s="40" t="str">
        <f>INDEX(CODE!A:B,MATCH(L1569,CODE!A:A,0),2)</f>
        <v>Separate - Large GS</v>
      </c>
    </row>
    <row r="1570" spans="1:13">
      <c r="A1570" s="36">
        <v>201710</v>
      </c>
      <c r="B1570" s="37" t="s">
        <v>68</v>
      </c>
      <c r="C1570" s="37" t="s">
        <v>186</v>
      </c>
      <c r="D1570" s="37" t="s">
        <v>212</v>
      </c>
      <c r="E1570" s="37">
        <v>-7.75</v>
      </c>
      <c r="F1570" s="37">
        <v>7</v>
      </c>
      <c r="G1570" s="37">
        <v>1013</v>
      </c>
      <c r="H1570" s="60">
        <f t="shared" si="122"/>
        <v>0</v>
      </c>
      <c r="I1570" s="60">
        <f t="shared" si="123"/>
        <v>0</v>
      </c>
      <c r="J1570" s="60">
        <f t="shared" si="124"/>
        <v>0</v>
      </c>
      <c r="K1570" s="1" t="str">
        <f t="shared" si="125"/>
        <v>RES</v>
      </c>
      <c r="L1570" s="2" t="str">
        <f t="shared" si="121"/>
        <v>02RNM24135</v>
      </c>
      <c r="M1570" s="40" t="str">
        <f>INDEX(CODE!A:B,MATCH(L1570,CODE!A:A,0),2)</f>
        <v>Separate - Small GS</v>
      </c>
    </row>
    <row r="1571" spans="1:13">
      <c r="A1571" s="36">
        <v>201710</v>
      </c>
      <c r="B1571" s="37" t="s">
        <v>68</v>
      </c>
      <c r="C1571" s="37" t="s">
        <v>186</v>
      </c>
      <c r="D1571" s="37" t="s">
        <v>193</v>
      </c>
      <c r="E1571" s="37">
        <v>-11187.17</v>
      </c>
      <c r="F1571" s="37">
        <v>0</v>
      </c>
      <c r="G1571" s="37">
        <v>0</v>
      </c>
      <c r="H1571" s="60">
        <f t="shared" si="122"/>
        <v>0</v>
      </c>
      <c r="I1571" s="60">
        <f t="shared" si="123"/>
        <v>0</v>
      </c>
      <c r="J1571" s="60">
        <f t="shared" si="124"/>
        <v>0</v>
      </c>
      <c r="K1571" s="1" t="str">
        <f t="shared" si="125"/>
        <v>RES</v>
      </c>
      <c r="L1571" s="2" t="str">
        <f t="shared" si="121"/>
        <v>BPA BALANC</v>
      </c>
      <c r="M1571" s="40" t="str">
        <f>INDEX(CODE!A:B,MATCH(L1571,CODE!A:A,0),2)</f>
        <v>NOT USED</v>
      </c>
    </row>
    <row r="1572" spans="1:13">
      <c r="A1572" s="36">
        <v>201710</v>
      </c>
      <c r="B1572" s="37" t="s">
        <v>68</v>
      </c>
      <c r="C1572" s="37" t="s">
        <v>186</v>
      </c>
      <c r="D1572" s="37" t="s">
        <v>194</v>
      </c>
      <c r="F1572" s="37">
        <v>0</v>
      </c>
      <c r="H1572" s="60">
        <f t="shared" si="122"/>
        <v>0</v>
      </c>
      <c r="I1572" s="60">
        <f t="shared" si="123"/>
        <v>0</v>
      </c>
      <c r="J1572" s="60">
        <f t="shared" si="124"/>
        <v>0</v>
      </c>
      <c r="K1572" s="1" t="str">
        <f t="shared" si="125"/>
        <v>RES</v>
      </c>
      <c r="L1572" s="2" t="str">
        <f t="shared" si="121"/>
        <v>CUSTOMER C</v>
      </c>
      <c r="M1572" s="40" t="str">
        <f>INDEX(CODE!A:B,MATCH(L1572,CODE!A:A,0),2)</f>
        <v>NOT USED</v>
      </c>
    </row>
    <row r="1573" spans="1:13">
      <c r="A1573" s="36">
        <v>201710</v>
      </c>
      <c r="B1573" s="37" t="s">
        <v>68</v>
      </c>
      <c r="C1573" s="37" t="s">
        <v>195</v>
      </c>
      <c r="D1573" s="37" t="s">
        <v>100</v>
      </c>
      <c r="E1573" s="37">
        <v>-0.37</v>
      </c>
      <c r="G1573" s="37">
        <v>0</v>
      </c>
      <c r="H1573" s="60">
        <f t="shared" si="122"/>
        <v>-0.37</v>
      </c>
      <c r="I1573" s="60">
        <f t="shared" si="123"/>
        <v>0</v>
      </c>
      <c r="J1573" s="60">
        <f t="shared" si="124"/>
        <v>0</v>
      </c>
      <c r="K1573" s="1" t="str">
        <f t="shared" si="125"/>
        <v>RES</v>
      </c>
      <c r="L1573" s="2" t="str">
        <f t="shared" si="121"/>
        <v>02BLSKY01R</v>
      </c>
      <c r="M1573" s="40" t="str">
        <f>INDEX(CODE!A:B,MATCH(L1573,CODE!A:A,0),2)</f>
        <v>NOT USED</v>
      </c>
    </row>
    <row r="1574" spans="1:13">
      <c r="A1574" s="36">
        <v>201710</v>
      </c>
      <c r="B1574" s="37" t="s">
        <v>68</v>
      </c>
      <c r="C1574" s="37" t="s">
        <v>195</v>
      </c>
      <c r="D1574" s="37" t="s">
        <v>82</v>
      </c>
      <c r="E1574" s="37">
        <v>154.41999999999999</v>
      </c>
      <c r="G1574" s="37">
        <v>0</v>
      </c>
      <c r="H1574" s="60">
        <f t="shared" si="122"/>
        <v>154.41999999999999</v>
      </c>
      <c r="I1574" s="60">
        <f t="shared" si="123"/>
        <v>0</v>
      </c>
      <c r="J1574" s="60">
        <f t="shared" si="124"/>
        <v>0</v>
      </c>
      <c r="K1574" s="1" t="str">
        <f t="shared" si="125"/>
        <v>RES</v>
      </c>
      <c r="L1574" s="2" t="str">
        <f t="shared" si="121"/>
        <v>02LNX00109</v>
      </c>
      <c r="M1574" s="40" t="str">
        <f>INDEX(CODE!A:B,MATCH(L1574,CODE!A:A,0),2)</f>
        <v>NOT USED</v>
      </c>
    </row>
    <row r="1575" spans="1:13">
      <c r="A1575" s="36">
        <v>201710</v>
      </c>
      <c r="B1575" s="37" t="s">
        <v>68</v>
      </c>
      <c r="C1575" s="37" t="s">
        <v>195</v>
      </c>
      <c r="D1575" s="37" t="s">
        <v>48</v>
      </c>
      <c r="E1575" s="37">
        <v>36877.519999999997</v>
      </c>
      <c r="F1575" s="37">
        <v>746</v>
      </c>
      <c r="G1575" s="37">
        <v>361729</v>
      </c>
      <c r="H1575" s="60">
        <f t="shared" si="122"/>
        <v>36877.519999999997</v>
      </c>
      <c r="I1575" s="60">
        <f t="shared" si="123"/>
        <v>746</v>
      </c>
      <c r="J1575" s="60">
        <f t="shared" si="124"/>
        <v>361729</v>
      </c>
      <c r="K1575" s="1" t="str">
        <f t="shared" si="125"/>
        <v>RES</v>
      </c>
      <c r="L1575" s="2" t="str">
        <f t="shared" si="121"/>
        <v>02NETMT135</v>
      </c>
      <c r="M1575" s="40" t="str">
        <f>INDEX(CODE!A:B,MATCH(L1575,CODE!A:A,0),2)</f>
        <v>Separate - Res</v>
      </c>
    </row>
    <row r="1576" spans="1:13">
      <c r="A1576" s="36">
        <v>201710</v>
      </c>
      <c r="B1576" s="37" t="s">
        <v>68</v>
      </c>
      <c r="C1576" s="37" t="s">
        <v>195</v>
      </c>
      <c r="D1576" s="37" t="s">
        <v>49</v>
      </c>
      <c r="E1576" s="37">
        <v>13037.4</v>
      </c>
      <c r="F1576" s="37">
        <v>1073</v>
      </c>
      <c r="G1576" s="37">
        <v>82259</v>
      </c>
      <c r="H1576" s="60">
        <f t="shared" si="122"/>
        <v>13037.4</v>
      </c>
      <c r="I1576" s="60">
        <f t="shared" si="123"/>
        <v>1073</v>
      </c>
      <c r="J1576" s="60">
        <f t="shared" si="124"/>
        <v>82259</v>
      </c>
      <c r="K1576" s="1" t="str">
        <f t="shared" si="125"/>
        <v>RES</v>
      </c>
      <c r="L1576" s="2" t="str">
        <f t="shared" si="121"/>
        <v>02OALTB15R</v>
      </c>
      <c r="M1576" s="40" t="str">
        <f>INDEX(CODE!A:B,MATCH(L1576,CODE!A:A,0),2)</f>
        <v>NOT USED</v>
      </c>
    </row>
    <row r="1577" spans="1:13">
      <c r="A1577" s="36">
        <v>201710</v>
      </c>
      <c r="B1577" s="37" t="s">
        <v>68</v>
      </c>
      <c r="C1577" s="37" t="s">
        <v>195</v>
      </c>
      <c r="D1577" s="37" t="s">
        <v>69</v>
      </c>
      <c r="E1577" s="37">
        <v>8369045.5499999998</v>
      </c>
      <c r="F1577" s="37">
        <v>101034</v>
      </c>
      <c r="G1577" s="37">
        <v>88119262</v>
      </c>
      <c r="H1577" s="60">
        <f t="shared" si="122"/>
        <v>8369045.5499999998</v>
      </c>
      <c r="I1577" s="60">
        <f t="shared" si="123"/>
        <v>101034</v>
      </c>
      <c r="J1577" s="60">
        <f t="shared" si="124"/>
        <v>88119262</v>
      </c>
      <c r="K1577" s="1" t="str">
        <f t="shared" si="125"/>
        <v>RES</v>
      </c>
      <c r="L1577" s="2" t="str">
        <f t="shared" si="121"/>
        <v>02RESD0016</v>
      </c>
      <c r="M1577" s="40" t="str">
        <f>INDEX(CODE!A:B,MATCH(L1577,CODE!A:A,0),2)</f>
        <v>Separate - Res</v>
      </c>
    </row>
    <row r="1578" spans="1:13">
      <c r="A1578" s="36">
        <v>201710</v>
      </c>
      <c r="B1578" s="37" t="s">
        <v>68</v>
      </c>
      <c r="C1578" s="37" t="s">
        <v>195</v>
      </c>
      <c r="D1578" s="37" t="s">
        <v>70</v>
      </c>
      <c r="E1578" s="37">
        <v>414374.18</v>
      </c>
      <c r="F1578" s="37">
        <v>5203</v>
      </c>
      <c r="G1578" s="37">
        <v>4419010</v>
      </c>
      <c r="H1578" s="60">
        <f t="shared" si="122"/>
        <v>414374.18</v>
      </c>
      <c r="I1578" s="60">
        <f t="shared" si="123"/>
        <v>5203</v>
      </c>
      <c r="J1578" s="60">
        <f t="shared" si="124"/>
        <v>4419010</v>
      </c>
      <c r="K1578" s="1" t="str">
        <f t="shared" si="125"/>
        <v>RES</v>
      </c>
      <c r="L1578" s="2" t="str">
        <f t="shared" si="121"/>
        <v>02RESD0017</v>
      </c>
      <c r="M1578" s="40" t="str">
        <f>INDEX(CODE!A:B,MATCH(L1578,CODE!A:A,0),2)</f>
        <v>Separate - Res</v>
      </c>
    </row>
    <row r="1579" spans="1:13">
      <c r="A1579" s="36">
        <v>201710</v>
      </c>
      <c r="B1579" s="37" t="s">
        <v>68</v>
      </c>
      <c r="C1579" s="37" t="s">
        <v>195</v>
      </c>
      <c r="D1579" s="37" t="s">
        <v>71</v>
      </c>
      <c r="E1579" s="37">
        <v>16350.87</v>
      </c>
      <c r="F1579" s="37">
        <v>84</v>
      </c>
      <c r="G1579" s="37">
        <v>151597</v>
      </c>
      <c r="H1579" s="60">
        <f t="shared" si="122"/>
        <v>16350.87</v>
      </c>
      <c r="I1579" s="60">
        <f t="shared" si="123"/>
        <v>84</v>
      </c>
      <c r="J1579" s="60">
        <f t="shared" si="124"/>
        <v>151597</v>
      </c>
      <c r="K1579" s="1" t="str">
        <f t="shared" si="125"/>
        <v>RES</v>
      </c>
      <c r="L1579" s="2" t="str">
        <f t="shared" si="121"/>
        <v>02RESD0018</v>
      </c>
      <c r="M1579" s="40" t="str">
        <f>INDEX(CODE!A:B,MATCH(L1579,CODE!A:A,0),2)</f>
        <v>Separate - Res</v>
      </c>
    </row>
    <row r="1580" spans="1:13">
      <c r="A1580" s="36">
        <v>201710</v>
      </c>
      <c r="B1580" s="37" t="s">
        <v>68</v>
      </c>
      <c r="C1580" s="37" t="s">
        <v>195</v>
      </c>
      <c r="D1580" s="37" t="s">
        <v>72</v>
      </c>
      <c r="E1580" s="37">
        <v>2298.94</v>
      </c>
      <c r="F1580" s="37">
        <v>15</v>
      </c>
      <c r="G1580" s="37">
        <v>22454</v>
      </c>
      <c r="H1580" s="60">
        <f t="shared" si="122"/>
        <v>2298.94</v>
      </c>
      <c r="I1580" s="60">
        <f t="shared" si="123"/>
        <v>15</v>
      </c>
      <c r="J1580" s="60">
        <f t="shared" si="124"/>
        <v>22454</v>
      </c>
      <c r="K1580" s="1" t="str">
        <f t="shared" si="125"/>
        <v>RES</v>
      </c>
      <c r="L1580" s="2" t="str">
        <f t="shared" si="121"/>
        <v>02RESD018X</v>
      </c>
      <c r="M1580" s="40" t="str">
        <f>INDEX(CODE!A:B,MATCH(L1580,CODE!A:A,0),2)</f>
        <v>Separate - Res</v>
      </c>
    </row>
    <row r="1581" spans="1:13">
      <c r="A1581" s="36">
        <v>201710</v>
      </c>
      <c r="B1581" s="37" t="s">
        <v>68</v>
      </c>
      <c r="C1581" s="37" t="s">
        <v>195</v>
      </c>
      <c r="D1581" s="37" t="s">
        <v>50</v>
      </c>
      <c r="E1581" s="37">
        <v>186111.47</v>
      </c>
      <c r="F1581" s="37">
        <v>3430</v>
      </c>
      <c r="G1581" s="37">
        <v>1438159</v>
      </c>
      <c r="H1581" s="60">
        <f t="shared" si="122"/>
        <v>186111.47</v>
      </c>
      <c r="I1581" s="60">
        <f t="shared" si="123"/>
        <v>3430</v>
      </c>
      <c r="J1581" s="60">
        <f t="shared" si="124"/>
        <v>1438159</v>
      </c>
      <c r="K1581" s="1" t="str">
        <f t="shared" si="125"/>
        <v>RES</v>
      </c>
      <c r="L1581" s="2" t="str">
        <f t="shared" si="121"/>
        <v>02RGNSB024</v>
      </c>
      <c r="M1581" s="40" t="str">
        <f>INDEX(CODE!A:B,MATCH(L1581,CODE!A:A,0),2)</f>
        <v>Separate - Small GS</v>
      </c>
    </row>
    <row r="1582" spans="1:13">
      <c r="A1582" s="36">
        <v>201710</v>
      </c>
      <c r="B1582" s="37" t="s">
        <v>68</v>
      </c>
      <c r="C1582" s="37" t="s">
        <v>195</v>
      </c>
      <c r="D1582" s="37" t="s">
        <v>74</v>
      </c>
      <c r="E1582" s="37">
        <v>9556.89</v>
      </c>
      <c r="F1582" s="37">
        <v>2</v>
      </c>
      <c r="G1582" s="37">
        <v>110000</v>
      </c>
      <c r="H1582" s="60">
        <f t="shared" si="122"/>
        <v>9556.89</v>
      </c>
      <c r="I1582" s="60">
        <f t="shared" si="123"/>
        <v>2</v>
      </c>
      <c r="J1582" s="60">
        <f t="shared" si="124"/>
        <v>110000</v>
      </c>
      <c r="K1582" s="1" t="str">
        <f t="shared" si="125"/>
        <v>RES</v>
      </c>
      <c r="L1582" s="2" t="str">
        <f t="shared" si="121"/>
        <v>02RGNSB036</v>
      </c>
      <c r="M1582" s="40" t="str">
        <f>INDEX(CODE!A:B,MATCH(L1582,CODE!A:A,0),2)</f>
        <v>Separate - Large GS</v>
      </c>
    </row>
    <row r="1583" spans="1:13">
      <c r="A1583" s="36">
        <v>201710</v>
      </c>
      <c r="B1583" s="37" t="s">
        <v>68</v>
      </c>
      <c r="C1583" s="37" t="s">
        <v>195</v>
      </c>
      <c r="D1583" s="37" t="s">
        <v>75</v>
      </c>
      <c r="E1583" s="37">
        <v>242.06</v>
      </c>
      <c r="F1583" s="37">
        <v>7</v>
      </c>
      <c r="G1583" s="37">
        <v>1013</v>
      </c>
      <c r="H1583" s="60">
        <f t="shared" si="122"/>
        <v>242.06</v>
      </c>
      <c r="I1583" s="60">
        <f t="shared" si="123"/>
        <v>7</v>
      </c>
      <c r="J1583" s="60">
        <f t="shared" si="124"/>
        <v>1013</v>
      </c>
      <c r="K1583" s="1" t="str">
        <f t="shared" si="125"/>
        <v>RES</v>
      </c>
      <c r="L1583" s="2" t="str">
        <f t="shared" si="121"/>
        <v>02RNM24135</v>
      </c>
      <c r="M1583" s="40" t="str">
        <f>INDEX(CODE!A:B,MATCH(L1583,CODE!A:A,0),2)</f>
        <v>Separate - Small GS</v>
      </c>
    </row>
    <row r="1584" spans="1:13">
      <c r="A1584" s="36">
        <v>201710</v>
      </c>
      <c r="B1584" s="37" t="s">
        <v>68</v>
      </c>
      <c r="C1584" s="37" t="s">
        <v>195</v>
      </c>
      <c r="D1584" s="37" t="s">
        <v>101</v>
      </c>
      <c r="E1584" s="37">
        <v>145574.41</v>
      </c>
      <c r="F1584" s="37">
        <v>0</v>
      </c>
      <c r="G1584" s="37">
        <v>0</v>
      </c>
      <c r="H1584" s="60">
        <f t="shared" si="122"/>
        <v>145574.41</v>
      </c>
      <c r="I1584" s="60">
        <f t="shared" si="123"/>
        <v>0</v>
      </c>
      <c r="J1584" s="60">
        <f t="shared" si="124"/>
        <v>0</v>
      </c>
      <c r="K1584" s="1" t="str">
        <f t="shared" si="125"/>
        <v>RES</v>
      </c>
      <c r="L1584" s="2" t="str">
        <f t="shared" si="121"/>
        <v>301170-DSM</v>
      </c>
      <c r="M1584" s="40" t="str">
        <f>INDEX(CODE!A:B,MATCH(L1584,CODE!A:A,0),2)</f>
        <v>NOT USED</v>
      </c>
    </row>
    <row r="1585" spans="1:13">
      <c r="A1585" s="36">
        <v>201710</v>
      </c>
      <c r="B1585" s="37" t="s">
        <v>68</v>
      </c>
      <c r="C1585" s="37" t="s">
        <v>195</v>
      </c>
      <c r="D1585" s="37" t="s">
        <v>102</v>
      </c>
      <c r="E1585" s="37">
        <v>12182.11</v>
      </c>
      <c r="F1585" s="37">
        <v>0</v>
      </c>
      <c r="G1585" s="37">
        <v>0</v>
      </c>
      <c r="H1585" s="60">
        <f t="shared" si="122"/>
        <v>12182.11</v>
      </c>
      <c r="I1585" s="60">
        <f t="shared" si="123"/>
        <v>0</v>
      </c>
      <c r="J1585" s="60">
        <f t="shared" si="124"/>
        <v>0</v>
      </c>
      <c r="K1585" s="1" t="str">
        <f t="shared" si="125"/>
        <v>RES</v>
      </c>
      <c r="L1585" s="2" t="str">
        <f t="shared" si="121"/>
        <v>301180-BLU</v>
      </c>
      <c r="M1585" s="40" t="str">
        <f>INDEX(CODE!A:B,MATCH(L1585,CODE!A:A,0),2)</f>
        <v>NOT USED</v>
      </c>
    </row>
    <row r="1586" spans="1:13">
      <c r="A1586" s="36">
        <v>201710</v>
      </c>
      <c r="B1586" s="37" t="s">
        <v>68</v>
      </c>
      <c r="C1586" s="37" t="s">
        <v>195</v>
      </c>
      <c r="D1586" s="37" t="s">
        <v>90</v>
      </c>
      <c r="F1586" s="37">
        <v>0</v>
      </c>
      <c r="H1586" s="60">
        <f t="shared" si="122"/>
        <v>0</v>
      </c>
      <c r="I1586" s="60">
        <f t="shared" si="123"/>
        <v>0</v>
      </c>
      <c r="J1586" s="60">
        <f t="shared" si="124"/>
        <v>0</v>
      </c>
      <c r="K1586" s="1" t="str">
        <f t="shared" si="125"/>
        <v>RES</v>
      </c>
      <c r="L1586" s="2" t="str">
        <f t="shared" si="121"/>
        <v>CUSTOMER C</v>
      </c>
      <c r="M1586" s="40" t="str">
        <f>INDEX(CODE!A:B,MATCH(L1586,CODE!A:A,0),2)</f>
        <v>NOT USED</v>
      </c>
    </row>
    <row r="1587" spans="1:13">
      <c r="A1587" s="36">
        <v>201710</v>
      </c>
      <c r="B1587" s="37" t="s">
        <v>68</v>
      </c>
      <c r="C1587" s="37" t="s">
        <v>195</v>
      </c>
      <c r="D1587" s="37" t="s">
        <v>92</v>
      </c>
      <c r="E1587" s="37">
        <v>-2630.86</v>
      </c>
      <c r="F1587" s="37">
        <v>0</v>
      </c>
      <c r="G1587" s="37">
        <v>0</v>
      </c>
      <c r="H1587" s="60">
        <f t="shared" si="122"/>
        <v>-2630.86</v>
      </c>
      <c r="I1587" s="60">
        <f t="shared" si="123"/>
        <v>0</v>
      </c>
      <c r="J1587" s="60">
        <f t="shared" si="124"/>
        <v>0</v>
      </c>
      <c r="K1587" s="1" t="str">
        <f t="shared" si="125"/>
        <v>RES</v>
      </c>
      <c r="L1587" s="2" t="str">
        <f t="shared" si="121"/>
        <v>REVENUE_AC</v>
      </c>
      <c r="M1587" s="40" t="str">
        <f>INDEX(CODE!A:B,MATCH(L1587,CODE!A:A,0),2)</f>
        <v>NOT USED</v>
      </c>
    </row>
    <row r="1588" spans="1:13">
      <c r="A1588" s="36">
        <v>201710</v>
      </c>
      <c r="B1588" s="37" t="s">
        <v>68</v>
      </c>
      <c r="C1588" s="37" t="s">
        <v>195</v>
      </c>
      <c r="D1588" s="37" t="s">
        <v>104</v>
      </c>
      <c r="E1588" s="37">
        <v>4241.67</v>
      </c>
      <c r="F1588" s="37">
        <v>0</v>
      </c>
      <c r="G1588" s="37">
        <v>0</v>
      </c>
      <c r="H1588" s="60">
        <f t="shared" si="122"/>
        <v>4241.67</v>
      </c>
      <c r="I1588" s="60">
        <f t="shared" si="123"/>
        <v>0</v>
      </c>
      <c r="J1588" s="60">
        <f t="shared" si="124"/>
        <v>0</v>
      </c>
      <c r="K1588" s="1" t="str">
        <f t="shared" si="125"/>
        <v>RES</v>
      </c>
      <c r="L1588" s="2" t="str">
        <f t="shared" si="121"/>
        <v>REVENUE AD</v>
      </c>
      <c r="M1588" s="40" t="str">
        <f>INDEX(CODE!A:B,MATCH(L1588,CODE!A:A,0),2)</f>
        <v>NOT USED</v>
      </c>
    </row>
    <row r="1589" spans="1:13">
      <c r="A1589" s="36">
        <v>201710</v>
      </c>
      <c r="B1589" s="37" t="s">
        <v>68</v>
      </c>
      <c r="C1589" s="37" t="s">
        <v>196</v>
      </c>
      <c r="D1589" s="37" t="s">
        <v>210</v>
      </c>
      <c r="E1589" s="37">
        <v>-4000</v>
      </c>
      <c r="F1589" s="37">
        <v>0</v>
      </c>
      <c r="G1589" s="37">
        <v>0</v>
      </c>
      <c r="H1589" s="60">
        <f t="shared" si="122"/>
        <v>0</v>
      </c>
      <c r="I1589" s="60">
        <f t="shared" si="123"/>
        <v>0</v>
      </c>
      <c r="J1589" s="60">
        <f t="shared" si="124"/>
        <v>0</v>
      </c>
      <c r="K1589" s="1" t="str">
        <f t="shared" si="125"/>
        <v>RES</v>
      </c>
      <c r="L1589" s="2" t="str">
        <f t="shared" si="121"/>
        <v>301119 - U</v>
      </c>
      <c r="M1589" s="40" t="str">
        <f>INDEX(CODE!A:B,MATCH(L1589,CODE!A:A,0),2)</f>
        <v>NOT USED</v>
      </c>
    </row>
    <row r="1590" spans="1:13">
      <c r="A1590" s="36">
        <v>201710</v>
      </c>
      <c r="B1590" s="37" t="s">
        <v>68</v>
      </c>
      <c r="C1590" s="37" t="s">
        <v>196</v>
      </c>
      <c r="D1590" s="37" t="s">
        <v>197</v>
      </c>
      <c r="E1590" s="37">
        <v>1744000</v>
      </c>
      <c r="F1590" s="37">
        <v>0</v>
      </c>
      <c r="G1590" s="37">
        <v>18555000</v>
      </c>
      <c r="H1590" s="60">
        <f t="shared" si="122"/>
        <v>0</v>
      </c>
      <c r="I1590" s="60">
        <f t="shared" si="123"/>
        <v>0</v>
      </c>
      <c r="J1590" s="60">
        <f t="shared" si="124"/>
        <v>0</v>
      </c>
      <c r="K1590" s="1" t="str">
        <f t="shared" si="125"/>
        <v>RES</v>
      </c>
      <c r="L1590" s="2" t="str">
        <f t="shared" si="121"/>
        <v>UNBILLED R</v>
      </c>
      <c r="M1590" s="40" t="str">
        <f>INDEX(CODE!A:B,MATCH(L1590,CODE!A:A,0),2)</f>
        <v>NOT USED</v>
      </c>
    </row>
    <row r="1591" spans="1:13">
      <c r="A1591" s="36">
        <v>201711</v>
      </c>
      <c r="B1591" s="37" t="s">
        <v>51</v>
      </c>
      <c r="C1591" s="37" t="s">
        <v>186</v>
      </c>
      <c r="D1591" s="37" t="s">
        <v>187</v>
      </c>
      <c r="E1591" s="37">
        <v>-17364.36</v>
      </c>
      <c r="F1591" s="37">
        <v>1483</v>
      </c>
      <c r="G1591" s="37">
        <v>2133207</v>
      </c>
      <c r="H1591" s="60">
        <f t="shared" si="122"/>
        <v>0</v>
      </c>
      <c r="I1591" s="60">
        <f t="shared" si="123"/>
        <v>0</v>
      </c>
      <c r="J1591" s="60">
        <f t="shared" si="124"/>
        <v>0</v>
      </c>
      <c r="K1591" s="1" t="str">
        <f t="shared" si="125"/>
        <v>COM</v>
      </c>
      <c r="L1591" s="2" t="str">
        <f t="shared" si="121"/>
        <v>02GNSB0024</v>
      </c>
      <c r="M1591" s="40" t="str">
        <f>INDEX(CODE!A:B,MATCH(L1591,CODE!A:A,0),2)</f>
        <v>Separate - Small GS</v>
      </c>
    </row>
    <row r="1592" spans="1:13">
      <c r="A1592" s="36">
        <v>201711</v>
      </c>
      <c r="B1592" s="37" t="s">
        <v>51</v>
      </c>
      <c r="C1592" s="37" t="s">
        <v>186</v>
      </c>
      <c r="D1592" s="37" t="s">
        <v>188</v>
      </c>
      <c r="E1592" s="37">
        <v>-0.59</v>
      </c>
      <c r="F1592" s="37">
        <v>1</v>
      </c>
      <c r="G1592" s="37">
        <v>72</v>
      </c>
      <c r="H1592" s="60">
        <f t="shared" si="122"/>
        <v>0</v>
      </c>
      <c r="I1592" s="60">
        <f t="shared" si="123"/>
        <v>0</v>
      </c>
      <c r="J1592" s="60">
        <f t="shared" si="124"/>
        <v>0</v>
      </c>
      <c r="K1592" s="1" t="str">
        <f t="shared" si="125"/>
        <v>COM</v>
      </c>
      <c r="L1592" s="2" t="str">
        <f t="shared" si="121"/>
        <v>02GNSB024F</v>
      </c>
      <c r="M1592" s="40" t="str">
        <f>INDEX(CODE!A:B,MATCH(L1592,CODE!A:A,0),2)</f>
        <v>Separate - Small GS</v>
      </c>
    </row>
    <row r="1593" spans="1:13">
      <c r="A1593" s="36">
        <v>201711</v>
      </c>
      <c r="B1593" s="37" t="s">
        <v>51</v>
      </c>
      <c r="C1593" s="37" t="s">
        <v>186</v>
      </c>
      <c r="D1593" s="37" t="s">
        <v>189</v>
      </c>
      <c r="E1593" s="37">
        <v>-104.03</v>
      </c>
      <c r="F1593" s="37">
        <v>77</v>
      </c>
      <c r="G1593" s="37">
        <v>12800</v>
      </c>
      <c r="H1593" s="60">
        <f t="shared" si="122"/>
        <v>0</v>
      </c>
      <c r="I1593" s="60">
        <f t="shared" si="123"/>
        <v>0</v>
      </c>
      <c r="J1593" s="60">
        <f t="shared" si="124"/>
        <v>0</v>
      </c>
      <c r="K1593" s="1" t="str">
        <f t="shared" si="125"/>
        <v>COM</v>
      </c>
      <c r="L1593" s="2" t="str">
        <f t="shared" si="121"/>
        <v>02GNSB24FP</v>
      </c>
      <c r="M1593" s="40" t="str">
        <f>INDEX(CODE!A:B,MATCH(L1593,CODE!A:A,0),2)</f>
        <v>Separate - Small GS</v>
      </c>
    </row>
    <row r="1594" spans="1:13">
      <c r="A1594" s="36">
        <v>201711</v>
      </c>
      <c r="B1594" s="37" t="s">
        <v>51</v>
      </c>
      <c r="C1594" s="37" t="s">
        <v>186</v>
      </c>
      <c r="D1594" s="37" t="s">
        <v>190</v>
      </c>
      <c r="E1594" s="37">
        <v>-46910.79</v>
      </c>
      <c r="F1594" s="37">
        <v>100</v>
      </c>
      <c r="G1594" s="37">
        <v>5765128</v>
      </c>
      <c r="H1594" s="60">
        <f t="shared" si="122"/>
        <v>0</v>
      </c>
      <c r="I1594" s="60">
        <f t="shared" si="123"/>
        <v>0</v>
      </c>
      <c r="J1594" s="60">
        <f t="shared" si="124"/>
        <v>0</v>
      </c>
      <c r="K1594" s="1" t="str">
        <f t="shared" si="125"/>
        <v>COM</v>
      </c>
      <c r="L1594" s="2" t="str">
        <f t="shared" si="121"/>
        <v>02LGSB0036</v>
      </c>
      <c r="M1594" s="40" t="str">
        <f>INDEX(CODE!A:B,MATCH(L1594,CODE!A:A,0),2)</f>
        <v>Separate - Large GS</v>
      </c>
    </row>
    <row r="1595" spans="1:13">
      <c r="A1595" s="36">
        <v>201711</v>
      </c>
      <c r="B1595" s="37" t="s">
        <v>51</v>
      </c>
      <c r="C1595" s="37" t="s">
        <v>186</v>
      </c>
      <c r="D1595" s="37" t="s">
        <v>191</v>
      </c>
      <c r="E1595" s="37">
        <v>-165.51</v>
      </c>
      <c r="F1595" s="37">
        <v>25</v>
      </c>
      <c r="G1595" s="37">
        <v>20307</v>
      </c>
      <c r="H1595" s="60">
        <f t="shared" si="122"/>
        <v>0</v>
      </c>
      <c r="I1595" s="60">
        <f t="shared" si="123"/>
        <v>0</v>
      </c>
      <c r="J1595" s="60">
        <f t="shared" si="124"/>
        <v>0</v>
      </c>
      <c r="K1595" s="1" t="str">
        <f t="shared" si="125"/>
        <v>COM</v>
      </c>
      <c r="L1595" s="2" t="str">
        <f t="shared" si="121"/>
        <v>02NMB24135</v>
      </c>
      <c r="M1595" s="40" t="str">
        <f>INDEX(CODE!A:B,MATCH(L1595,CODE!A:A,0),2)</f>
        <v>Separate - Small GS</v>
      </c>
    </row>
    <row r="1596" spans="1:13">
      <c r="A1596" s="36">
        <v>201711</v>
      </c>
      <c r="B1596" s="37" t="s">
        <v>51</v>
      </c>
      <c r="C1596" s="37" t="s">
        <v>186</v>
      </c>
      <c r="D1596" s="37" t="s">
        <v>192</v>
      </c>
      <c r="E1596" s="37">
        <v>-350.89</v>
      </c>
      <c r="G1596" s="37">
        <v>43030</v>
      </c>
      <c r="H1596" s="60">
        <f t="shared" si="122"/>
        <v>0</v>
      </c>
      <c r="I1596" s="60">
        <f t="shared" si="123"/>
        <v>0</v>
      </c>
      <c r="J1596" s="60">
        <f t="shared" si="124"/>
        <v>0</v>
      </c>
      <c r="K1596" s="1" t="str">
        <f t="shared" si="125"/>
        <v>COM</v>
      </c>
      <c r="L1596" s="2" t="str">
        <f t="shared" si="121"/>
        <v>02OALTB15N</v>
      </c>
      <c r="M1596" s="40" t="str">
        <f>INDEX(CODE!A:B,MATCH(L1596,CODE!A:A,0),2)</f>
        <v>NOT USED</v>
      </c>
    </row>
    <row r="1597" spans="1:13">
      <c r="A1597" s="36">
        <v>201711</v>
      </c>
      <c r="B1597" s="37" t="s">
        <v>51</v>
      </c>
      <c r="C1597" s="37" t="s">
        <v>186</v>
      </c>
      <c r="D1597" s="37" t="s">
        <v>193</v>
      </c>
      <c r="E1597" s="37">
        <v>8264.85</v>
      </c>
      <c r="F1597" s="37">
        <v>0</v>
      </c>
      <c r="G1597" s="37">
        <v>0</v>
      </c>
      <c r="H1597" s="60">
        <f t="shared" si="122"/>
        <v>0</v>
      </c>
      <c r="I1597" s="60">
        <f t="shared" si="123"/>
        <v>0</v>
      </c>
      <c r="J1597" s="60">
        <f t="shared" si="124"/>
        <v>0</v>
      </c>
      <c r="K1597" s="1" t="str">
        <f t="shared" si="125"/>
        <v>COM</v>
      </c>
      <c r="L1597" s="2" t="str">
        <f t="shared" si="121"/>
        <v>BPA BALANC</v>
      </c>
      <c r="M1597" s="40" t="str">
        <f>INDEX(CODE!A:B,MATCH(L1597,CODE!A:A,0),2)</f>
        <v>NOT USED</v>
      </c>
    </row>
    <row r="1598" spans="1:13">
      <c r="A1598" s="36">
        <v>201711</v>
      </c>
      <c r="B1598" s="37" t="s">
        <v>51</v>
      </c>
      <c r="C1598" s="37" t="s">
        <v>186</v>
      </c>
      <c r="D1598" s="37" t="s">
        <v>194</v>
      </c>
      <c r="F1598" s="37">
        <v>0</v>
      </c>
      <c r="H1598" s="60">
        <f t="shared" si="122"/>
        <v>0</v>
      </c>
      <c r="I1598" s="60">
        <f t="shared" si="123"/>
        <v>0</v>
      </c>
      <c r="J1598" s="60">
        <f t="shared" si="124"/>
        <v>0</v>
      </c>
      <c r="K1598" s="1" t="str">
        <f t="shared" si="125"/>
        <v>COM</v>
      </c>
      <c r="L1598" s="2" t="str">
        <f t="shared" si="121"/>
        <v>CUSTOMER C</v>
      </c>
      <c r="M1598" s="40" t="str">
        <f>INDEX(CODE!A:B,MATCH(L1598,CODE!A:A,0),2)</f>
        <v>NOT USED</v>
      </c>
    </row>
    <row r="1599" spans="1:13">
      <c r="A1599" s="36">
        <v>201711</v>
      </c>
      <c r="B1599" s="37" t="s">
        <v>51</v>
      </c>
      <c r="C1599" s="37" t="s">
        <v>195</v>
      </c>
      <c r="D1599" s="37" t="s">
        <v>36</v>
      </c>
      <c r="E1599" s="37">
        <v>222292.37</v>
      </c>
      <c r="F1599" s="37">
        <v>1483</v>
      </c>
      <c r="G1599" s="37">
        <v>2133203</v>
      </c>
      <c r="H1599" s="60">
        <f t="shared" si="122"/>
        <v>222292.37</v>
      </c>
      <c r="I1599" s="60">
        <f t="shared" si="123"/>
        <v>1483</v>
      </c>
      <c r="J1599" s="60">
        <f t="shared" si="124"/>
        <v>2133203</v>
      </c>
      <c r="K1599" s="1" t="str">
        <f t="shared" si="125"/>
        <v>COM</v>
      </c>
      <c r="L1599" s="2" t="str">
        <f t="shared" si="121"/>
        <v>02GNSB0024</v>
      </c>
      <c r="M1599" s="40" t="str">
        <f>INDEX(CODE!A:B,MATCH(L1599,CODE!A:A,0),2)</f>
        <v>Separate - Small GS</v>
      </c>
    </row>
    <row r="1600" spans="1:13">
      <c r="A1600" s="36">
        <v>201711</v>
      </c>
      <c r="B1600" s="37" t="s">
        <v>51</v>
      </c>
      <c r="C1600" s="37" t="s">
        <v>195</v>
      </c>
      <c r="D1600" s="37" t="s">
        <v>37</v>
      </c>
      <c r="E1600" s="37">
        <v>1716.66</v>
      </c>
      <c r="F1600" s="37">
        <v>6</v>
      </c>
      <c r="G1600" s="37">
        <v>12857</v>
      </c>
      <c r="H1600" s="60">
        <f t="shared" si="122"/>
        <v>1716.66</v>
      </c>
      <c r="I1600" s="60">
        <f t="shared" si="123"/>
        <v>6</v>
      </c>
      <c r="J1600" s="60">
        <f t="shared" si="124"/>
        <v>12857</v>
      </c>
      <c r="K1600" s="1" t="str">
        <f t="shared" si="125"/>
        <v>COM</v>
      </c>
      <c r="L1600" s="2" t="str">
        <f t="shared" si="121"/>
        <v>02GNSB024F</v>
      </c>
      <c r="M1600" s="40" t="str">
        <f>INDEX(CODE!A:B,MATCH(L1600,CODE!A:A,0),2)</f>
        <v>Separate - Small GS</v>
      </c>
    </row>
    <row r="1601" spans="1:13">
      <c r="A1601" s="36">
        <v>201711</v>
      </c>
      <c r="B1601" s="37" t="s">
        <v>51</v>
      </c>
      <c r="C1601" s="37" t="s">
        <v>195</v>
      </c>
      <c r="D1601" s="37" t="s">
        <v>38</v>
      </c>
      <c r="E1601" s="37">
        <v>42580.55</v>
      </c>
      <c r="F1601" s="37">
        <v>77</v>
      </c>
      <c r="G1601" s="37">
        <v>12800</v>
      </c>
      <c r="H1601" s="60">
        <f t="shared" si="122"/>
        <v>42580.55</v>
      </c>
      <c r="I1601" s="60">
        <f t="shared" si="123"/>
        <v>77</v>
      </c>
      <c r="J1601" s="60">
        <f t="shared" si="124"/>
        <v>12800</v>
      </c>
      <c r="K1601" s="1" t="str">
        <f t="shared" si="125"/>
        <v>COM</v>
      </c>
      <c r="L1601" s="2" t="str">
        <f t="shared" si="121"/>
        <v>02GNSB24FP</v>
      </c>
      <c r="M1601" s="40" t="str">
        <f>INDEX(CODE!A:B,MATCH(L1601,CODE!A:A,0),2)</f>
        <v>Separate - Small GS</v>
      </c>
    </row>
    <row r="1602" spans="1:13">
      <c r="A1602" s="36">
        <v>201711</v>
      </c>
      <c r="B1602" s="37" t="s">
        <v>51</v>
      </c>
      <c r="C1602" s="37" t="s">
        <v>195</v>
      </c>
      <c r="D1602" s="37" t="s">
        <v>52</v>
      </c>
      <c r="E1602" s="37">
        <v>3617094.63</v>
      </c>
      <c r="F1602" s="37">
        <v>14066</v>
      </c>
      <c r="G1602" s="37">
        <v>37035876</v>
      </c>
      <c r="H1602" s="60">
        <f t="shared" si="122"/>
        <v>3617094.63</v>
      </c>
      <c r="I1602" s="60">
        <f t="shared" si="123"/>
        <v>14066</v>
      </c>
      <c r="J1602" s="60">
        <f t="shared" si="124"/>
        <v>37035876</v>
      </c>
      <c r="K1602" s="1" t="str">
        <f t="shared" si="125"/>
        <v>COM</v>
      </c>
      <c r="L1602" s="2" t="str">
        <f t="shared" ref="L1602:L1665" si="126">LEFT(D1602,10)</f>
        <v>02GNSV0024</v>
      </c>
      <c r="M1602" s="40" t="str">
        <f>INDEX(CODE!A:B,MATCH(L1602,CODE!A:A,0),2)</f>
        <v>Separate - Small GS</v>
      </c>
    </row>
    <row r="1603" spans="1:13">
      <c r="A1603" s="36">
        <v>201711</v>
      </c>
      <c r="B1603" s="37" t="s">
        <v>51</v>
      </c>
      <c r="C1603" s="37" t="s">
        <v>195</v>
      </c>
      <c r="D1603" s="37" t="s">
        <v>53</v>
      </c>
      <c r="E1603" s="37">
        <v>12910.57</v>
      </c>
      <c r="F1603" s="37">
        <v>107</v>
      </c>
      <c r="G1603" s="37">
        <v>89283</v>
      </c>
      <c r="H1603" s="60">
        <f t="shared" ref="H1603:H1666" si="127">IF($C1603="R",E1603,0)</f>
        <v>12910.57</v>
      </c>
      <c r="I1603" s="60">
        <f t="shared" ref="I1603:I1666" si="128">IF($C1603="R",F1603,0)</f>
        <v>107</v>
      </c>
      <c r="J1603" s="60">
        <f t="shared" ref="J1603:J1666" si="129">IF($C1603="R",G1603,0)</f>
        <v>89283</v>
      </c>
      <c r="K1603" s="1" t="str">
        <f t="shared" ref="K1603:K1666" si="130">IF(LEFT(B1603,3)="IRR","IRG",LEFT(B1603,3))</f>
        <v>COM</v>
      </c>
      <c r="L1603" s="2" t="str">
        <f t="shared" si="126"/>
        <v>02GNSV024F</v>
      </c>
      <c r="M1603" s="40" t="str">
        <f>INDEX(CODE!A:B,MATCH(L1603,CODE!A:A,0),2)</f>
        <v>Separate - Small GS</v>
      </c>
    </row>
    <row r="1604" spans="1:13">
      <c r="A1604" s="36">
        <v>201711</v>
      </c>
      <c r="B1604" s="37" t="s">
        <v>51</v>
      </c>
      <c r="C1604" s="37" t="s">
        <v>195</v>
      </c>
      <c r="D1604" s="37" t="s">
        <v>39</v>
      </c>
      <c r="E1604" s="37">
        <v>480288.49</v>
      </c>
      <c r="F1604" s="37">
        <v>100</v>
      </c>
      <c r="G1604" s="37">
        <v>5765128</v>
      </c>
      <c r="H1604" s="60">
        <f t="shared" si="127"/>
        <v>480288.49</v>
      </c>
      <c r="I1604" s="60">
        <f t="shared" si="128"/>
        <v>100</v>
      </c>
      <c r="J1604" s="60">
        <f t="shared" si="129"/>
        <v>5765128</v>
      </c>
      <c r="K1604" s="1" t="str">
        <f t="shared" si="130"/>
        <v>COM</v>
      </c>
      <c r="L1604" s="2" t="str">
        <f t="shared" si="126"/>
        <v>02LGSB0036</v>
      </c>
      <c r="M1604" s="40" t="str">
        <f>INDEX(CODE!A:B,MATCH(L1604,CODE!A:A,0),2)</f>
        <v>Separate - Large GS</v>
      </c>
    </row>
    <row r="1605" spans="1:13">
      <c r="A1605" s="36">
        <v>201711</v>
      </c>
      <c r="B1605" s="37" t="s">
        <v>51</v>
      </c>
      <c r="C1605" s="37" t="s">
        <v>195</v>
      </c>
      <c r="D1605" s="37" t="s">
        <v>54</v>
      </c>
      <c r="E1605" s="37">
        <v>5719725.8799999999</v>
      </c>
      <c r="F1605" s="37">
        <v>875</v>
      </c>
      <c r="G1605" s="37">
        <v>70100360</v>
      </c>
      <c r="H1605" s="60">
        <f t="shared" si="127"/>
        <v>5719725.8799999999</v>
      </c>
      <c r="I1605" s="60">
        <f t="shared" si="128"/>
        <v>875</v>
      </c>
      <c r="J1605" s="60">
        <f t="shared" si="129"/>
        <v>70100360</v>
      </c>
      <c r="K1605" s="1" t="str">
        <f t="shared" si="130"/>
        <v>COM</v>
      </c>
      <c r="L1605" s="2" t="str">
        <f t="shared" si="126"/>
        <v>02LGSV0036</v>
      </c>
      <c r="M1605" s="40" t="str">
        <f>INDEX(CODE!A:B,MATCH(L1605,CODE!A:A,0),2)</f>
        <v>Separate - Large GS</v>
      </c>
    </row>
    <row r="1606" spans="1:13">
      <c r="A1606" s="36">
        <v>201711</v>
      </c>
      <c r="B1606" s="37" t="s">
        <v>51</v>
      </c>
      <c r="C1606" s="37" t="s">
        <v>195</v>
      </c>
      <c r="D1606" s="37" t="s">
        <v>55</v>
      </c>
      <c r="E1606" s="37">
        <v>1385993.35</v>
      </c>
      <c r="F1606" s="37">
        <v>38</v>
      </c>
      <c r="G1606" s="37">
        <v>18632440</v>
      </c>
      <c r="H1606" s="60">
        <f t="shared" si="127"/>
        <v>1385993.35</v>
      </c>
      <c r="I1606" s="60">
        <f t="shared" si="128"/>
        <v>38</v>
      </c>
      <c r="J1606" s="60">
        <f t="shared" si="129"/>
        <v>18632440</v>
      </c>
      <c r="K1606" s="1" t="str">
        <f t="shared" si="130"/>
        <v>COM</v>
      </c>
      <c r="L1606" s="2" t="str">
        <f t="shared" si="126"/>
        <v>02LGSV048T</v>
      </c>
      <c r="M1606" s="40" t="str">
        <f>INDEX(CODE!A:B,MATCH(L1606,CODE!A:A,0),2)</f>
        <v>NOT USED</v>
      </c>
    </row>
    <row r="1607" spans="1:13">
      <c r="A1607" s="36">
        <v>201711</v>
      </c>
      <c r="B1607" s="37" t="s">
        <v>51</v>
      </c>
      <c r="C1607" s="37" t="s">
        <v>195</v>
      </c>
      <c r="D1607" s="37" t="s">
        <v>79</v>
      </c>
      <c r="E1607" s="37">
        <v>4768.92</v>
      </c>
      <c r="G1607" s="37">
        <v>0</v>
      </c>
      <c r="H1607" s="60">
        <f t="shared" si="127"/>
        <v>4768.92</v>
      </c>
      <c r="I1607" s="60">
        <f t="shared" si="128"/>
        <v>0</v>
      </c>
      <c r="J1607" s="60">
        <f t="shared" si="129"/>
        <v>0</v>
      </c>
      <c r="K1607" s="1" t="str">
        <f t="shared" si="130"/>
        <v>COM</v>
      </c>
      <c r="L1607" s="2" t="str">
        <f t="shared" si="126"/>
        <v>02LNX00102</v>
      </c>
      <c r="M1607" s="40" t="str">
        <f>INDEX(CODE!A:B,MATCH(L1607,CODE!A:A,0),2)</f>
        <v>NOT USED</v>
      </c>
    </row>
    <row r="1608" spans="1:13">
      <c r="A1608" s="36">
        <v>201711</v>
      </c>
      <c r="B1608" s="37" t="s">
        <v>51</v>
      </c>
      <c r="C1608" s="37" t="s">
        <v>195</v>
      </c>
      <c r="D1608" s="37" t="s">
        <v>80</v>
      </c>
      <c r="E1608" s="37">
        <v>424.03</v>
      </c>
      <c r="G1608" s="37">
        <v>0</v>
      </c>
      <c r="H1608" s="60">
        <f t="shared" si="127"/>
        <v>424.03</v>
      </c>
      <c r="I1608" s="60">
        <f t="shared" si="128"/>
        <v>0</v>
      </c>
      <c r="J1608" s="60">
        <f t="shared" si="129"/>
        <v>0</v>
      </c>
      <c r="K1608" s="1" t="str">
        <f t="shared" si="130"/>
        <v>COM</v>
      </c>
      <c r="L1608" s="2" t="str">
        <f t="shared" si="126"/>
        <v>02LNX00103</v>
      </c>
      <c r="M1608" s="40" t="str">
        <f>INDEX(CODE!A:B,MATCH(L1608,CODE!A:A,0),2)</f>
        <v>NOT USED</v>
      </c>
    </row>
    <row r="1609" spans="1:13">
      <c r="A1609" s="36">
        <v>201711</v>
      </c>
      <c r="B1609" s="37" t="s">
        <v>51</v>
      </c>
      <c r="C1609" s="37" t="s">
        <v>195</v>
      </c>
      <c r="D1609" s="37" t="s">
        <v>81</v>
      </c>
      <c r="E1609" s="37">
        <v>143.31</v>
      </c>
      <c r="G1609" s="37">
        <v>0</v>
      </c>
      <c r="H1609" s="60">
        <f t="shared" si="127"/>
        <v>143.31</v>
      </c>
      <c r="I1609" s="60">
        <f t="shared" si="128"/>
        <v>0</v>
      </c>
      <c r="J1609" s="60">
        <f t="shared" si="129"/>
        <v>0</v>
      </c>
      <c r="K1609" s="1" t="str">
        <f t="shared" si="130"/>
        <v>COM</v>
      </c>
      <c r="L1609" s="2" t="str">
        <f t="shared" si="126"/>
        <v>02LNX00105</v>
      </c>
      <c r="M1609" s="40" t="str">
        <f>INDEX(CODE!A:B,MATCH(L1609,CODE!A:A,0),2)</f>
        <v>NOT USED</v>
      </c>
    </row>
    <row r="1610" spans="1:13">
      <c r="A1610" s="36">
        <v>201711</v>
      </c>
      <c r="B1610" s="37" t="s">
        <v>51</v>
      </c>
      <c r="C1610" s="37" t="s">
        <v>195</v>
      </c>
      <c r="D1610" s="37" t="s">
        <v>82</v>
      </c>
      <c r="E1610" s="37">
        <v>20505.59</v>
      </c>
      <c r="G1610" s="37">
        <v>0</v>
      </c>
      <c r="H1610" s="60">
        <f t="shared" si="127"/>
        <v>20505.59</v>
      </c>
      <c r="I1610" s="60">
        <f t="shared" si="128"/>
        <v>0</v>
      </c>
      <c r="J1610" s="60">
        <f t="shared" si="129"/>
        <v>0</v>
      </c>
      <c r="K1610" s="1" t="str">
        <f t="shared" si="130"/>
        <v>COM</v>
      </c>
      <c r="L1610" s="2" t="str">
        <f t="shared" si="126"/>
        <v>02LNX00109</v>
      </c>
      <c r="M1610" s="40" t="str">
        <f>INDEX(CODE!A:B,MATCH(L1610,CODE!A:A,0),2)</f>
        <v>NOT USED</v>
      </c>
    </row>
    <row r="1611" spans="1:13">
      <c r="A1611" s="36">
        <v>201711</v>
      </c>
      <c r="B1611" s="37" t="s">
        <v>51</v>
      </c>
      <c r="C1611" s="37" t="s">
        <v>195</v>
      </c>
      <c r="D1611" s="37" t="s">
        <v>83</v>
      </c>
      <c r="E1611" s="37">
        <v>9754.02</v>
      </c>
      <c r="G1611" s="37">
        <v>0</v>
      </c>
      <c r="H1611" s="60">
        <f t="shared" si="127"/>
        <v>9754.02</v>
      </c>
      <c r="I1611" s="60">
        <f t="shared" si="128"/>
        <v>0</v>
      </c>
      <c r="J1611" s="60">
        <f t="shared" si="129"/>
        <v>0</v>
      </c>
      <c r="K1611" s="1" t="str">
        <f t="shared" si="130"/>
        <v>COM</v>
      </c>
      <c r="L1611" s="2" t="str">
        <f t="shared" si="126"/>
        <v>02LNX00110</v>
      </c>
      <c r="M1611" s="40" t="str">
        <f>INDEX(CODE!A:B,MATCH(L1611,CODE!A:A,0),2)</f>
        <v>NOT USED</v>
      </c>
    </row>
    <row r="1612" spans="1:13">
      <c r="A1612" s="36">
        <v>201711</v>
      </c>
      <c r="B1612" s="37" t="s">
        <v>51</v>
      </c>
      <c r="C1612" s="37" t="s">
        <v>195</v>
      </c>
      <c r="D1612" s="37" t="s">
        <v>84</v>
      </c>
      <c r="E1612" s="37">
        <v>55.73</v>
      </c>
      <c r="G1612" s="37">
        <v>0</v>
      </c>
      <c r="H1612" s="60">
        <f t="shared" si="127"/>
        <v>55.73</v>
      </c>
      <c r="I1612" s="60">
        <f t="shared" si="128"/>
        <v>0</v>
      </c>
      <c r="J1612" s="60">
        <f t="shared" si="129"/>
        <v>0</v>
      </c>
      <c r="K1612" s="1" t="str">
        <f t="shared" si="130"/>
        <v>COM</v>
      </c>
      <c r="L1612" s="2" t="str">
        <f t="shared" si="126"/>
        <v>02LNX00112</v>
      </c>
      <c r="M1612" s="40" t="str">
        <f>INDEX(CODE!A:B,MATCH(L1612,CODE!A:A,0),2)</f>
        <v>NOT USED</v>
      </c>
    </row>
    <row r="1613" spans="1:13">
      <c r="A1613" s="36">
        <v>201711</v>
      </c>
      <c r="B1613" s="37" t="s">
        <v>51</v>
      </c>
      <c r="C1613" s="37" t="s">
        <v>195</v>
      </c>
      <c r="D1613" s="37" t="s">
        <v>85</v>
      </c>
      <c r="E1613" s="37">
        <v>207.91</v>
      </c>
      <c r="G1613" s="37">
        <v>0</v>
      </c>
      <c r="H1613" s="60">
        <f t="shared" si="127"/>
        <v>207.91</v>
      </c>
      <c r="I1613" s="60">
        <f t="shared" si="128"/>
        <v>0</v>
      </c>
      <c r="J1613" s="60">
        <f t="shared" si="129"/>
        <v>0</v>
      </c>
      <c r="K1613" s="1" t="str">
        <f t="shared" si="130"/>
        <v>COM</v>
      </c>
      <c r="L1613" s="2" t="str">
        <f t="shared" si="126"/>
        <v>02LNX00300</v>
      </c>
      <c r="M1613" s="40" t="str">
        <f>INDEX(CODE!A:B,MATCH(L1613,CODE!A:A,0),2)</f>
        <v>NOT USED</v>
      </c>
    </row>
    <row r="1614" spans="1:13">
      <c r="A1614" s="36">
        <v>201711</v>
      </c>
      <c r="B1614" s="37" t="s">
        <v>51</v>
      </c>
      <c r="C1614" s="37" t="s">
        <v>195</v>
      </c>
      <c r="D1614" s="37" t="s">
        <v>87</v>
      </c>
      <c r="E1614" s="37">
        <v>3562.36</v>
      </c>
      <c r="G1614" s="37">
        <v>0</v>
      </c>
      <c r="H1614" s="60">
        <f t="shared" si="127"/>
        <v>3562.36</v>
      </c>
      <c r="I1614" s="60">
        <f t="shared" si="128"/>
        <v>0</v>
      </c>
      <c r="J1614" s="60">
        <f t="shared" si="129"/>
        <v>0</v>
      </c>
      <c r="K1614" s="1" t="str">
        <f t="shared" si="130"/>
        <v>COM</v>
      </c>
      <c r="L1614" s="2" t="str">
        <f t="shared" si="126"/>
        <v>02LNX00311</v>
      </c>
      <c r="M1614" s="40" t="str">
        <f>INDEX(CODE!A:B,MATCH(L1614,CODE!A:A,0),2)</f>
        <v>NOT USED</v>
      </c>
    </row>
    <row r="1615" spans="1:13">
      <c r="A1615" s="36">
        <v>201711</v>
      </c>
      <c r="B1615" s="37" t="s">
        <v>51</v>
      </c>
      <c r="C1615" s="37" t="s">
        <v>195</v>
      </c>
      <c r="D1615" s="37" t="s">
        <v>88</v>
      </c>
      <c r="E1615" s="37">
        <v>3121.13</v>
      </c>
      <c r="G1615" s="37">
        <v>0</v>
      </c>
      <c r="H1615" s="60">
        <f t="shared" si="127"/>
        <v>3121.13</v>
      </c>
      <c r="I1615" s="60">
        <f t="shared" si="128"/>
        <v>0</v>
      </c>
      <c r="J1615" s="60">
        <f t="shared" si="129"/>
        <v>0</v>
      </c>
      <c r="K1615" s="1" t="str">
        <f t="shared" si="130"/>
        <v>COM</v>
      </c>
      <c r="L1615" s="2" t="str">
        <f t="shared" si="126"/>
        <v>02LNX00312</v>
      </c>
      <c r="M1615" s="40" t="str">
        <f>INDEX(CODE!A:B,MATCH(L1615,CODE!A:A,0),2)</f>
        <v>NOT USED</v>
      </c>
    </row>
    <row r="1616" spans="1:13">
      <c r="A1616" s="36">
        <v>201711</v>
      </c>
      <c r="B1616" s="37" t="s">
        <v>51</v>
      </c>
      <c r="C1616" s="37" t="s">
        <v>195</v>
      </c>
      <c r="D1616" s="37" t="s">
        <v>40</v>
      </c>
      <c r="E1616" s="37">
        <v>31284.95</v>
      </c>
      <c r="F1616" s="37">
        <v>83</v>
      </c>
      <c r="G1616" s="37">
        <v>329254</v>
      </c>
      <c r="H1616" s="60">
        <f t="shared" si="127"/>
        <v>31284.95</v>
      </c>
      <c r="I1616" s="60">
        <f t="shared" si="128"/>
        <v>83</v>
      </c>
      <c r="J1616" s="60">
        <f t="shared" si="129"/>
        <v>329254</v>
      </c>
      <c r="K1616" s="1" t="str">
        <f t="shared" si="130"/>
        <v>COM</v>
      </c>
      <c r="L1616" s="2" t="str">
        <f t="shared" si="126"/>
        <v>02NMT24135</v>
      </c>
      <c r="M1616" s="40" t="str">
        <f>INDEX(CODE!A:B,MATCH(L1616,CODE!A:A,0),2)</f>
        <v>Separate - Small GS</v>
      </c>
    </row>
    <row r="1617" spans="1:13">
      <c r="A1617" s="36">
        <v>201711</v>
      </c>
      <c r="B1617" s="37" t="s">
        <v>51</v>
      </c>
      <c r="C1617" s="37" t="s">
        <v>195</v>
      </c>
      <c r="D1617" s="37" t="s">
        <v>41</v>
      </c>
      <c r="E1617" s="37">
        <v>72456.820000000007</v>
      </c>
      <c r="F1617" s="37">
        <v>13</v>
      </c>
      <c r="G1617" s="37">
        <v>806260</v>
      </c>
      <c r="H1617" s="60">
        <f t="shared" si="127"/>
        <v>72456.820000000007</v>
      </c>
      <c r="I1617" s="60">
        <f t="shared" si="128"/>
        <v>13</v>
      </c>
      <c r="J1617" s="60">
        <f t="shared" si="129"/>
        <v>806260</v>
      </c>
      <c r="K1617" s="1" t="str">
        <f t="shared" si="130"/>
        <v>COM</v>
      </c>
      <c r="L1617" s="2" t="str">
        <f t="shared" si="126"/>
        <v>02NMT36135</v>
      </c>
      <c r="M1617" s="40" t="str">
        <f>INDEX(CODE!A:B,MATCH(L1617,CODE!A:A,0),2)</f>
        <v>Separate - Large GS</v>
      </c>
    </row>
    <row r="1618" spans="1:13">
      <c r="A1618" s="36">
        <v>201711</v>
      </c>
      <c r="B1618" s="37" t="s">
        <v>51</v>
      </c>
      <c r="C1618" s="37" t="s">
        <v>195</v>
      </c>
      <c r="D1618" s="37" t="s">
        <v>42</v>
      </c>
      <c r="E1618" s="37">
        <v>66417.789999999994</v>
      </c>
      <c r="F1618" s="37">
        <v>2</v>
      </c>
      <c r="G1618" s="37">
        <v>865200</v>
      </c>
      <c r="H1618" s="60">
        <f t="shared" si="127"/>
        <v>66417.789999999994</v>
      </c>
      <c r="I1618" s="60">
        <f t="shared" si="128"/>
        <v>2</v>
      </c>
      <c r="J1618" s="60">
        <f t="shared" si="129"/>
        <v>865200</v>
      </c>
      <c r="K1618" s="1" t="str">
        <f t="shared" si="130"/>
        <v>COM</v>
      </c>
      <c r="L1618" s="2" t="str">
        <f t="shared" si="126"/>
        <v>02NMT48135</v>
      </c>
      <c r="M1618" s="40" t="str">
        <f>INDEX(CODE!A:B,MATCH(L1618,CODE!A:A,0),2)</f>
        <v>NOT USED</v>
      </c>
    </row>
    <row r="1619" spans="1:13">
      <c r="A1619" s="36">
        <v>201711</v>
      </c>
      <c r="B1619" s="37" t="s">
        <v>51</v>
      </c>
      <c r="C1619" s="37" t="s">
        <v>195</v>
      </c>
      <c r="D1619" s="37" t="s">
        <v>56</v>
      </c>
      <c r="E1619" s="37">
        <v>18121.98</v>
      </c>
      <c r="F1619" s="37">
        <v>770</v>
      </c>
      <c r="G1619" s="37">
        <v>122873</v>
      </c>
      <c r="H1619" s="60">
        <f t="shared" si="127"/>
        <v>18121.98</v>
      </c>
      <c r="I1619" s="60">
        <f t="shared" si="128"/>
        <v>770</v>
      </c>
      <c r="J1619" s="60">
        <f t="shared" si="129"/>
        <v>122873</v>
      </c>
      <c r="K1619" s="1" t="str">
        <f t="shared" si="130"/>
        <v>COM</v>
      </c>
      <c r="L1619" s="2" t="str">
        <f t="shared" si="126"/>
        <v>02OALT015N</v>
      </c>
      <c r="M1619" s="40" t="str">
        <f>INDEX(CODE!A:B,MATCH(L1619,CODE!A:A,0),2)</f>
        <v>NOT USED</v>
      </c>
    </row>
    <row r="1620" spans="1:13">
      <c r="A1620" s="36">
        <v>201711</v>
      </c>
      <c r="B1620" s="37" t="s">
        <v>51</v>
      </c>
      <c r="C1620" s="37" t="s">
        <v>195</v>
      </c>
      <c r="D1620" s="37" t="s">
        <v>43</v>
      </c>
      <c r="E1620" s="37">
        <v>6948.47</v>
      </c>
      <c r="F1620" s="37">
        <v>465</v>
      </c>
      <c r="G1620" s="37">
        <v>43030</v>
      </c>
      <c r="H1620" s="60">
        <f t="shared" si="127"/>
        <v>6948.47</v>
      </c>
      <c r="I1620" s="60">
        <f t="shared" si="128"/>
        <v>465</v>
      </c>
      <c r="J1620" s="60">
        <f t="shared" si="129"/>
        <v>43030</v>
      </c>
      <c r="K1620" s="1" t="str">
        <f t="shared" si="130"/>
        <v>COM</v>
      </c>
      <c r="L1620" s="2" t="str">
        <f t="shared" si="126"/>
        <v>02OALTB15N</v>
      </c>
      <c r="M1620" s="40" t="str">
        <f>INDEX(CODE!A:B,MATCH(L1620,CODE!A:A,0),2)</f>
        <v>NOT USED</v>
      </c>
    </row>
    <row r="1621" spans="1:13">
      <c r="A1621" s="36">
        <v>201711</v>
      </c>
      <c r="B1621" s="37" t="s">
        <v>51</v>
      </c>
      <c r="C1621" s="37" t="s">
        <v>195</v>
      </c>
      <c r="D1621" s="37" t="s">
        <v>57</v>
      </c>
      <c r="E1621" s="37">
        <v>3110.91</v>
      </c>
      <c r="F1621" s="37">
        <v>27</v>
      </c>
      <c r="G1621" s="37">
        <v>32861</v>
      </c>
      <c r="H1621" s="60">
        <f t="shared" si="127"/>
        <v>3110.91</v>
      </c>
      <c r="I1621" s="60">
        <f t="shared" si="128"/>
        <v>27</v>
      </c>
      <c r="J1621" s="60">
        <f t="shared" si="129"/>
        <v>32861</v>
      </c>
      <c r="K1621" s="1" t="str">
        <f t="shared" si="130"/>
        <v>COM</v>
      </c>
      <c r="L1621" s="2" t="str">
        <f t="shared" si="126"/>
        <v>02RCFL0054</v>
      </c>
      <c r="M1621" s="40" t="str">
        <f>INDEX(CODE!A:B,MATCH(L1621,CODE!A:A,0),2)</f>
        <v>NOT USED</v>
      </c>
    </row>
    <row r="1622" spans="1:13">
      <c r="A1622" s="36">
        <v>201711</v>
      </c>
      <c r="B1622" s="37" t="s">
        <v>51</v>
      </c>
      <c r="C1622" s="37" t="s">
        <v>195</v>
      </c>
      <c r="D1622" s="37" t="s">
        <v>89</v>
      </c>
      <c r="E1622" s="37">
        <v>521350.6</v>
      </c>
      <c r="F1622" s="37">
        <v>0</v>
      </c>
      <c r="G1622" s="37">
        <v>0</v>
      </c>
      <c r="H1622" s="60">
        <f t="shared" si="127"/>
        <v>521350.6</v>
      </c>
      <c r="I1622" s="60">
        <f t="shared" si="128"/>
        <v>0</v>
      </c>
      <c r="J1622" s="60">
        <f t="shared" si="129"/>
        <v>0</v>
      </c>
      <c r="K1622" s="1" t="str">
        <f t="shared" si="130"/>
        <v>COM</v>
      </c>
      <c r="L1622" s="2" t="str">
        <f t="shared" si="126"/>
        <v>301270-DSM</v>
      </c>
      <c r="M1622" s="40" t="str">
        <f>INDEX(CODE!A:B,MATCH(L1622,CODE!A:A,0),2)</f>
        <v>NOT USED</v>
      </c>
    </row>
    <row r="1623" spans="1:13">
      <c r="A1623" s="36">
        <v>201711</v>
      </c>
      <c r="B1623" s="37" t="s">
        <v>51</v>
      </c>
      <c r="C1623" s="37" t="s">
        <v>195</v>
      </c>
      <c r="D1623" s="37" t="s">
        <v>44</v>
      </c>
      <c r="E1623" s="37">
        <v>241.38</v>
      </c>
      <c r="F1623" s="37">
        <v>1</v>
      </c>
      <c r="G1623" s="37">
        <v>0</v>
      </c>
      <c r="H1623" s="60">
        <f t="shared" si="127"/>
        <v>241.38</v>
      </c>
      <c r="I1623" s="60">
        <f t="shared" si="128"/>
        <v>1</v>
      </c>
      <c r="J1623" s="60">
        <f t="shared" si="129"/>
        <v>0</v>
      </c>
      <c r="K1623" s="1" t="str">
        <f t="shared" si="130"/>
        <v>COM</v>
      </c>
      <c r="L1623" s="2" t="str">
        <f t="shared" si="126"/>
        <v>301280-BLU</v>
      </c>
      <c r="M1623" s="40" t="str">
        <f>INDEX(CODE!A:B,MATCH(L1623,CODE!A:A,0),2)</f>
        <v>NOT USED</v>
      </c>
    </row>
    <row r="1624" spans="1:13">
      <c r="A1624" s="36">
        <v>201711</v>
      </c>
      <c r="B1624" s="37" t="s">
        <v>51</v>
      </c>
      <c r="C1624" s="37" t="s">
        <v>195</v>
      </c>
      <c r="D1624" s="37" t="s">
        <v>90</v>
      </c>
      <c r="F1624" s="37">
        <v>0</v>
      </c>
      <c r="H1624" s="60">
        <f t="shared" si="127"/>
        <v>0</v>
      </c>
      <c r="I1624" s="60">
        <f t="shared" si="128"/>
        <v>0</v>
      </c>
      <c r="J1624" s="60">
        <f t="shared" si="129"/>
        <v>0</v>
      </c>
      <c r="K1624" s="1" t="str">
        <f t="shared" si="130"/>
        <v>COM</v>
      </c>
      <c r="L1624" s="2" t="str">
        <f t="shared" si="126"/>
        <v>CUSTOMER C</v>
      </c>
      <c r="M1624" s="40" t="str">
        <f>INDEX(CODE!A:B,MATCH(L1624,CODE!A:A,0),2)</f>
        <v>NOT USED</v>
      </c>
    </row>
    <row r="1625" spans="1:13">
      <c r="A1625" s="36">
        <v>201711</v>
      </c>
      <c r="B1625" s="37" t="s">
        <v>51</v>
      </c>
      <c r="C1625" s="37" t="s">
        <v>195</v>
      </c>
      <c r="D1625" s="37" t="s">
        <v>92</v>
      </c>
      <c r="E1625" s="37">
        <v>-654546.64</v>
      </c>
      <c r="F1625" s="37">
        <v>0</v>
      </c>
      <c r="G1625" s="37">
        <v>0</v>
      </c>
      <c r="H1625" s="60">
        <f t="shared" si="127"/>
        <v>-654546.64</v>
      </c>
      <c r="I1625" s="60">
        <f t="shared" si="128"/>
        <v>0</v>
      </c>
      <c r="J1625" s="60">
        <f t="shared" si="129"/>
        <v>0</v>
      </c>
      <c r="K1625" s="1" t="str">
        <f t="shared" si="130"/>
        <v>COM</v>
      </c>
      <c r="L1625" s="2" t="str">
        <f t="shared" si="126"/>
        <v>REVENUE_AC</v>
      </c>
      <c r="M1625" s="40" t="str">
        <f>INDEX(CODE!A:B,MATCH(L1625,CODE!A:A,0),2)</f>
        <v>NOT USED</v>
      </c>
    </row>
    <row r="1626" spans="1:13">
      <c r="A1626" s="36">
        <v>201711</v>
      </c>
      <c r="B1626" s="37" t="s">
        <v>51</v>
      </c>
      <c r="C1626" s="37" t="s">
        <v>195</v>
      </c>
      <c r="D1626" s="37" t="s">
        <v>104</v>
      </c>
      <c r="E1626" s="37">
        <v>4307.51</v>
      </c>
      <c r="F1626" s="37">
        <v>0</v>
      </c>
      <c r="G1626" s="37">
        <v>0</v>
      </c>
      <c r="H1626" s="60">
        <f t="shared" si="127"/>
        <v>4307.51</v>
      </c>
      <c r="I1626" s="60">
        <f t="shared" si="128"/>
        <v>0</v>
      </c>
      <c r="J1626" s="60">
        <f t="shared" si="129"/>
        <v>0</v>
      </c>
      <c r="K1626" s="1" t="str">
        <f t="shared" si="130"/>
        <v>COM</v>
      </c>
      <c r="L1626" s="2" t="str">
        <f t="shared" si="126"/>
        <v>REVENUE AD</v>
      </c>
      <c r="M1626" s="40" t="str">
        <f>INDEX(CODE!A:B,MATCH(L1626,CODE!A:A,0),2)</f>
        <v>NOT USED</v>
      </c>
    </row>
    <row r="1627" spans="1:13">
      <c r="A1627" s="36">
        <v>201711</v>
      </c>
      <c r="B1627" s="37" t="s">
        <v>51</v>
      </c>
      <c r="C1627" s="37" t="s">
        <v>196</v>
      </c>
      <c r="D1627" s="37" t="s">
        <v>197</v>
      </c>
      <c r="E1627" s="37">
        <v>110000</v>
      </c>
      <c r="F1627" s="37">
        <v>0</v>
      </c>
      <c r="G1627" s="37">
        <v>1280000</v>
      </c>
      <c r="H1627" s="60">
        <f t="shared" si="127"/>
        <v>0</v>
      </c>
      <c r="I1627" s="60">
        <f t="shared" si="128"/>
        <v>0</v>
      </c>
      <c r="J1627" s="60">
        <f t="shared" si="129"/>
        <v>0</v>
      </c>
      <c r="K1627" s="1" t="str">
        <f t="shared" si="130"/>
        <v>COM</v>
      </c>
      <c r="L1627" s="2" t="str">
        <f t="shared" si="126"/>
        <v>UNBILLED R</v>
      </c>
      <c r="M1627" s="40" t="str">
        <f>INDEX(CODE!A:B,MATCH(L1627,CODE!A:A,0),2)</f>
        <v>NOT USED</v>
      </c>
    </row>
    <row r="1628" spans="1:13">
      <c r="A1628" s="36">
        <v>201711</v>
      </c>
      <c r="B1628" s="37" t="s">
        <v>58</v>
      </c>
      <c r="C1628" s="37" t="s">
        <v>186</v>
      </c>
      <c r="D1628" s="37" t="s">
        <v>187</v>
      </c>
      <c r="E1628" s="37">
        <v>-547.04</v>
      </c>
      <c r="F1628" s="37">
        <v>43</v>
      </c>
      <c r="G1628" s="37">
        <v>67156</v>
      </c>
      <c r="H1628" s="60">
        <f t="shared" si="127"/>
        <v>0</v>
      </c>
      <c r="I1628" s="60">
        <f t="shared" si="128"/>
        <v>0</v>
      </c>
      <c r="J1628" s="60">
        <f t="shared" si="129"/>
        <v>0</v>
      </c>
      <c r="K1628" s="1" t="str">
        <f t="shared" si="130"/>
        <v>IND</v>
      </c>
      <c r="L1628" s="2" t="str">
        <f t="shared" si="126"/>
        <v>02GNSB0024</v>
      </c>
      <c r="M1628" s="40" t="str">
        <f>INDEX(CODE!A:B,MATCH(L1628,CODE!A:A,0),2)</f>
        <v>Separate - Small GS</v>
      </c>
    </row>
    <row r="1629" spans="1:13">
      <c r="A1629" s="36">
        <v>201711</v>
      </c>
      <c r="B1629" s="37" t="s">
        <v>58</v>
      </c>
      <c r="C1629" s="37" t="s">
        <v>186</v>
      </c>
      <c r="D1629" s="37" t="s">
        <v>189</v>
      </c>
      <c r="E1629" s="37">
        <v>-0.5</v>
      </c>
      <c r="F1629" s="37">
        <v>1</v>
      </c>
      <c r="G1629" s="37">
        <v>61</v>
      </c>
      <c r="H1629" s="60">
        <f t="shared" si="127"/>
        <v>0</v>
      </c>
      <c r="I1629" s="60">
        <f t="shared" si="128"/>
        <v>0</v>
      </c>
      <c r="J1629" s="60">
        <f t="shared" si="129"/>
        <v>0</v>
      </c>
      <c r="K1629" s="1" t="str">
        <f t="shared" si="130"/>
        <v>IND</v>
      </c>
      <c r="L1629" s="2" t="str">
        <f t="shared" si="126"/>
        <v>02GNSB24FP</v>
      </c>
      <c r="M1629" s="40" t="str">
        <f>INDEX(CODE!A:B,MATCH(L1629,CODE!A:A,0),2)</f>
        <v>Separate - Small GS</v>
      </c>
    </row>
    <row r="1630" spans="1:13">
      <c r="A1630" s="36">
        <v>201711</v>
      </c>
      <c r="B1630" s="37" t="s">
        <v>58</v>
      </c>
      <c r="C1630" s="37" t="s">
        <v>186</v>
      </c>
      <c r="D1630" s="37" t="s">
        <v>190</v>
      </c>
      <c r="E1630" s="37">
        <v>-496.49</v>
      </c>
      <c r="F1630" s="37">
        <v>9</v>
      </c>
      <c r="G1630" s="37">
        <v>60920</v>
      </c>
      <c r="H1630" s="60">
        <f t="shared" si="127"/>
        <v>0</v>
      </c>
      <c r="I1630" s="60">
        <f t="shared" si="128"/>
        <v>0</v>
      </c>
      <c r="J1630" s="60">
        <f t="shared" si="129"/>
        <v>0</v>
      </c>
      <c r="K1630" s="1" t="str">
        <f t="shared" si="130"/>
        <v>IND</v>
      </c>
      <c r="L1630" s="2" t="str">
        <f t="shared" si="126"/>
        <v>02LGSB0036</v>
      </c>
      <c r="M1630" s="40" t="str">
        <f>INDEX(CODE!A:B,MATCH(L1630,CODE!A:A,0),2)</f>
        <v>Separate - Large GS</v>
      </c>
    </row>
    <row r="1631" spans="1:13">
      <c r="A1631" s="36">
        <v>201711</v>
      </c>
      <c r="B1631" s="37" t="s">
        <v>58</v>
      </c>
      <c r="C1631" s="37" t="s">
        <v>186</v>
      </c>
      <c r="D1631" s="37" t="s">
        <v>192</v>
      </c>
      <c r="E1631" s="37">
        <v>-18.13</v>
      </c>
      <c r="G1631" s="37">
        <v>2228</v>
      </c>
      <c r="H1631" s="60">
        <f t="shared" si="127"/>
        <v>0</v>
      </c>
      <c r="I1631" s="60">
        <f t="shared" si="128"/>
        <v>0</v>
      </c>
      <c r="J1631" s="60">
        <f t="shared" si="129"/>
        <v>0</v>
      </c>
      <c r="K1631" s="1" t="str">
        <f t="shared" si="130"/>
        <v>IND</v>
      </c>
      <c r="L1631" s="2" t="str">
        <f t="shared" si="126"/>
        <v>02OALTB15N</v>
      </c>
      <c r="M1631" s="40" t="str">
        <f>INDEX(CODE!A:B,MATCH(L1631,CODE!A:A,0),2)</f>
        <v>NOT USED</v>
      </c>
    </row>
    <row r="1632" spans="1:13">
      <c r="A1632" s="36">
        <v>201711</v>
      </c>
      <c r="B1632" s="37" t="s">
        <v>58</v>
      </c>
      <c r="C1632" s="37" t="s">
        <v>186</v>
      </c>
      <c r="D1632" s="37" t="s">
        <v>193</v>
      </c>
      <c r="E1632" s="37">
        <v>131.19</v>
      </c>
      <c r="F1632" s="37">
        <v>0</v>
      </c>
      <c r="G1632" s="37">
        <v>0</v>
      </c>
      <c r="H1632" s="60">
        <f t="shared" si="127"/>
        <v>0</v>
      </c>
      <c r="I1632" s="60">
        <f t="shared" si="128"/>
        <v>0</v>
      </c>
      <c r="J1632" s="60">
        <f t="shared" si="129"/>
        <v>0</v>
      </c>
      <c r="K1632" s="1" t="str">
        <f t="shared" si="130"/>
        <v>IND</v>
      </c>
      <c r="L1632" s="2" t="str">
        <f t="shared" si="126"/>
        <v>BPA BALANC</v>
      </c>
      <c r="M1632" s="40" t="str">
        <f>INDEX(CODE!A:B,MATCH(L1632,CODE!A:A,0),2)</f>
        <v>NOT USED</v>
      </c>
    </row>
    <row r="1633" spans="1:13">
      <c r="A1633" s="36">
        <v>201711</v>
      </c>
      <c r="B1633" s="37" t="s">
        <v>58</v>
      </c>
      <c r="C1633" s="37" t="s">
        <v>186</v>
      </c>
      <c r="D1633" s="37" t="s">
        <v>194</v>
      </c>
      <c r="F1633" s="37">
        <v>0</v>
      </c>
      <c r="H1633" s="60">
        <f t="shared" si="127"/>
        <v>0</v>
      </c>
      <c r="I1633" s="60">
        <f t="shared" si="128"/>
        <v>0</v>
      </c>
      <c r="J1633" s="60">
        <f t="shared" si="129"/>
        <v>0</v>
      </c>
      <c r="K1633" s="1" t="str">
        <f t="shared" si="130"/>
        <v>IND</v>
      </c>
      <c r="L1633" s="2" t="str">
        <f t="shared" si="126"/>
        <v>CUSTOMER C</v>
      </c>
      <c r="M1633" s="40" t="str">
        <f>INDEX(CODE!A:B,MATCH(L1633,CODE!A:A,0),2)</f>
        <v>NOT USED</v>
      </c>
    </row>
    <row r="1634" spans="1:13">
      <c r="A1634" s="36">
        <v>201711</v>
      </c>
      <c r="B1634" s="37" t="s">
        <v>58</v>
      </c>
      <c r="C1634" s="37" t="s">
        <v>195</v>
      </c>
      <c r="D1634" s="37" t="s">
        <v>36</v>
      </c>
      <c r="E1634" s="37">
        <v>8229.9699999999993</v>
      </c>
      <c r="F1634" s="37">
        <v>43</v>
      </c>
      <c r="G1634" s="37">
        <v>67156</v>
      </c>
      <c r="H1634" s="60">
        <f t="shared" si="127"/>
        <v>8229.9699999999993</v>
      </c>
      <c r="I1634" s="60">
        <f t="shared" si="128"/>
        <v>43</v>
      </c>
      <c r="J1634" s="60">
        <f t="shared" si="129"/>
        <v>67156</v>
      </c>
      <c r="K1634" s="1" t="str">
        <f t="shared" si="130"/>
        <v>IND</v>
      </c>
      <c r="L1634" s="2" t="str">
        <f t="shared" si="126"/>
        <v>02GNSB0024</v>
      </c>
      <c r="M1634" s="40" t="str">
        <f>INDEX(CODE!A:B,MATCH(L1634,CODE!A:A,0),2)</f>
        <v>Separate - Small GS</v>
      </c>
    </row>
    <row r="1635" spans="1:13">
      <c r="A1635" s="36">
        <v>201711</v>
      </c>
      <c r="B1635" s="37" t="s">
        <v>58</v>
      </c>
      <c r="C1635" s="37" t="s">
        <v>195</v>
      </c>
      <c r="D1635" s="37" t="s">
        <v>38</v>
      </c>
      <c r="E1635" s="37">
        <v>895.66</v>
      </c>
      <c r="F1635" s="37">
        <v>1</v>
      </c>
      <c r="G1635" s="37">
        <v>61</v>
      </c>
      <c r="H1635" s="60">
        <f t="shared" si="127"/>
        <v>895.66</v>
      </c>
      <c r="I1635" s="60">
        <f t="shared" si="128"/>
        <v>1</v>
      </c>
      <c r="J1635" s="60">
        <f t="shared" si="129"/>
        <v>61</v>
      </c>
      <c r="K1635" s="1" t="str">
        <f t="shared" si="130"/>
        <v>IND</v>
      </c>
      <c r="L1635" s="2" t="str">
        <f t="shared" si="126"/>
        <v>02GNSB24FP</v>
      </c>
      <c r="M1635" s="40" t="str">
        <f>INDEX(CODE!A:B,MATCH(L1635,CODE!A:A,0),2)</f>
        <v>Separate - Small GS</v>
      </c>
    </row>
    <row r="1636" spans="1:13">
      <c r="A1636" s="36">
        <v>201711</v>
      </c>
      <c r="B1636" s="37" t="s">
        <v>58</v>
      </c>
      <c r="C1636" s="37" t="s">
        <v>195</v>
      </c>
      <c r="D1636" s="37" t="s">
        <v>52</v>
      </c>
      <c r="E1636" s="37">
        <v>125431.91</v>
      </c>
      <c r="F1636" s="37">
        <v>329</v>
      </c>
      <c r="G1636" s="37">
        <v>1282811</v>
      </c>
      <c r="H1636" s="60">
        <f t="shared" si="127"/>
        <v>125431.91</v>
      </c>
      <c r="I1636" s="60">
        <f t="shared" si="128"/>
        <v>329</v>
      </c>
      <c r="J1636" s="60">
        <f t="shared" si="129"/>
        <v>1282811</v>
      </c>
      <c r="K1636" s="1" t="str">
        <f t="shared" si="130"/>
        <v>IND</v>
      </c>
      <c r="L1636" s="2" t="str">
        <f t="shared" si="126"/>
        <v>02GNSV0024</v>
      </c>
      <c r="M1636" s="40" t="str">
        <f>INDEX(CODE!A:B,MATCH(L1636,CODE!A:A,0),2)</f>
        <v>Separate - Small GS</v>
      </c>
    </row>
    <row r="1637" spans="1:13">
      <c r="A1637" s="36">
        <v>201711</v>
      </c>
      <c r="B1637" s="37" t="s">
        <v>58</v>
      </c>
      <c r="C1637" s="37" t="s">
        <v>195</v>
      </c>
      <c r="D1637" s="37" t="s">
        <v>53</v>
      </c>
      <c r="E1637" s="37">
        <v>741.85</v>
      </c>
      <c r="F1637" s="37">
        <v>4</v>
      </c>
      <c r="G1637" s="37">
        <v>2776</v>
      </c>
      <c r="H1637" s="60">
        <f t="shared" si="127"/>
        <v>741.85</v>
      </c>
      <c r="I1637" s="60">
        <f t="shared" si="128"/>
        <v>4</v>
      </c>
      <c r="J1637" s="60">
        <f t="shared" si="129"/>
        <v>2776</v>
      </c>
      <c r="K1637" s="1" t="str">
        <f t="shared" si="130"/>
        <v>IND</v>
      </c>
      <c r="L1637" s="2" t="str">
        <f t="shared" si="126"/>
        <v>02GNSV024F</v>
      </c>
      <c r="M1637" s="40" t="str">
        <f>INDEX(CODE!A:B,MATCH(L1637,CODE!A:A,0),2)</f>
        <v>Separate - Small GS</v>
      </c>
    </row>
    <row r="1638" spans="1:13">
      <c r="A1638" s="36">
        <v>201711</v>
      </c>
      <c r="B1638" s="37" t="s">
        <v>58</v>
      </c>
      <c r="C1638" s="37" t="s">
        <v>195</v>
      </c>
      <c r="D1638" s="37" t="s">
        <v>39</v>
      </c>
      <c r="E1638" s="37">
        <v>11056.05</v>
      </c>
      <c r="F1638" s="37">
        <v>9</v>
      </c>
      <c r="G1638" s="37">
        <v>60920</v>
      </c>
      <c r="H1638" s="60">
        <f t="shared" si="127"/>
        <v>11056.05</v>
      </c>
      <c r="I1638" s="60">
        <f t="shared" si="128"/>
        <v>9</v>
      </c>
      <c r="J1638" s="60">
        <f t="shared" si="129"/>
        <v>60920</v>
      </c>
      <c r="K1638" s="1" t="str">
        <f t="shared" si="130"/>
        <v>IND</v>
      </c>
      <c r="L1638" s="2" t="str">
        <f t="shared" si="126"/>
        <v>02LGSB0036</v>
      </c>
      <c r="M1638" s="40" t="str">
        <f>INDEX(CODE!A:B,MATCH(L1638,CODE!A:A,0),2)</f>
        <v>Separate - Large GS</v>
      </c>
    </row>
    <row r="1639" spans="1:13">
      <c r="A1639" s="36">
        <v>201711</v>
      </c>
      <c r="B1639" s="37" t="s">
        <v>58</v>
      </c>
      <c r="C1639" s="37" t="s">
        <v>195</v>
      </c>
      <c r="D1639" s="37" t="s">
        <v>54</v>
      </c>
      <c r="E1639" s="37">
        <v>654361.84</v>
      </c>
      <c r="F1639" s="37">
        <v>96</v>
      </c>
      <c r="G1639" s="37">
        <v>7716820</v>
      </c>
      <c r="H1639" s="60">
        <f t="shared" si="127"/>
        <v>654361.84</v>
      </c>
      <c r="I1639" s="60">
        <f t="shared" si="128"/>
        <v>96</v>
      </c>
      <c r="J1639" s="60">
        <f t="shared" si="129"/>
        <v>7716820</v>
      </c>
      <c r="K1639" s="1" t="str">
        <f t="shared" si="130"/>
        <v>IND</v>
      </c>
      <c r="L1639" s="2" t="str">
        <f t="shared" si="126"/>
        <v>02LGSV0036</v>
      </c>
      <c r="M1639" s="40" t="str">
        <f>INDEX(CODE!A:B,MATCH(L1639,CODE!A:A,0),2)</f>
        <v>Separate - Large GS</v>
      </c>
    </row>
    <row r="1640" spans="1:13">
      <c r="A1640" s="36">
        <v>201711</v>
      </c>
      <c r="B1640" s="37" t="s">
        <v>58</v>
      </c>
      <c r="C1640" s="37" t="s">
        <v>195</v>
      </c>
      <c r="D1640" s="37" t="s">
        <v>55</v>
      </c>
      <c r="E1640" s="37">
        <v>3690489.28</v>
      </c>
      <c r="F1640" s="37">
        <v>33</v>
      </c>
      <c r="G1640" s="37">
        <v>55605200</v>
      </c>
      <c r="H1640" s="60">
        <f t="shared" si="127"/>
        <v>3690489.28</v>
      </c>
      <c r="I1640" s="60">
        <f t="shared" si="128"/>
        <v>33</v>
      </c>
      <c r="J1640" s="60">
        <f t="shared" si="129"/>
        <v>55605200</v>
      </c>
      <c r="K1640" s="1" t="str">
        <f t="shared" si="130"/>
        <v>IND</v>
      </c>
      <c r="L1640" s="2" t="str">
        <f t="shared" si="126"/>
        <v>02LGSV048T</v>
      </c>
      <c r="M1640" s="40" t="str">
        <f>INDEX(CODE!A:B,MATCH(L1640,CODE!A:A,0),2)</f>
        <v>NOT USED</v>
      </c>
    </row>
    <row r="1641" spans="1:13">
      <c r="A1641" s="36">
        <v>201711</v>
      </c>
      <c r="B1641" s="37" t="s">
        <v>58</v>
      </c>
      <c r="C1641" s="37" t="s">
        <v>195</v>
      </c>
      <c r="D1641" s="37" t="s">
        <v>56</v>
      </c>
      <c r="E1641" s="37">
        <v>1118.05</v>
      </c>
      <c r="F1641" s="37">
        <v>38</v>
      </c>
      <c r="G1641" s="37">
        <v>8107</v>
      </c>
      <c r="H1641" s="60">
        <f t="shared" si="127"/>
        <v>1118.05</v>
      </c>
      <c r="I1641" s="60">
        <f t="shared" si="128"/>
        <v>38</v>
      </c>
      <c r="J1641" s="60">
        <f t="shared" si="129"/>
        <v>8107</v>
      </c>
      <c r="K1641" s="1" t="str">
        <f t="shared" si="130"/>
        <v>IND</v>
      </c>
      <c r="L1641" s="2" t="str">
        <f t="shared" si="126"/>
        <v>02OALT015N</v>
      </c>
      <c r="M1641" s="40" t="str">
        <f>INDEX(CODE!A:B,MATCH(L1641,CODE!A:A,0),2)</f>
        <v>NOT USED</v>
      </c>
    </row>
    <row r="1642" spans="1:13">
      <c r="A1642" s="36">
        <v>201711</v>
      </c>
      <c r="B1642" s="37" t="s">
        <v>58</v>
      </c>
      <c r="C1642" s="37" t="s">
        <v>195</v>
      </c>
      <c r="D1642" s="37" t="s">
        <v>43</v>
      </c>
      <c r="E1642" s="37">
        <v>350.28</v>
      </c>
      <c r="F1642" s="37">
        <v>14</v>
      </c>
      <c r="G1642" s="37">
        <v>2228</v>
      </c>
      <c r="H1642" s="60">
        <f t="shared" si="127"/>
        <v>350.28</v>
      </c>
      <c r="I1642" s="60">
        <f t="shared" si="128"/>
        <v>14</v>
      </c>
      <c r="J1642" s="60">
        <f t="shared" si="129"/>
        <v>2228</v>
      </c>
      <c r="K1642" s="1" t="str">
        <f t="shared" si="130"/>
        <v>IND</v>
      </c>
      <c r="L1642" s="2" t="str">
        <f t="shared" si="126"/>
        <v>02OALTB15N</v>
      </c>
      <c r="M1642" s="40" t="str">
        <f>INDEX(CODE!A:B,MATCH(L1642,CODE!A:A,0),2)</f>
        <v>NOT USED</v>
      </c>
    </row>
    <row r="1643" spans="1:13">
      <c r="A1643" s="36">
        <v>201711</v>
      </c>
      <c r="B1643" s="37" t="s">
        <v>58</v>
      </c>
      <c r="C1643" s="37" t="s">
        <v>195</v>
      </c>
      <c r="D1643" s="37" t="s">
        <v>59</v>
      </c>
      <c r="E1643" s="37">
        <v>26152.77</v>
      </c>
      <c r="F1643" s="37">
        <v>1</v>
      </c>
      <c r="G1643" s="37">
        <v>161000</v>
      </c>
      <c r="H1643" s="60">
        <f t="shared" si="127"/>
        <v>26152.77</v>
      </c>
      <c r="I1643" s="60">
        <f t="shared" si="128"/>
        <v>1</v>
      </c>
      <c r="J1643" s="60">
        <f t="shared" si="129"/>
        <v>161000</v>
      </c>
      <c r="K1643" s="1" t="str">
        <f t="shared" si="130"/>
        <v>IND</v>
      </c>
      <c r="L1643" s="2" t="str">
        <f t="shared" si="126"/>
        <v>02PRSV47TM</v>
      </c>
      <c r="M1643" s="40" t="str">
        <f>INDEX(CODE!A:B,MATCH(L1643,CODE!A:A,0),2)</f>
        <v>NOT USED</v>
      </c>
    </row>
    <row r="1644" spans="1:13">
      <c r="A1644" s="36">
        <v>201711</v>
      </c>
      <c r="B1644" s="37" t="s">
        <v>58</v>
      </c>
      <c r="C1644" s="37" t="s">
        <v>195</v>
      </c>
      <c r="D1644" s="37" t="s">
        <v>94</v>
      </c>
      <c r="E1644" s="37">
        <v>225267.85</v>
      </c>
      <c r="F1644" s="37">
        <v>0</v>
      </c>
      <c r="G1644" s="37">
        <v>0</v>
      </c>
      <c r="H1644" s="60">
        <f t="shared" si="127"/>
        <v>225267.85</v>
      </c>
      <c r="I1644" s="60">
        <f t="shared" si="128"/>
        <v>0</v>
      </c>
      <c r="J1644" s="60">
        <f t="shared" si="129"/>
        <v>0</v>
      </c>
      <c r="K1644" s="1" t="str">
        <f t="shared" si="130"/>
        <v>IND</v>
      </c>
      <c r="L1644" s="2" t="str">
        <f t="shared" si="126"/>
        <v>301370-DSM</v>
      </c>
      <c r="M1644" s="40" t="str">
        <f>INDEX(CODE!A:B,MATCH(L1644,CODE!A:A,0),2)</f>
        <v>NOT USED</v>
      </c>
    </row>
    <row r="1645" spans="1:13">
      <c r="A1645" s="36">
        <v>201711</v>
      </c>
      <c r="B1645" s="37" t="s">
        <v>58</v>
      </c>
      <c r="C1645" s="37" t="s">
        <v>195</v>
      </c>
      <c r="D1645" s="37" t="s">
        <v>76</v>
      </c>
      <c r="E1645" s="37">
        <v>3.9</v>
      </c>
      <c r="F1645" s="37">
        <v>2</v>
      </c>
      <c r="G1645" s="37">
        <v>0</v>
      </c>
      <c r="H1645" s="60">
        <f t="shared" si="127"/>
        <v>3.9</v>
      </c>
      <c r="I1645" s="60">
        <f t="shared" si="128"/>
        <v>2</v>
      </c>
      <c r="J1645" s="60">
        <f t="shared" si="129"/>
        <v>0</v>
      </c>
      <c r="K1645" s="1" t="str">
        <f t="shared" si="130"/>
        <v>IND</v>
      </c>
      <c r="L1645" s="2" t="str">
        <f t="shared" si="126"/>
        <v>301380-BLU</v>
      </c>
      <c r="M1645" s="40" t="str">
        <f>INDEX(CODE!A:B,MATCH(L1645,CODE!A:A,0),2)</f>
        <v>NOT USED</v>
      </c>
    </row>
    <row r="1646" spans="1:13">
      <c r="A1646" s="36">
        <v>201711</v>
      </c>
      <c r="B1646" s="37" t="s">
        <v>58</v>
      </c>
      <c r="C1646" s="37" t="s">
        <v>195</v>
      </c>
      <c r="D1646" s="37" t="s">
        <v>90</v>
      </c>
      <c r="F1646" s="37">
        <v>0</v>
      </c>
      <c r="H1646" s="60">
        <f t="shared" si="127"/>
        <v>0</v>
      </c>
      <c r="I1646" s="60">
        <f t="shared" si="128"/>
        <v>0</v>
      </c>
      <c r="J1646" s="60">
        <f t="shared" si="129"/>
        <v>0</v>
      </c>
      <c r="K1646" s="1" t="str">
        <f t="shared" si="130"/>
        <v>IND</v>
      </c>
      <c r="L1646" s="2" t="str">
        <f t="shared" si="126"/>
        <v>CUSTOMER C</v>
      </c>
      <c r="M1646" s="40" t="str">
        <f>INDEX(CODE!A:B,MATCH(L1646,CODE!A:A,0),2)</f>
        <v>NOT USED</v>
      </c>
    </row>
    <row r="1647" spans="1:13">
      <c r="A1647" s="36">
        <v>201711</v>
      </c>
      <c r="B1647" s="37" t="s">
        <v>58</v>
      </c>
      <c r="C1647" s="37" t="s">
        <v>195</v>
      </c>
      <c r="D1647" s="37" t="s">
        <v>92</v>
      </c>
      <c r="E1647" s="37">
        <v>-337981.91</v>
      </c>
      <c r="F1647" s="37">
        <v>0</v>
      </c>
      <c r="G1647" s="37">
        <v>0</v>
      </c>
      <c r="H1647" s="60">
        <f t="shared" si="127"/>
        <v>-337981.91</v>
      </c>
      <c r="I1647" s="60">
        <f t="shared" si="128"/>
        <v>0</v>
      </c>
      <c r="J1647" s="60">
        <f t="shared" si="129"/>
        <v>0</v>
      </c>
      <c r="K1647" s="1" t="str">
        <f t="shared" si="130"/>
        <v>IND</v>
      </c>
      <c r="L1647" s="2" t="str">
        <f t="shared" si="126"/>
        <v>REVENUE_AC</v>
      </c>
      <c r="M1647" s="40" t="str">
        <f>INDEX(CODE!A:B,MATCH(L1647,CODE!A:A,0),2)</f>
        <v>NOT USED</v>
      </c>
    </row>
    <row r="1648" spans="1:13">
      <c r="A1648" s="36">
        <v>201711</v>
      </c>
      <c r="B1648" s="37" t="s">
        <v>58</v>
      </c>
      <c r="C1648" s="37" t="s">
        <v>195</v>
      </c>
      <c r="D1648" s="37" t="s">
        <v>104</v>
      </c>
      <c r="E1648" s="37">
        <v>2282.9699999999998</v>
      </c>
      <c r="F1648" s="37">
        <v>0</v>
      </c>
      <c r="G1648" s="37">
        <v>0</v>
      </c>
      <c r="H1648" s="60">
        <f t="shared" si="127"/>
        <v>2282.9699999999998</v>
      </c>
      <c r="I1648" s="60">
        <f t="shared" si="128"/>
        <v>0</v>
      </c>
      <c r="J1648" s="60">
        <f t="shared" si="129"/>
        <v>0</v>
      </c>
      <c r="K1648" s="1" t="str">
        <f t="shared" si="130"/>
        <v>IND</v>
      </c>
      <c r="L1648" s="2" t="str">
        <f t="shared" si="126"/>
        <v>REVENUE AD</v>
      </c>
      <c r="M1648" s="40" t="str">
        <f>INDEX(CODE!A:B,MATCH(L1648,CODE!A:A,0),2)</f>
        <v>NOT USED</v>
      </c>
    </row>
    <row r="1649" spans="1:13">
      <c r="A1649" s="36">
        <v>201711</v>
      </c>
      <c r="B1649" s="37" t="s">
        <v>58</v>
      </c>
      <c r="C1649" s="37" t="s">
        <v>196</v>
      </c>
      <c r="D1649" s="37" t="s">
        <v>197</v>
      </c>
      <c r="E1649" s="37">
        <v>514000</v>
      </c>
      <c r="F1649" s="37">
        <v>0</v>
      </c>
      <c r="G1649" s="37">
        <v>11342000</v>
      </c>
      <c r="H1649" s="60">
        <f t="shared" si="127"/>
        <v>0</v>
      </c>
      <c r="I1649" s="60">
        <f t="shared" si="128"/>
        <v>0</v>
      </c>
      <c r="J1649" s="60">
        <f t="shared" si="129"/>
        <v>0</v>
      </c>
      <c r="K1649" s="1" t="str">
        <f t="shared" si="130"/>
        <v>IND</v>
      </c>
      <c r="L1649" s="2" t="str">
        <f t="shared" si="126"/>
        <v>UNBILLED R</v>
      </c>
      <c r="M1649" s="40" t="str">
        <f>INDEX(CODE!A:B,MATCH(L1649,CODE!A:A,0),2)</f>
        <v>NOT USED</v>
      </c>
    </row>
    <row r="1650" spans="1:13">
      <c r="A1650" s="36">
        <v>201711</v>
      </c>
      <c r="B1650" s="37" t="s">
        <v>60</v>
      </c>
      <c r="C1650" s="37" t="s">
        <v>186</v>
      </c>
      <c r="D1650" s="37" t="s">
        <v>61</v>
      </c>
      <c r="E1650" s="37">
        <v>-53850.11</v>
      </c>
      <c r="F1650" s="37">
        <v>3048</v>
      </c>
      <c r="G1650" s="37">
        <v>6710837</v>
      </c>
      <c r="H1650" s="60">
        <f t="shared" si="127"/>
        <v>0</v>
      </c>
      <c r="I1650" s="60">
        <f t="shared" si="128"/>
        <v>0</v>
      </c>
      <c r="J1650" s="60">
        <f t="shared" si="129"/>
        <v>0</v>
      </c>
      <c r="K1650" s="1" t="str">
        <f t="shared" si="130"/>
        <v>IRG</v>
      </c>
      <c r="L1650" s="2" t="str">
        <f t="shared" si="126"/>
        <v>02APSV0040</v>
      </c>
      <c r="M1650" s="40" t="str">
        <f>INDEX(CODE!A:B,MATCH(L1650,CODE!A:A,0),2)</f>
        <v>Separate - APS</v>
      </c>
    </row>
    <row r="1651" spans="1:13">
      <c r="A1651" s="36">
        <v>201711</v>
      </c>
      <c r="B1651" s="37" t="s">
        <v>60</v>
      </c>
      <c r="C1651" s="37" t="s">
        <v>186</v>
      </c>
      <c r="D1651" s="37" t="s">
        <v>198</v>
      </c>
      <c r="E1651" s="37">
        <v>8560.67</v>
      </c>
      <c r="G1651" s="37">
        <v>-1076972</v>
      </c>
      <c r="H1651" s="60">
        <f t="shared" si="127"/>
        <v>0</v>
      </c>
      <c r="I1651" s="60">
        <f t="shared" si="128"/>
        <v>0</v>
      </c>
      <c r="J1651" s="60">
        <f t="shared" si="129"/>
        <v>0</v>
      </c>
      <c r="K1651" s="1" t="str">
        <f t="shared" si="130"/>
        <v>IRG</v>
      </c>
      <c r="L1651" s="2" t="str">
        <f t="shared" si="126"/>
        <v>02BPADEBIT</v>
      </c>
      <c r="M1651" s="40" t="str">
        <f>INDEX(CODE!A:B,MATCH(L1651,CODE!A:A,0),2)</f>
        <v>NOT USED</v>
      </c>
    </row>
    <row r="1652" spans="1:13">
      <c r="A1652" s="36">
        <v>201711</v>
      </c>
      <c r="B1652" s="37" t="s">
        <v>60</v>
      </c>
      <c r="C1652" s="37" t="s">
        <v>186</v>
      </c>
      <c r="D1652" s="37" t="s">
        <v>199</v>
      </c>
      <c r="E1652" s="37">
        <v>-13.5</v>
      </c>
      <c r="F1652" s="37">
        <v>9</v>
      </c>
      <c r="G1652" s="37">
        <v>1656</v>
      </c>
      <c r="H1652" s="60">
        <f t="shared" si="127"/>
        <v>0</v>
      </c>
      <c r="I1652" s="60">
        <f t="shared" si="128"/>
        <v>0</v>
      </c>
      <c r="J1652" s="60">
        <f t="shared" si="129"/>
        <v>0</v>
      </c>
      <c r="K1652" s="1" t="str">
        <f t="shared" si="130"/>
        <v>IRG</v>
      </c>
      <c r="L1652" s="2" t="str">
        <f t="shared" si="126"/>
        <v>02NMT40135</v>
      </c>
      <c r="M1652" s="40" t="str">
        <f>INDEX(CODE!A:B,MATCH(L1652,CODE!A:A,0),2)</f>
        <v>Separate - APS</v>
      </c>
    </row>
    <row r="1653" spans="1:13">
      <c r="A1653" s="36">
        <v>201711</v>
      </c>
      <c r="B1653" s="37" t="s">
        <v>60</v>
      </c>
      <c r="C1653" s="37" t="s">
        <v>186</v>
      </c>
      <c r="D1653" s="37" t="s">
        <v>200</v>
      </c>
      <c r="F1653" s="37">
        <v>0</v>
      </c>
      <c r="H1653" s="60">
        <f t="shared" si="127"/>
        <v>0</v>
      </c>
      <c r="I1653" s="60">
        <f t="shared" si="128"/>
        <v>0</v>
      </c>
      <c r="J1653" s="60">
        <f t="shared" si="129"/>
        <v>0</v>
      </c>
      <c r="K1653" s="1" t="str">
        <f t="shared" si="130"/>
        <v>IRG</v>
      </c>
      <c r="L1653" s="2" t="str">
        <f t="shared" si="126"/>
        <v>CUSTOMER C</v>
      </c>
      <c r="M1653" s="40" t="str">
        <f>INDEX(CODE!A:B,MATCH(L1653,CODE!A:A,0),2)</f>
        <v>NOT USED</v>
      </c>
    </row>
    <row r="1654" spans="1:13">
      <c r="A1654" s="36">
        <v>201711</v>
      </c>
      <c r="B1654" s="37" t="s">
        <v>60</v>
      </c>
      <c r="C1654" s="37" t="s">
        <v>186</v>
      </c>
      <c r="D1654" s="37" t="s">
        <v>201</v>
      </c>
      <c r="E1654" s="37">
        <v>5772.28</v>
      </c>
      <c r="F1654" s="37">
        <v>0</v>
      </c>
      <c r="G1654" s="37">
        <v>0</v>
      </c>
      <c r="H1654" s="60">
        <f t="shared" si="127"/>
        <v>0</v>
      </c>
      <c r="I1654" s="60">
        <f t="shared" si="128"/>
        <v>0</v>
      </c>
      <c r="J1654" s="60">
        <f t="shared" si="129"/>
        <v>0</v>
      </c>
      <c r="K1654" s="1" t="str">
        <f t="shared" si="130"/>
        <v>IRG</v>
      </c>
      <c r="L1654" s="2" t="str">
        <f t="shared" si="126"/>
        <v>IRRIGATION</v>
      </c>
      <c r="M1654" s="40" t="str">
        <f>INDEX(CODE!A:B,MATCH(L1654,CODE!A:A,0),2)</f>
        <v>NOT USED</v>
      </c>
    </row>
    <row r="1655" spans="1:13">
      <c r="A1655" s="36">
        <v>201711</v>
      </c>
      <c r="B1655" s="37" t="s">
        <v>60</v>
      </c>
      <c r="C1655" s="37" t="s">
        <v>195</v>
      </c>
      <c r="D1655" s="37" t="s">
        <v>61</v>
      </c>
      <c r="E1655" s="37">
        <v>2009193.19</v>
      </c>
      <c r="F1655" s="37">
        <v>3048</v>
      </c>
      <c r="G1655" s="37">
        <v>6710830</v>
      </c>
      <c r="H1655" s="60">
        <f t="shared" si="127"/>
        <v>2009193.19</v>
      </c>
      <c r="I1655" s="60">
        <f t="shared" si="128"/>
        <v>3048</v>
      </c>
      <c r="J1655" s="60">
        <f t="shared" si="129"/>
        <v>6710830</v>
      </c>
      <c r="K1655" s="1" t="str">
        <f t="shared" si="130"/>
        <v>IRG</v>
      </c>
      <c r="L1655" s="2" t="str">
        <f t="shared" si="126"/>
        <v>02APSV0040</v>
      </c>
      <c r="M1655" s="40" t="str">
        <f>INDEX(CODE!A:B,MATCH(L1655,CODE!A:A,0),2)</f>
        <v>Separate - APS</v>
      </c>
    </row>
    <row r="1656" spans="1:13">
      <c r="A1656" s="36">
        <v>201711</v>
      </c>
      <c r="B1656" s="37" t="s">
        <v>60</v>
      </c>
      <c r="C1656" s="37" t="s">
        <v>195</v>
      </c>
      <c r="D1656" s="37" t="s">
        <v>62</v>
      </c>
      <c r="E1656" s="37">
        <v>1017887.62</v>
      </c>
      <c r="F1656" s="37">
        <v>2111</v>
      </c>
      <c r="G1656" s="37">
        <v>2009904</v>
      </c>
      <c r="H1656" s="60">
        <f t="shared" si="127"/>
        <v>1017887.62</v>
      </c>
      <c r="I1656" s="60">
        <f t="shared" si="128"/>
        <v>2111</v>
      </c>
      <c r="J1656" s="60">
        <f t="shared" si="129"/>
        <v>2009904</v>
      </c>
      <c r="K1656" s="1" t="str">
        <f t="shared" si="130"/>
        <v>IRG</v>
      </c>
      <c r="L1656" s="2" t="str">
        <f t="shared" si="126"/>
        <v>02APSV040X</v>
      </c>
      <c r="M1656" s="40" t="str">
        <f>INDEX(CODE!A:B,MATCH(L1656,CODE!A:A,0),2)</f>
        <v>Separate - APS</v>
      </c>
    </row>
    <row r="1657" spans="1:13">
      <c r="A1657" s="36">
        <v>201711</v>
      </c>
      <c r="B1657" s="37" t="s">
        <v>60</v>
      </c>
      <c r="C1657" s="37" t="s">
        <v>195</v>
      </c>
      <c r="D1657" s="37" t="s">
        <v>79</v>
      </c>
      <c r="E1657" s="37">
        <v>198.04</v>
      </c>
      <c r="G1657" s="37">
        <v>0</v>
      </c>
      <c r="H1657" s="60">
        <f t="shared" si="127"/>
        <v>198.04</v>
      </c>
      <c r="I1657" s="60">
        <f t="shared" si="128"/>
        <v>0</v>
      </c>
      <c r="J1657" s="60">
        <f t="shared" si="129"/>
        <v>0</v>
      </c>
      <c r="K1657" s="1" t="str">
        <f t="shared" si="130"/>
        <v>IRG</v>
      </c>
      <c r="L1657" s="2" t="str">
        <f t="shared" si="126"/>
        <v>02LNX00102</v>
      </c>
      <c r="M1657" s="40" t="str">
        <f>INDEX(CODE!A:B,MATCH(L1657,CODE!A:A,0),2)</f>
        <v>NOT USED</v>
      </c>
    </row>
    <row r="1658" spans="1:13">
      <c r="A1658" s="36">
        <v>201711</v>
      </c>
      <c r="B1658" s="37" t="s">
        <v>60</v>
      </c>
      <c r="C1658" s="37" t="s">
        <v>195</v>
      </c>
      <c r="D1658" s="37" t="s">
        <v>80</v>
      </c>
      <c r="E1658" s="37">
        <v>8806.2800000000007</v>
      </c>
      <c r="G1658" s="37">
        <v>0</v>
      </c>
      <c r="H1658" s="60">
        <f t="shared" si="127"/>
        <v>8806.2800000000007</v>
      </c>
      <c r="I1658" s="60">
        <f t="shared" si="128"/>
        <v>0</v>
      </c>
      <c r="J1658" s="60">
        <f t="shared" si="129"/>
        <v>0</v>
      </c>
      <c r="K1658" s="1" t="str">
        <f t="shared" si="130"/>
        <v>IRG</v>
      </c>
      <c r="L1658" s="2" t="str">
        <f t="shared" si="126"/>
        <v>02LNX00103</v>
      </c>
      <c r="M1658" s="40" t="str">
        <f>INDEX(CODE!A:B,MATCH(L1658,CODE!A:A,0),2)</f>
        <v>NOT USED</v>
      </c>
    </row>
    <row r="1659" spans="1:13">
      <c r="A1659" s="36">
        <v>201711</v>
      </c>
      <c r="B1659" s="37" t="s">
        <v>60</v>
      </c>
      <c r="C1659" s="37" t="s">
        <v>195</v>
      </c>
      <c r="D1659" s="37" t="s">
        <v>82</v>
      </c>
      <c r="E1659" s="37">
        <v>344.13</v>
      </c>
      <c r="G1659" s="37">
        <v>0</v>
      </c>
      <c r="H1659" s="60">
        <f t="shared" si="127"/>
        <v>344.13</v>
      </c>
      <c r="I1659" s="60">
        <f t="shared" si="128"/>
        <v>0</v>
      </c>
      <c r="J1659" s="60">
        <f t="shared" si="129"/>
        <v>0</v>
      </c>
      <c r="K1659" s="1" t="str">
        <f t="shared" si="130"/>
        <v>IRG</v>
      </c>
      <c r="L1659" s="2" t="str">
        <f t="shared" si="126"/>
        <v>02LNX00109</v>
      </c>
      <c r="M1659" s="40" t="str">
        <f>INDEX(CODE!A:B,MATCH(L1659,CODE!A:A,0),2)</f>
        <v>NOT USED</v>
      </c>
    </row>
    <row r="1660" spans="1:13">
      <c r="A1660" s="36">
        <v>201711</v>
      </c>
      <c r="B1660" s="37" t="s">
        <v>60</v>
      </c>
      <c r="C1660" s="37" t="s">
        <v>195</v>
      </c>
      <c r="D1660" s="37" t="s">
        <v>83</v>
      </c>
      <c r="E1660" s="37">
        <v>155962.14000000001</v>
      </c>
      <c r="G1660" s="37">
        <v>0</v>
      </c>
      <c r="H1660" s="60">
        <f t="shared" si="127"/>
        <v>155962.14000000001</v>
      </c>
      <c r="I1660" s="60">
        <f t="shared" si="128"/>
        <v>0</v>
      </c>
      <c r="J1660" s="60">
        <f t="shared" si="129"/>
        <v>0</v>
      </c>
      <c r="K1660" s="1" t="str">
        <f t="shared" si="130"/>
        <v>IRG</v>
      </c>
      <c r="L1660" s="2" t="str">
        <f t="shared" si="126"/>
        <v>02LNX00110</v>
      </c>
      <c r="M1660" s="40" t="str">
        <f>INDEX(CODE!A:B,MATCH(L1660,CODE!A:A,0),2)</f>
        <v>NOT USED</v>
      </c>
    </row>
    <row r="1661" spans="1:13">
      <c r="A1661" s="36">
        <v>201711</v>
      </c>
      <c r="B1661" s="37" t="s">
        <v>60</v>
      </c>
      <c r="C1661" s="37" t="s">
        <v>195</v>
      </c>
      <c r="D1661" s="37" t="s">
        <v>86</v>
      </c>
      <c r="E1661" s="37">
        <v>10702.8</v>
      </c>
      <c r="G1661" s="37">
        <v>0</v>
      </c>
      <c r="H1661" s="60">
        <f t="shared" si="127"/>
        <v>10702.8</v>
      </c>
      <c r="I1661" s="60">
        <f t="shared" si="128"/>
        <v>0</v>
      </c>
      <c r="J1661" s="60">
        <f t="shared" si="129"/>
        <v>0</v>
      </c>
      <c r="K1661" s="1" t="str">
        <f t="shared" si="130"/>
        <v>IRG</v>
      </c>
      <c r="L1661" s="2" t="str">
        <f t="shared" si="126"/>
        <v>02LNX00310</v>
      </c>
      <c r="M1661" s="40" t="str">
        <f>INDEX(CODE!A:B,MATCH(L1661,CODE!A:A,0),2)</f>
        <v>NOT USED</v>
      </c>
    </row>
    <row r="1662" spans="1:13">
      <c r="A1662" s="36">
        <v>201711</v>
      </c>
      <c r="B1662" s="37" t="s">
        <v>60</v>
      </c>
      <c r="C1662" s="37" t="s">
        <v>195</v>
      </c>
      <c r="D1662" s="37" t="s">
        <v>88</v>
      </c>
      <c r="E1662" s="37">
        <v>23664.46</v>
      </c>
      <c r="G1662" s="37">
        <v>0</v>
      </c>
      <c r="H1662" s="60">
        <f t="shared" si="127"/>
        <v>23664.46</v>
      </c>
      <c r="I1662" s="60">
        <f t="shared" si="128"/>
        <v>0</v>
      </c>
      <c r="J1662" s="60">
        <f t="shared" si="129"/>
        <v>0</v>
      </c>
      <c r="K1662" s="1" t="str">
        <f t="shared" si="130"/>
        <v>IRG</v>
      </c>
      <c r="L1662" s="2" t="str">
        <f t="shared" si="126"/>
        <v>02LNX00312</v>
      </c>
      <c r="M1662" s="40" t="str">
        <f>INDEX(CODE!A:B,MATCH(L1662,CODE!A:A,0),2)</f>
        <v>NOT USED</v>
      </c>
    </row>
    <row r="1663" spans="1:13">
      <c r="A1663" s="36">
        <v>201711</v>
      </c>
      <c r="B1663" s="37" t="s">
        <v>60</v>
      </c>
      <c r="C1663" s="37" t="s">
        <v>195</v>
      </c>
      <c r="D1663" s="37" t="s">
        <v>45</v>
      </c>
      <c r="E1663" s="37">
        <v>4069.45</v>
      </c>
      <c r="F1663" s="37">
        <v>9</v>
      </c>
      <c r="G1663" s="37">
        <v>1656</v>
      </c>
      <c r="H1663" s="60">
        <f t="shared" si="127"/>
        <v>4069.45</v>
      </c>
      <c r="I1663" s="60">
        <f t="shared" si="128"/>
        <v>9</v>
      </c>
      <c r="J1663" s="60">
        <f t="shared" si="129"/>
        <v>1656</v>
      </c>
      <c r="K1663" s="1" t="str">
        <f t="shared" si="130"/>
        <v>IRG</v>
      </c>
      <c r="L1663" s="2" t="str">
        <f t="shared" si="126"/>
        <v>02NMT40135</v>
      </c>
      <c r="M1663" s="40" t="str">
        <f>INDEX(CODE!A:B,MATCH(L1663,CODE!A:A,0),2)</f>
        <v>Separate - APS</v>
      </c>
    </row>
    <row r="1664" spans="1:13">
      <c r="A1664" s="36">
        <v>201711</v>
      </c>
      <c r="B1664" s="37" t="s">
        <v>60</v>
      </c>
      <c r="C1664" s="37" t="s">
        <v>195</v>
      </c>
      <c r="D1664" s="37" t="s">
        <v>73</v>
      </c>
      <c r="E1664" s="37">
        <v>2452.96</v>
      </c>
      <c r="F1664" s="37">
        <v>2</v>
      </c>
      <c r="G1664" s="37">
        <v>0</v>
      </c>
      <c r="H1664" s="60">
        <f t="shared" si="127"/>
        <v>2452.96</v>
      </c>
      <c r="I1664" s="60">
        <f t="shared" si="128"/>
        <v>2</v>
      </c>
      <c r="J1664" s="60">
        <f t="shared" si="129"/>
        <v>0</v>
      </c>
      <c r="K1664" s="1" t="str">
        <f t="shared" si="130"/>
        <v>IRG</v>
      </c>
      <c r="L1664" s="2" t="str">
        <f t="shared" si="126"/>
        <v>02NMX40135</v>
      </c>
      <c r="M1664" s="40" t="str">
        <f>INDEX(CODE!A:B,MATCH(L1664,CODE!A:A,0),2)</f>
        <v>Separate - APS</v>
      </c>
    </row>
    <row r="1665" spans="1:13">
      <c r="A1665" s="36">
        <v>201711</v>
      </c>
      <c r="B1665" s="37" t="s">
        <v>60</v>
      </c>
      <c r="C1665" s="37" t="s">
        <v>195</v>
      </c>
      <c r="D1665" s="37" t="s">
        <v>95</v>
      </c>
      <c r="E1665" s="37">
        <v>-2538000</v>
      </c>
      <c r="F1665" s="37">
        <v>0</v>
      </c>
      <c r="G1665" s="37">
        <v>0</v>
      </c>
      <c r="H1665" s="60">
        <f t="shared" si="127"/>
        <v>-2538000</v>
      </c>
      <c r="I1665" s="60">
        <f t="shared" si="128"/>
        <v>0</v>
      </c>
      <c r="J1665" s="60">
        <f t="shared" si="129"/>
        <v>0</v>
      </c>
      <c r="K1665" s="1" t="str">
        <f t="shared" si="130"/>
        <v>IRG</v>
      </c>
      <c r="L1665" s="2" t="str">
        <f t="shared" si="126"/>
        <v>301461-IRR</v>
      </c>
      <c r="M1665" s="40" t="str">
        <f>INDEX(CODE!A:B,MATCH(L1665,CODE!A:A,0),2)</f>
        <v>NOT USED</v>
      </c>
    </row>
    <row r="1666" spans="1:13">
      <c r="A1666" s="36">
        <v>201711</v>
      </c>
      <c r="B1666" s="37" t="s">
        <v>60</v>
      </c>
      <c r="C1666" s="37" t="s">
        <v>195</v>
      </c>
      <c r="D1666" s="37" t="s">
        <v>96</v>
      </c>
      <c r="E1666" s="37">
        <v>58048.4</v>
      </c>
      <c r="F1666" s="37">
        <v>0</v>
      </c>
      <c r="G1666" s="37">
        <v>0</v>
      </c>
      <c r="H1666" s="60">
        <f t="shared" si="127"/>
        <v>58048.4</v>
      </c>
      <c r="I1666" s="60">
        <f t="shared" si="128"/>
        <v>0</v>
      </c>
      <c r="J1666" s="60">
        <f t="shared" si="129"/>
        <v>0</v>
      </c>
      <c r="K1666" s="1" t="str">
        <f t="shared" si="130"/>
        <v>IRG</v>
      </c>
      <c r="L1666" s="2" t="str">
        <f t="shared" ref="L1666:L1729" si="131">LEFT(D1666,10)</f>
        <v>301470-DSM</v>
      </c>
      <c r="M1666" s="40" t="str">
        <f>INDEX(CODE!A:B,MATCH(L1666,CODE!A:A,0),2)</f>
        <v>NOT USED</v>
      </c>
    </row>
    <row r="1667" spans="1:13">
      <c r="A1667" s="36">
        <v>201711</v>
      </c>
      <c r="B1667" s="37" t="s">
        <v>60</v>
      </c>
      <c r="C1667" s="37" t="s">
        <v>195</v>
      </c>
      <c r="D1667" s="37" t="s">
        <v>46</v>
      </c>
      <c r="E1667" s="37">
        <v>28.8</v>
      </c>
      <c r="F1667" s="37">
        <v>0</v>
      </c>
      <c r="G1667" s="37">
        <v>0</v>
      </c>
      <c r="H1667" s="60">
        <f t="shared" ref="H1667:H1730" si="132">IF($C1667="R",E1667,0)</f>
        <v>28.8</v>
      </c>
      <c r="I1667" s="60">
        <f t="shared" ref="I1667:I1730" si="133">IF($C1667="R",F1667,0)</f>
        <v>0</v>
      </c>
      <c r="J1667" s="60">
        <f t="shared" ref="J1667:J1730" si="134">IF($C1667="R",G1667,0)</f>
        <v>0</v>
      </c>
      <c r="K1667" s="1" t="str">
        <f t="shared" ref="K1667:K1730" si="135">IF(LEFT(B1667,3)="IRR","IRG",LEFT(B1667,3))</f>
        <v>IRG</v>
      </c>
      <c r="L1667" s="2" t="str">
        <f t="shared" si="131"/>
        <v>301480-BLU</v>
      </c>
      <c r="M1667" s="40" t="str">
        <f>INDEX(CODE!A:B,MATCH(L1667,CODE!A:A,0),2)</f>
        <v>NOT USED</v>
      </c>
    </row>
    <row r="1668" spans="1:13">
      <c r="A1668" s="36">
        <v>201711</v>
      </c>
      <c r="B1668" s="37" t="s">
        <v>60</v>
      </c>
      <c r="C1668" s="37" t="s">
        <v>195</v>
      </c>
      <c r="D1668" s="37" t="s">
        <v>97</v>
      </c>
      <c r="F1668" s="37">
        <v>0</v>
      </c>
      <c r="H1668" s="60">
        <f t="shared" si="132"/>
        <v>0</v>
      </c>
      <c r="I1668" s="60">
        <f t="shared" si="133"/>
        <v>0</v>
      </c>
      <c r="J1668" s="60">
        <f t="shared" si="134"/>
        <v>0</v>
      </c>
      <c r="K1668" s="1" t="str">
        <f t="shared" si="135"/>
        <v>IRG</v>
      </c>
      <c r="L1668" s="2" t="str">
        <f t="shared" si="131"/>
        <v>CUSTOMER C</v>
      </c>
      <c r="M1668" s="40" t="str">
        <f>INDEX(CODE!A:B,MATCH(L1668,CODE!A:A,0),2)</f>
        <v>NOT USED</v>
      </c>
    </row>
    <row r="1669" spans="1:13">
      <c r="A1669" s="36">
        <v>201711</v>
      </c>
      <c r="B1669" s="37" t="s">
        <v>60</v>
      </c>
      <c r="C1669" s="37" t="s">
        <v>195</v>
      </c>
      <c r="D1669" s="37" t="s">
        <v>92</v>
      </c>
      <c r="E1669" s="37">
        <v>-319155.61</v>
      </c>
      <c r="F1669" s="37">
        <v>0</v>
      </c>
      <c r="G1669" s="37">
        <v>0</v>
      </c>
      <c r="H1669" s="60">
        <f t="shared" si="132"/>
        <v>-319155.61</v>
      </c>
      <c r="I1669" s="60">
        <f t="shared" si="133"/>
        <v>0</v>
      </c>
      <c r="J1669" s="60">
        <f t="shared" si="134"/>
        <v>0</v>
      </c>
      <c r="K1669" s="1" t="str">
        <f t="shared" si="135"/>
        <v>IRG</v>
      </c>
      <c r="L1669" s="2" t="str">
        <f t="shared" si="131"/>
        <v>REVENUE_AC</v>
      </c>
      <c r="M1669" s="40" t="str">
        <f>INDEX(CODE!A:B,MATCH(L1669,CODE!A:A,0),2)</f>
        <v>NOT USED</v>
      </c>
    </row>
    <row r="1670" spans="1:13">
      <c r="A1670" s="36">
        <v>201711</v>
      </c>
      <c r="B1670" s="37" t="s">
        <v>60</v>
      </c>
      <c r="C1670" s="37" t="s">
        <v>195</v>
      </c>
      <c r="D1670" s="37" t="s">
        <v>104</v>
      </c>
      <c r="E1670" s="37">
        <v>428.78</v>
      </c>
      <c r="F1670" s="37">
        <v>0</v>
      </c>
      <c r="G1670" s="37">
        <v>0</v>
      </c>
      <c r="H1670" s="60">
        <f t="shared" si="132"/>
        <v>428.78</v>
      </c>
      <c r="I1670" s="60">
        <f t="shared" si="133"/>
        <v>0</v>
      </c>
      <c r="J1670" s="60">
        <f t="shared" si="134"/>
        <v>0</v>
      </c>
      <c r="K1670" s="1" t="str">
        <f t="shared" si="135"/>
        <v>IRG</v>
      </c>
      <c r="L1670" s="2" t="str">
        <f t="shared" si="131"/>
        <v>REVENUE AD</v>
      </c>
      <c r="M1670" s="40" t="str">
        <f>INDEX(CODE!A:B,MATCH(L1670,CODE!A:A,0),2)</f>
        <v>NOT USED</v>
      </c>
    </row>
    <row r="1671" spans="1:13">
      <c r="A1671" s="36">
        <v>201711</v>
      </c>
      <c r="B1671" s="37" t="s">
        <v>60</v>
      </c>
      <c r="C1671" s="37" t="s">
        <v>196</v>
      </c>
      <c r="D1671" s="37" t="s">
        <v>202</v>
      </c>
      <c r="E1671" s="37">
        <v>-831000</v>
      </c>
      <c r="F1671" s="37">
        <v>0</v>
      </c>
      <c r="G1671" s="37">
        <v>-10201000</v>
      </c>
      <c r="H1671" s="60">
        <f t="shared" si="132"/>
        <v>0</v>
      </c>
      <c r="I1671" s="60">
        <f t="shared" si="133"/>
        <v>0</v>
      </c>
      <c r="J1671" s="60">
        <f t="shared" si="134"/>
        <v>0</v>
      </c>
      <c r="K1671" s="1" t="str">
        <f t="shared" si="135"/>
        <v>IRG</v>
      </c>
      <c r="L1671" s="2" t="str">
        <f t="shared" si="131"/>
        <v>IRRIGATION</v>
      </c>
      <c r="M1671" s="40" t="str">
        <f>INDEX(CODE!A:B,MATCH(L1671,CODE!A:A,0),2)</f>
        <v>NOT USED</v>
      </c>
    </row>
    <row r="1672" spans="1:13">
      <c r="A1672" s="36">
        <v>201711</v>
      </c>
      <c r="B1672" s="37" t="s">
        <v>63</v>
      </c>
      <c r="C1672" s="37" t="s">
        <v>195</v>
      </c>
      <c r="D1672" s="37" t="s">
        <v>98</v>
      </c>
      <c r="E1672" s="37">
        <v>7.57</v>
      </c>
      <c r="G1672" s="37">
        <v>0</v>
      </c>
      <c r="H1672" s="60">
        <f t="shared" si="132"/>
        <v>7.57</v>
      </c>
      <c r="I1672" s="60">
        <f t="shared" si="133"/>
        <v>0</v>
      </c>
      <c r="J1672" s="60">
        <f t="shared" si="134"/>
        <v>0</v>
      </c>
      <c r="K1672" s="1" t="str">
        <f t="shared" si="135"/>
        <v>PUB</v>
      </c>
      <c r="L1672" s="2" t="str">
        <f t="shared" si="131"/>
        <v>02CFR00012</v>
      </c>
      <c r="M1672" s="40" t="str">
        <f>INDEX(CODE!A:B,MATCH(L1672,CODE!A:A,0),2)</f>
        <v>NOT USED</v>
      </c>
    </row>
    <row r="1673" spans="1:13">
      <c r="A1673" s="36">
        <v>201711</v>
      </c>
      <c r="B1673" s="37" t="s">
        <v>63</v>
      </c>
      <c r="C1673" s="37" t="s">
        <v>195</v>
      </c>
      <c r="D1673" s="37" t="s">
        <v>64</v>
      </c>
      <c r="E1673" s="37">
        <v>2661.05</v>
      </c>
      <c r="F1673" s="37">
        <v>14</v>
      </c>
      <c r="G1673" s="37">
        <v>12402</v>
      </c>
      <c r="H1673" s="60">
        <f t="shared" si="132"/>
        <v>2661.05</v>
      </c>
      <c r="I1673" s="60">
        <f t="shared" si="133"/>
        <v>14</v>
      </c>
      <c r="J1673" s="60">
        <f t="shared" si="134"/>
        <v>12402</v>
      </c>
      <c r="K1673" s="1" t="str">
        <f t="shared" si="135"/>
        <v>PUB</v>
      </c>
      <c r="L1673" s="2" t="str">
        <f t="shared" si="131"/>
        <v>02COSL0052</v>
      </c>
      <c r="M1673" s="40" t="str">
        <f>INDEX(CODE!A:B,MATCH(L1673,CODE!A:A,0),2)</f>
        <v>NOT USED</v>
      </c>
    </row>
    <row r="1674" spans="1:13">
      <c r="A1674" s="36">
        <v>201711</v>
      </c>
      <c r="B1674" s="37" t="s">
        <v>63</v>
      </c>
      <c r="C1674" s="37" t="s">
        <v>195</v>
      </c>
      <c r="D1674" s="37" t="s">
        <v>65</v>
      </c>
      <c r="E1674" s="37">
        <v>21537.599999999999</v>
      </c>
      <c r="F1674" s="37">
        <v>116</v>
      </c>
      <c r="G1674" s="37">
        <v>282586</v>
      </c>
      <c r="H1674" s="60">
        <f t="shared" si="132"/>
        <v>21537.599999999999</v>
      </c>
      <c r="I1674" s="60">
        <f t="shared" si="133"/>
        <v>116</v>
      </c>
      <c r="J1674" s="60">
        <f t="shared" si="134"/>
        <v>282586</v>
      </c>
      <c r="K1674" s="1" t="str">
        <f t="shared" si="135"/>
        <v>PUB</v>
      </c>
      <c r="L1674" s="2" t="str">
        <f t="shared" si="131"/>
        <v>02CUSL053F</v>
      </c>
      <c r="M1674" s="40" t="str">
        <f>INDEX(CODE!A:B,MATCH(L1674,CODE!A:A,0),2)</f>
        <v>NOT USED</v>
      </c>
    </row>
    <row r="1675" spans="1:13">
      <c r="A1675" s="36">
        <v>201711</v>
      </c>
      <c r="B1675" s="37" t="s">
        <v>63</v>
      </c>
      <c r="C1675" s="37" t="s">
        <v>195</v>
      </c>
      <c r="D1675" s="37" t="s">
        <v>66</v>
      </c>
      <c r="E1675" s="37">
        <v>5473.48</v>
      </c>
      <c r="F1675" s="37">
        <v>104</v>
      </c>
      <c r="G1675" s="37">
        <v>72448</v>
      </c>
      <c r="H1675" s="60">
        <f t="shared" si="132"/>
        <v>5473.48</v>
      </c>
      <c r="I1675" s="60">
        <f t="shared" si="133"/>
        <v>104</v>
      </c>
      <c r="J1675" s="60">
        <f t="shared" si="134"/>
        <v>72448</v>
      </c>
      <c r="K1675" s="1" t="str">
        <f t="shared" si="135"/>
        <v>PUB</v>
      </c>
      <c r="L1675" s="2" t="str">
        <f t="shared" si="131"/>
        <v>02CUSL053M</v>
      </c>
      <c r="M1675" s="40" t="str">
        <f>INDEX(CODE!A:B,MATCH(L1675,CODE!A:A,0),2)</f>
        <v>NOT USED</v>
      </c>
    </row>
    <row r="1676" spans="1:13">
      <c r="A1676" s="36">
        <v>201711</v>
      </c>
      <c r="B1676" s="37" t="s">
        <v>63</v>
      </c>
      <c r="C1676" s="37" t="s">
        <v>195</v>
      </c>
      <c r="D1676" s="37" t="s">
        <v>67</v>
      </c>
      <c r="E1676" s="37">
        <v>18105.830000000002</v>
      </c>
      <c r="F1676" s="37">
        <v>40</v>
      </c>
      <c r="G1676" s="37">
        <v>135816</v>
      </c>
      <c r="H1676" s="60">
        <f t="shared" si="132"/>
        <v>18105.830000000002</v>
      </c>
      <c r="I1676" s="60">
        <f t="shared" si="133"/>
        <v>40</v>
      </c>
      <c r="J1676" s="60">
        <f t="shared" si="134"/>
        <v>135816</v>
      </c>
      <c r="K1676" s="1" t="str">
        <f t="shared" si="135"/>
        <v>PUB</v>
      </c>
      <c r="L1676" s="2" t="str">
        <f t="shared" si="131"/>
        <v>02MVSL0057</v>
      </c>
      <c r="M1676" s="40" t="str">
        <f>INDEX(CODE!A:B,MATCH(L1676,CODE!A:A,0),2)</f>
        <v>NOT USED</v>
      </c>
    </row>
    <row r="1677" spans="1:13">
      <c r="A1677" s="36">
        <v>201711</v>
      </c>
      <c r="B1677" s="37" t="s">
        <v>63</v>
      </c>
      <c r="C1677" s="37" t="s">
        <v>195</v>
      </c>
      <c r="D1677" s="37" t="s">
        <v>47</v>
      </c>
      <c r="E1677" s="37">
        <v>70302.600000000006</v>
      </c>
      <c r="F1677" s="37">
        <v>195</v>
      </c>
      <c r="G1677" s="37">
        <v>331240</v>
      </c>
      <c r="H1677" s="60">
        <f t="shared" si="132"/>
        <v>70302.600000000006</v>
      </c>
      <c r="I1677" s="60">
        <f t="shared" si="133"/>
        <v>195</v>
      </c>
      <c r="J1677" s="60">
        <f t="shared" si="134"/>
        <v>331240</v>
      </c>
      <c r="K1677" s="1" t="str">
        <f t="shared" si="135"/>
        <v>PUB</v>
      </c>
      <c r="L1677" s="2" t="str">
        <f t="shared" si="131"/>
        <v>02SLCO0051</v>
      </c>
      <c r="M1677" s="40" t="str">
        <f>INDEX(CODE!A:B,MATCH(L1677,CODE!A:A,0),2)</f>
        <v>NOT USED</v>
      </c>
    </row>
    <row r="1678" spans="1:13">
      <c r="A1678" s="36">
        <v>201711</v>
      </c>
      <c r="B1678" s="37" t="s">
        <v>63</v>
      </c>
      <c r="C1678" s="37" t="s">
        <v>195</v>
      </c>
      <c r="D1678" s="37" t="s">
        <v>99</v>
      </c>
      <c r="E1678" s="37">
        <v>3516.37</v>
      </c>
      <c r="F1678" s="37">
        <v>0</v>
      </c>
      <c r="G1678" s="37">
        <v>0</v>
      </c>
      <c r="H1678" s="60">
        <f t="shared" si="132"/>
        <v>3516.37</v>
      </c>
      <c r="I1678" s="60">
        <f t="shared" si="133"/>
        <v>0</v>
      </c>
      <c r="J1678" s="60">
        <f t="shared" si="134"/>
        <v>0</v>
      </c>
      <c r="K1678" s="1" t="str">
        <f t="shared" si="135"/>
        <v>PUB</v>
      </c>
      <c r="L1678" s="2" t="str">
        <f t="shared" si="131"/>
        <v>301670-DSM</v>
      </c>
      <c r="M1678" s="40" t="str">
        <f>INDEX(CODE!A:B,MATCH(L1678,CODE!A:A,0),2)</f>
        <v>NOT USED</v>
      </c>
    </row>
    <row r="1679" spans="1:13">
      <c r="A1679" s="36">
        <v>201711</v>
      </c>
      <c r="B1679" s="37" t="s">
        <v>63</v>
      </c>
      <c r="C1679" s="37" t="s">
        <v>195</v>
      </c>
      <c r="D1679" s="37" t="s">
        <v>90</v>
      </c>
      <c r="F1679" s="37">
        <v>0</v>
      </c>
      <c r="H1679" s="60">
        <f t="shared" si="132"/>
        <v>0</v>
      </c>
      <c r="I1679" s="60">
        <f t="shared" si="133"/>
        <v>0</v>
      </c>
      <c r="J1679" s="60">
        <f t="shared" si="134"/>
        <v>0</v>
      </c>
      <c r="K1679" s="1" t="str">
        <f t="shared" si="135"/>
        <v>PUB</v>
      </c>
      <c r="L1679" s="2" t="str">
        <f t="shared" si="131"/>
        <v>CUSTOMER C</v>
      </c>
      <c r="M1679" s="40" t="str">
        <f>INDEX(CODE!A:B,MATCH(L1679,CODE!A:A,0),2)</f>
        <v>NOT USED</v>
      </c>
    </row>
    <row r="1680" spans="1:13">
      <c r="A1680" s="36">
        <v>201711</v>
      </c>
      <c r="B1680" s="37" t="s">
        <v>63</v>
      </c>
      <c r="C1680" s="37" t="s">
        <v>195</v>
      </c>
      <c r="D1680" s="37" t="s">
        <v>92</v>
      </c>
      <c r="E1680" s="37">
        <v>-6842.86</v>
      </c>
      <c r="F1680" s="37">
        <v>0</v>
      </c>
      <c r="G1680" s="37">
        <v>0</v>
      </c>
      <c r="H1680" s="60">
        <f t="shared" si="132"/>
        <v>-6842.86</v>
      </c>
      <c r="I1680" s="60">
        <f t="shared" si="133"/>
        <v>0</v>
      </c>
      <c r="J1680" s="60">
        <f t="shared" si="134"/>
        <v>0</v>
      </c>
      <c r="K1680" s="1" t="str">
        <f t="shared" si="135"/>
        <v>PUB</v>
      </c>
      <c r="L1680" s="2" t="str">
        <f t="shared" si="131"/>
        <v>REVENUE_AC</v>
      </c>
      <c r="M1680" s="40" t="str">
        <f>INDEX(CODE!A:B,MATCH(L1680,CODE!A:A,0),2)</f>
        <v>NOT USED</v>
      </c>
    </row>
    <row r="1681" spans="1:13">
      <c r="A1681" s="36">
        <v>201711</v>
      </c>
      <c r="B1681" s="37" t="s">
        <v>63</v>
      </c>
      <c r="C1681" s="37" t="s">
        <v>196</v>
      </c>
      <c r="D1681" s="37" t="s">
        <v>197</v>
      </c>
      <c r="E1681" s="37">
        <v>84000</v>
      </c>
      <c r="F1681" s="37">
        <v>0</v>
      </c>
      <c r="G1681" s="37">
        <v>582000</v>
      </c>
      <c r="H1681" s="60">
        <f t="shared" si="132"/>
        <v>0</v>
      </c>
      <c r="I1681" s="60">
        <f t="shared" si="133"/>
        <v>0</v>
      </c>
      <c r="J1681" s="60">
        <f t="shared" si="134"/>
        <v>0</v>
      </c>
      <c r="K1681" s="1" t="str">
        <f t="shared" si="135"/>
        <v>PUB</v>
      </c>
      <c r="L1681" s="2" t="str">
        <f t="shared" si="131"/>
        <v>UNBILLED R</v>
      </c>
      <c r="M1681" s="40" t="str">
        <f>INDEX(CODE!A:B,MATCH(L1681,CODE!A:A,0),2)</f>
        <v>NOT USED</v>
      </c>
    </row>
    <row r="1682" spans="1:13">
      <c r="A1682" s="36">
        <v>201711</v>
      </c>
      <c r="B1682" s="37" t="s">
        <v>68</v>
      </c>
      <c r="C1682" s="37" t="s">
        <v>186</v>
      </c>
      <c r="D1682" s="37" t="s">
        <v>203</v>
      </c>
      <c r="E1682" s="37">
        <v>-5136.62</v>
      </c>
      <c r="F1682" s="37">
        <v>765</v>
      </c>
      <c r="G1682" s="37">
        <v>630251</v>
      </c>
      <c r="H1682" s="60">
        <f t="shared" si="132"/>
        <v>0</v>
      </c>
      <c r="I1682" s="60">
        <f t="shared" si="133"/>
        <v>0</v>
      </c>
      <c r="J1682" s="60">
        <f t="shared" si="134"/>
        <v>0</v>
      </c>
      <c r="K1682" s="1" t="str">
        <f t="shared" si="135"/>
        <v>RES</v>
      </c>
      <c r="L1682" s="2" t="str">
        <f t="shared" si="131"/>
        <v>02NETMT135</v>
      </c>
      <c r="M1682" s="40" t="str">
        <f>INDEX(CODE!A:B,MATCH(L1682,CODE!A:A,0),2)</f>
        <v>Separate - Res</v>
      </c>
    </row>
    <row r="1683" spans="1:13">
      <c r="A1683" s="36">
        <v>201711</v>
      </c>
      <c r="B1683" s="37" t="s">
        <v>68</v>
      </c>
      <c r="C1683" s="37" t="s">
        <v>186</v>
      </c>
      <c r="D1683" s="37" t="s">
        <v>204</v>
      </c>
      <c r="E1683" s="37">
        <v>-672.36</v>
      </c>
      <c r="G1683" s="37">
        <v>82452</v>
      </c>
      <c r="H1683" s="60">
        <f t="shared" si="132"/>
        <v>0</v>
      </c>
      <c r="I1683" s="60">
        <f t="shared" si="133"/>
        <v>0</v>
      </c>
      <c r="J1683" s="60">
        <f t="shared" si="134"/>
        <v>0</v>
      </c>
      <c r="K1683" s="1" t="str">
        <f t="shared" si="135"/>
        <v>RES</v>
      </c>
      <c r="L1683" s="2" t="str">
        <f t="shared" si="131"/>
        <v>02OALTB15R</v>
      </c>
      <c r="M1683" s="40" t="str">
        <f>INDEX(CODE!A:B,MATCH(L1683,CODE!A:A,0),2)</f>
        <v>NOT USED</v>
      </c>
    </row>
    <row r="1684" spans="1:13">
      <c r="A1684" s="36">
        <v>201711</v>
      </c>
      <c r="B1684" s="37" t="s">
        <v>68</v>
      </c>
      <c r="C1684" s="37" t="s">
        <v>186</v>
      </c>
      <c r="D1684" s="37" t="s">
        <v>205</v>
      </c>
      <c r="E1684" s="37">
        <v>-962693.45</v>
      </c>
      <c r="F1684" s="37">
        <v>101489</v>
      </c>
      <c r="G1684" s="37">
        <v>118146888</v>
      </c>
      <c r="H1684" s="60">
        <f t="shared" si="132"/>
        <v>0</v>
      </c>
      <c r="I1684" s="60">
        <f t="shared" si="133"/>
        <v>0</v>
      </c>
      <c r="J1684" s="60">
        <f t="shared" si="134"/>
        <v>0</v>
      </c>
      <c r="K1684" s="1" t="str">
        <f t="shared" si="135"/>
        <v>RES</v>
      </c>
      <c r="L1684" s="2" t="str">
        <f t="shared" si="131"/>
        <v>02RESD0016</v>
      </c>
      <c r="M1684" s="40" t="str">
        <f>INDEX(CODE!A:B,MATCH(L1684,CODE!A:A,0),2)</f>
        <v>Separate - Res</v>
      </c>
    </row>
    <row r="1685" spans="1:13">
      <c r="A1685" s="36">
        <v>201711</v>
      </c>
      <c r="B1685" s="37" t="s">
        <v>68</v>
      </c>
      <c r="C1685" s="37" t="s">
        <v>186</v>
      </c>
      <c r="D1685" s="37" t="s">
        <v>206</v>
      </c>
      <c r="E1685" s="37">
        <v>-51266.09</v>
      </c>
      <c r="F1685" s="37">
        <v>5019</v>
      </c>
      <c r="G1685" s="37">
        <v>6291894</v>
      </c>
      <c r="H1685" s="60">
        <f t="shared" si="132"/>
        <v>0</v>
      </c>
      <c r="I1685" s="60">
        <f t="shared" si="133"/>
        <v>0</v>
      </c>
      <c r="J1685" s="60">
        <f t="shared" si="134"/>
        <v>0</v>
      </c>
      <c r="K1685" s="1" t="str">
        <f t="shared" si="135"/>
        <v>RES</v>
      </c>
      <c r="L1685" s="2" t="str">
        <f t="shared" si="131"/>
        <v>02RESD0017</v>
      </c>
      <c r="M1685" s="40" t="str">
        <f>INDEX(CODE!A:B,MATCH(L1685,CODE!A:A,0),2)</f>
        <v>Separate - Res</v>
      </c>
    </row>
    <row r="1686" spans="1:13">
      <c r="A1686" s="36">
        <v>201711</v>
      </c>
      <c r="B1686" s="37" t="s">
        <v>68</v>
      </c>
      <c r="C1686" s="37" t="s">
        <v>186</v>
      </c>
      <c r="D1686" s="37" t="s">
        <v>207</v>
      </c>
      <c r="E1686" s="37">
        <v>-1365.28</v>
      </c>
      <c r="F1686" s="37">
        <v>84</v>
      </c>
      <c r="G1686" s="37">
        <v>167725</v>
      </c>
      <c r="H1686" s="60">
        <f t="shared" si="132"/>
        <v>0</v>
      </c>
      <c r="I1686" s="60">
        <f t="shared" si="133"/>
        <v>0</v>
      </c>
      <c r="J1686" s="60">
        <f t="shared" si="134"/>
        <v>0</v>
      </c>
      <c r="K1686" s="1" t="str">
        <f t="shared" si="135"/>
        <v>RES</v>
      </c>
      <c r="L1686" s="2" t="str">
        <f t="shared" si="131"/>
        <v>02RESD0018</v>
      </c>
      <c r="M1686" s="40" t="str">
        <f>INDEX(CODE!A:B,MATCH(L1686,CODE!A:A,0),2)</f>
        <v>Separate - Res</v>
      </c>
    </row>
    <row r="1687" spans="1:13">
      <c r="A1687" s="36">
        <v>201711</v>
      </c>
      <c r="B1687" s="37" t="s">
        <v>68</v>
      </c>
      <c r="C1687" s="37" t="s">
        <v>186</v>
      </c>
      <c r="D1687" s="37" t="s">
        <v>208</v>
      </c>
      <c r="E1687" s="37">
        <v>-185.11</v>
      </c>
      <c r="F1687" s="37">
        <v>15</v>
      </c>
      <c r="G1687" s="37">
        <v>22714</v>
      </c>
      <c r="H1687" s="60">
        <f t="shared" si="132"/>
        <v>0</v>
      </c>
      <c r="I1687" s="60">
        <f t="shared" si="133"/>
        <v>0</v>
      </c>
      <c r="J1687" s="60">
        <f t="shared" si="134"/>
        <v>0</v>
      </c>
      <c r="K1687" s="1" t="str">
        <f t="shared" si="135"/>
        <v>RES</v>
      </c>
      <c r="L1687" s="2" t="str">
        <f t="shared" si="131"/>
        <v>02RESD018X</v>
      </c>
      <c r="M1687" s="40" t="str">
        <f>INDEX(CODE!A:B,MATCH(L1687,CODE!A:A,0),2)</f>
        <v>Separate - Res</v>
      </c>
    </row>
    <row r="1688" spans="1:13">
      <c r="A1688" s="36">
        <v>201711</v>
      </c>
      <c r="B1688" s="37" t="s">
        <v>68</v>
      </c>
      <c r="C1688" s="37" t="s">
        <v>186</v>
      </c>
      <c r="D1688" s="37" t="s">
        <v>209</v>
      </c>
      <c r="E1688" s="37">
        <v>-11784.77</v>
      </c>
      <c r="F1688" s="37">
        <v>3442</v>
      </c>
      <c r="G1688" s="37">
        <v>1446440</v>
      </c>
      <c r="H1688" s="60">
        <f t="shared" si="132"/>
        <v>0</v>
      </c>
      <c r="I1688" s="60">
        <f t="shared" si="133"/>
        <v>0</v>
      </c>
      <c r="J1688" s="60">
        <f t="shared" si="134"/>
        <v>0</v>
      </c>
      <c r="K1688" s="1" t="str">
        <f t="shared" si="135"/>
        <v>RES</v>
      </c>
      <c r="L1688" s="2" t="str">
        <f t="shared" si="131"/>
        <v>02RGNSB024</v>
      </c>
      <c r="M1688" s="40" t="str">
        <f>INDEX(CODE!A:B,MATCH(L1688,CODE!A:A,0),2)</f>
        <v>Separate - Small GS</v>
      </c>
    </row>
    <row r="1689" spans="1:13">
      <c r="A1689" s="36">
        <v>201711</v>
      </c>
      <c r="B1689" s="37" t="s">
        <v>68</v>
      </c>
      <c r="C1689" s="37" t="s">
        <v>186</v>
      </c>
      <c r="D1689" s="37" t="s">
        <v>213</v>
      </c>
      <c r="E1689" s="37">
        <v>-1036.68</v>
      </c>
      <c r="F1689" s="37">
        <v>1</v>
      </c>
      <c r="G1689" s="37">
        <v>127200</v>
      </c>
      <c r="H1689" s="60">
        <f t="shared" si="132"/>
        <v>0</v>
      </c>
      <c r="I1689" s="60">
        <f t="shared" si="133"/>
        <v>0</v>
      </c>
      <c r="J1689" s="60">
        <f t="shared" si="134"/>
        <v>0</v>
      </c>
      <c r="K1689" s="1" t="str">
        <f t="shared" si="135"/>
        <v>RES</v>
      </c>
      <c r="L1689" s="2" t="str">
        <f t="shared" si="131"/>
        <v>02RGNSB036</v>
      </c>
      <c r="M1689" s="40" t="str">
        <f>INDEX(CODE!A:B,MATCH(L1689,CODE!A:A,0),2)</f>
        <v>Separate - Large GS</v>
      </c>
    </row>
    <row r="1690" spans="1:13">
      <c r="A1690" s="36">
        <v>201711</v>
      </c>
      <c r="B1690" s="37" t="s">
        <v>68</v>
      </c>
      <c r="C1690" s="37" t="s">
        <v>186</v>
      </c>
      <c r="D1690" s="37" t="s">
        <v>212</v>
      </c>
      <c r="E1690" s="37">
        <v>-5.49</v>
      </c>
      <c r="F1690" s="37">
        <v>7</v>
      </c>
      <c r="G1690" s="37">
        <v>674</v>
      </c>
      <c r="H1690" s="60">
        <f t="shared" si="132"/>
        <v>0</v>
      </c>
      <c r="I1690" s="60">
        <f t="shared" si="133"/>
        <v>0</v>
      </c>
      <c r="J1690" s="60">
        <f t="shared" si="134"/>
        <v>0</v>
      </c>
      <c r="K1690" s="1" t="str">
        <f t="shared" si="135"/>
        <v>RES</v>
      </c>
      <c r="L1690" s="2" t="str">
        <f t="shared" si="131"/>
        <v>02RNM24135</v>
      </c>
      <c r="M1690" s="40" t="str">
        <f>INDEX(CODE!A:B,MATCH(L1690,CODE!A:A,0),2)</f>
        <v>Separate - Small GS</v>
      </c>
    </row>
    <row r="1691" spans="1:13">
      <c r="A1691" s="36">
        <v>201711</v>
      </c>
      <c r="B1691" s="37" t="s">
        <v>68</v>
      </c>
      <c r="C1691" s="37" t="s">
        <v>186</v>
      </c>
      <c r="D1691" s="37" t="s">
        <v>193</v>
      </c>
      <c r="E1691" s="37">
        <v>131596.31</v>
      </c>
      <c r="F1691" s="37">
        <v>0</v>
      </c>
      <c r="G1691" s="37">
        <v>0</v>
      </c>
      <c r="H1691" s="60">
        <f t="shared" si="132"/>
        <v>0</v>
      </c>
      <c r="I1691" s="60">
        <f t="shared" si="133"/>
        <v>0</v>
      </c>
      <c r="J1691" s="60">
        <f t="shared" si="134"/>
        <v>0</v>
      </c>
      <c r="K1691" s="1" t="str">
        <f t="shared" si="135"/>
        <v>RES</v>
      </c>
      <c r="L1691" s="2" t="str">
        <f t="shared" si="131"/>
        <v>BPA BALANC</v>
      </c>
      <c r="M1691" s="40" t="str">
        <f>INDEX(CODE!A:B,MATCH(L1691,CODE!A:A,0),2)</f>
        <v>NOT USED</v>
      </c>
    </row>
    <row r="1692" spans="1:13">
      <c r="A1692" s="36">
        <v>201711</v>
      </c>
      <c r="B1692" s="37" t="s">
        <v>68</v>
      </c>
      <c r="C1692" s="37" t="s">
        <v>186</v>
      </c>
      <c r="D1692" s="37" t="s">
        <v>194</v>
      </c>
      <c r="F1692" s="37">
        <v>0</v>
      </c>
      <c r="H1692" s="60">
        <f t="shared" si="132"/>
        <v>0</v>
      </c>
      <c r="I1692" s="60">
        <f t="shared" si="133"/>
        <v>0</v>
      </c>
      <c r="J1692" s="60">
        <f t="shared" si="134"/>
        <v>0</v>
      </c>
      <c r="K1692" s="1" t="str">
        <f t="shared" si="135"/>
        <v>RES</v>
      </c>
      <c r="L1692" s="2" t="str">
        <f t="shared" si="131"/>
        <v>CUSTOMER C</v>
      </c>
      <c r="M1692" s="40" t="str">
        <f>INDEX(CODE!A:B,MATCH(L1692,CODE!A:A,0),2)</f>
        <v>NOT USED</v>
      </c>
    </row>
    <row r="1693" spans="1:13">
      <c r="A1693" s="36">
        <v>201711</v>
      </c>
      <c r="B1693" s="37" t="s">
        <v>68</v>
      </c>
      <c r="C1693" s="37" t="s">
        <v>195</v>
      </c>
      <c r="D1693" s="37" t="s">
        <v>82</v>
      </c>
      <c r="E1693" s="37">
        <v>153.62</v>
      </c>
      <c r="G1693" s="37">
        <v>0</v>
      </c>
      <c r="H1693" s="60">
        <f t="shared" si="132"/>
        <v>153.62</v>
      </c>
      <c r="I1693" s="60">
        <f t="shared" si="133"/>
        <v>0</v>
      </c>
      <c r="J1693" s="60">
        <f t="shared" si="134"/>
        <v>0</v>
      </c>
      <c r="K1693" s="1" t="str">
        <f t="shared" si="135"/>
        <v>RES</v>
      </c>
      <c r="L1693" s="2" t="str">
        <f t="shared" si="131"/>
        <v>02LNX00109</v>
      </c>
      <c r="M1693" s="40" t="str">
        <f>INDEX(CODE!A:B,MATCH(L1693,CODE!A:A,0),2)</f>
        <v>NOT USED</v>
      </c>
    </row>
    <row r="1694" spans="1:13">
      <c r="A1694" s="36">
        <v>201711</v>
      </c>
      <c r="B1694" s="37" t="s">
        <v>68</v>
      </c>
      <c r="C1694" s="37" t="s">
        <v>195</v>
      </c>
      <c r="D1694" s="37" t="s">
        <v>48</v>
      </c>
      <c r="E1694" s="37">
        <v>65996.38</v>
      </c>
      <c r="F1694" s="37">
        <v>765</v>
      </c>
      <c r="G1694" s="37">
        <v>639960</v>
      </c>
      <c r="H1694" s="60">
        <f t="shared" si="132"/>
        <v>65996.38</v>
      </c>
      <c r="I1694" s="60">
        <f t="shared" si="133"/>
        <v>765</v>
      </c>
      <c r="J1694" s="60">
        <f t="shared" si="134"/>
        <v>639960</v>
      </c>
      <c r="K1694" s="1" t="str">
        <f t="shared" si="135"/>
        <v>RES</v>
      </c>
      <c r="L1694" s="2" t="str">
        <f t="shared" si="131"/>
        <v>02NETMT135</v>
      </c>
      <c r="M1694" s="40" t="str">
        <f>INDEX(CODE!A:B,MATCH(L1694,CODE!A:A,0),2)</f>
        <v>Separate - Res</v>
      </c>
    </row>
    <row r="1695" spans="1:13">
      <c r="A1695" s="36">
        <v>201711</v>
      </c>
      <c r="B1695" s="37" t="s">
        <v>68</v>
      </c>
      <c r="C1695" s="37" t="s">
        <v>195</v>
      </c>
      <c r="D1695" s="37" t="s">
        <v>49</v>
      </c>
      <c r="E1695" s="37">
        <v>13107.47</v>
      </c>
      <c r="F1695" s="37">
        <v>1074</v>
      </c>
      <c r="G1695" s="37">
        <v>82452</v>
      </c>
      <c r="H1695" s="60">
        <f t="shared" si="132"/>
        <v>13107.47</v>
      </c>
      <c r="I1695" s="60">
        <f t="shared" si="133"/>
        <v>1074</v>
      </c>
      <c r="J1695" s="60">
        <f t="shared" si="134"/>
        <v>82452</v>
      </c>
      <c r="K1695" s="1" t="str">
        <f t="shared" si="135"/>
        <v>RES</v>
      </c>
      <c r="L1695" s="2" t="str">
        <f t="shared" si="131"/>
        <v>02OALTB15R</v>
      </c>
      <c r="M1695" s="40" t="str">
        <f>INDEX(CODE!A:B,MATCH(L1695,CODE!A:A,0),2)</f>
        <v>NOT USED</v>
      </c>
    </row>
    <row r="1696" spans="1:13">
      <c r="A1696" s="36">
        <v>201711</v>
      </c>
      <c r="B1696" s="37" t="s">
        <v>68</v>
      </c>
      <c r="C1696" s="37" t="s">
        <v>195</v>
      </c>
      <c r="D1696" s="37" t="s">
        <v>69</v>
      </c>
      <c r="E1696" s="37">
        <v>11612266.9</v>
      </c>
      <c r="F1696" s="37">
        <v>101489</v>
      </c>
      <c r="G1696" s="37">
        <v>118213517</v>
      </c>
      <c r="H1696" s="60">
        <f t="shared" si="132"/>
        <v>11612266.9</v>
      </c>
      <c r="I1696" s="60">
        <f t="shared" si="133"/>
        <v>101489</v>
      </c>
      <c r="J1696" s="60">
        <f t="shared" si="134"/>
        <v>118213517</v>
      </c>
      <c r="K1696" s="1" t="str">
        <f t="shared" si="135"/>
        <v>RES</v>
      </c>
      <c r="L1696" s="2" t="str">
        <f t="shared" si="131"/>
        <v>02RESD0016</v>
      </c>
      <c r="M1696" s="40" t="str">
        <f>INDEX(CODE!A:B,MATCH(L1696,CODE!A:A,0),2)</f>
        <v>Separate - Res</v>
      </c>
    </row>
    <row r="1697" spans="1:13">
      <c r="A1697" s="36">
        <v>201711</v>
      </c>
      <c r="B1697" s="37" t="s">
        <v>68</v>
      </c>
      <c r="C1697" s="37" t="s">
        <v>195</v>
      </c>
      <c r="D1697" s="37" t="s">
        <v>70</v>
      </c>
      <c r="E1697" s="37">
        <v>617827.13</v>
      </c>
      <c r="F1697" s="37">
        <v>5019</v>
      </c>
      <c r="G1697" s="37">
        <v>6291891</v>
      </c>
      <c r="H1697" s="60">
        <f t="shared" si="132"/>
        <v>617827.13</v>
      </c>
      <c r="I1697" s="60">
        <f t="shared" si="133"/>
        <v>5019</v>
      </c>
      <c r="J1697" s="60">
        <f t="shared" si="134"/>
        <v>6291891</v>
      </c>
      <c r="K1697" s="1" t="str">
        <f t="shared" si="135"/>
        <v>RES</v>
      </c>
      <c r="L1697" s="2" t="str">
        <f t="shared" si="131"/>
        <v>02RESD0017</v>
      </c>
      <c r="M1697" s="40" t="str">
        <f>INDEX(CODE!A:B,MATCH(L1697,CODE!A:A,0),2)</f>
        <v>Separate - Res</v>
      </c>
    </row>
    <row r="1698" spans="1:13">
      <c r="A1698" s="36">
        <v>201711</v>
      </c>
      <c r="B1698" s="37" t="s">
        <v>68</v>
      </c>
      <c r="C1698" s="37" t="s">
        <v>195</v>
      </c>
      <c r="D1698" s="37" t="s">
        <v>71</v>
      </c>
      <c r="E1698" s="37">
        <v>18136.32</v>
      </c>
      <c r="F1698" s="37">
        <v>84</v>
      </c>
      <c r="G1698" s="37">
        <v>167725</v>
      </c>
      <c r="H1698" s="60">
        <f t="shared" si="132"/>
        <v>18136.32</v>
      </c>
      <c r="I1698" s="60">
        <f t="shared" si="133"/>
        <v>84</v>
      </c>
      <c r="J1698" s="60">
        <f t="shared" si="134"/>
        <v>167725</v>
      </c>
      <c r="K1698" s="1" t="str">
        <f t="shared" si="135"/>
        <v>RES</v>
      </c>
      <c r="L1698" s="2" t="str">
        <f t="shared" si="131"/>
        <v>02RESD0018</v>
      </c>
      <c r="M1698" s="40" t="str">
        <f>INDEX(CODE!A:B,MATCH(L1698,CODE!A:A,0),2)</f>
        <v>Separate - Res</v>
      </c>
    </row>
    <row r="1699" spans="1:13">
      <c r="A1699" s="36">
        <v>201711</v>
      </c>
      <c r="B1699" s="37" t="s">
        <v>68</v>
      </c>
      <c r="C1699" s="37" t="s">
        <v>195</v>
      </c>
      <c r="D1699" s="37" t="s">
        <v>72</v>
      </c>
      <c r="E1699" s="37">
        <v>2371.46</v>
      </c>
      <c r="F1699" s="37">
        <v>15</v>
      </c>
      <c r="G1699" s="37">
        <v>22714</v>
      </c>
      <c r="H1699" s="60">
        <f t="shared" si="132"/>
        <v>2371.46</v>
      </c>
      <c r="I1699" s="60">
        <f t="shared" si="133"/>
        <v>15</v>
      </c>
      <c r="J1699" s="60">
        <f t="shared" si="134"/>
        <v>22714</v>
      </c>
      <c r="K1699" s="1" t="str">
        <f t="shared" si="135"/>
        <v>RES</v>
      </c>
      <c r="L1699" s="2" t="str">
        <f t="shared" si="131"/>
        <v>02RESD018X</v>
      </c>
      <c r="M1699" s="40" t="str">
        <f>INDEX(CODE!A:B,MATCH(L1699,CODE!A:A,0),2)</f>
        <v>Separate - Res</v>
      </c>
    </row>
    <row r="1700" spans="1:13">
      <c r="A1700" s="36">
        <v>201711</v>
      </c>
      <c r="B1700" s="37" t="s">
        <v>68</v>
      </c>
      <c r="C1700" s="37" t="s">
        <v>195</v>
      </c>
      <c r="D1700" s="37" t="s">
        <v>50</v>
      </c>
      <c r="E1700" s="37">
        <v>192553.21</v>
      </c>
      <c r="F1700" s="37">
        <v>3442</v>
      </c>
      <c r="G1700" s="37">
        <v>1493100</v>
      </c>
      <c r="H1700" s="60">
        <f t="shared" si="132"/>
        <v>192553.21</v>
      </c>
      <c r="I1700" s="60">
        <f t="shared" si="133"/>
        <v>3442</v>
      </c>
      <c r="J1700" s="60">
        <f t="shared" si="134"/>
        <v>1493100</v>
      </c>
      <c r="K1700" s="1" t="str">
        <f t="shared" si="135"/>
        <v>RES</v>
      </c>
      <c r="L1700" s="2" t="str">
        <f t="shared" si="131"/>
        <v>02RGNSB024</v>
      </c>
      <c r="M1700" s="40" t="str">
        <f>INDEX(CODE!A:B,MATCH(L1700,CODE!A:A,0),2)</f>
        <v>Separate - Small GS</v>
      </c>
    </row>
    <row r="1701" spans="1:13">
      <c r="A1701" s="36">
        <v>201711</v>
      </c>
      <c r="B1701" s="37" t="s">
        <v>68</v>
      </c>
      <c r="C1701" s="37" t="s">
        <v>195</v>
      </c>
      <c r="D1701" s="37" t="s">
        <v>74</v>
      </c>
      <c r="E1701" s="37">
        <v>12608.88</v>
      </c>
      <c r="F1701" s="37">
        <v>2</v>
      </c>
      <c r="G1701" s="37">
        <v>160480</v>
      </c>
      <c r="H1701" s="60">
        <f t="shared" si="132"/>
        <v>12608.88</v>
      </c>
      <c r="I1701" s="60">
        <f t="shared" si="133"/>
        <v>2</v>
      </c>
      <c r="J1701" s="60">
        <f t="shared" si="134"/>
        <v>160480</v>
      </c>
      <c r="K1701" s="1" t="str">
        <f t="shared" si="135"/>
        <v>RES</v>
      </c>
      <c r="L1701" s="2" t="str">
        <f t="shared" si="131"/>
        <v>02RGNSB036</v>
      </c>
      <c r="M1701" s="40" t="str">
        <f>INDEX(CODE!A:B,MATCH(L1701,CODE!A:A,0),2)</f>
        <v>Separate - Large GS</v>
      </c>
    </row>
    <row r="1702" spans="1:13">
      <c r="A1702" s="36">
        <v>201711</v>
      </c>
      <c r="B1702" s="37" t="s">
        <v>68</v>
      </c>
      <c r="C1702" s="37" t="s">
        <v>195</v>
      </c>
      <c r="D1702" s="37" t="s">
        <v>75</v>
      </c>
      <c r="E1702" s="37">
        <v>180.6</v>
      </c>
      <c r="F1702" s="37">
        <v>7</v>
      </c>
      <c r="G1702" s="37">
        <v>674</v>
      </c>
      <c r="H1702" s="60">
        <f t="shared" si="132"/>
        <v>180.6</v>
      </c>
      <c r="I1702" s="60">
        <f t="shared" si="133"/>
        <v>7</v>
      </c>
      <c r="J1702" s="60">
        <f t="shared" si="134"/>
        <v>674</v>
      </c>
      <c r="K1702" s="1" t="str">
        <f t="shared" si="135"/>
        <v>RES</v>
      </c>
      <c r="L1702" s="2" t="str">
        <f t="shared" si="131"/>
        <v>02RNM24135</v>
      </c>
      <c r="M1702" s="40" t="str">
        <f>INDEX(CODE!A:B,MATCH(L1702,CODE!A:A,0),2)</f>
        <v>Separate - Small GS</v>
      </c>
    </row>
    <row r="1703" spans="1:13">
      <c r="A1703" s="36">
        <v>201711</v>
      </c>
      <c r="B1703" s="37" t="s">
        <v>68</v>
      </c>
      <c r="C1703" s="37" t="s">
        <v>195</v>
      </c>
      <c r="D1703" s="37" t="s">
        <v>101</v>
      </c>
      <c r="E1703" s="37">
        <v>452219.53</v>
      </c>
      <c r="F1703" s="37">
        <v>0</v>
      </c>
      <c r="G1703" s="37">
        <v>0</v>
      </c>
      <c r="H1703" s="60">
        <f t="shared" si="132"/>
        <v>452219.53</v>
      </c>
      <c r="I1703" s="60">
        <f t="shared" si="133"/>
        <v>0</v>
      </c>
      <c r="J1703" s="60">
        <f t="shared" si="134"/>
        <v>0</v>
      </c>
      <c r="K1703" s="1" t="str">
        <f t="shared" si="135"/>
        <v>RES</v>
      </c>
      <c r="L1703" s="2" t="str">
        <f t="shared" si="131"/>
        <v>301170-DSM</v>
      </c>
      <c r="M1703" s="40" t="str">
        <f>INDEX(CODE!A:B,MATCH(L1703,CODE!A:A,0),2)</f>
        <v>NOT USED</v>
      </c>
    </row>
    <row r="1704" spans="1:13">
      <c r="A1704" s="36">
        <v>201711</v>
      </c>
      <c r="B1704" s="37" t="s">
        <v>68</v>
      </c>
      <c r="C1704" s="37" t="s">
        <v>195</v>
      </c>
      <c r="D1704" s="37" t="s">
        <v>102</v>
      </c>
      <c r="E1704" s="37">
        <v>9377.07</v>
      </c>
      <c r="F1704" s="37">
        <v>0</v>
      </c>
      <c r="G1704" s="37">
        <v>0</v>
      </c>
      <c r="H1704" s="60">
        <f t="shared" si="132"/>
        <v>9377.07</v>
      </c>
      <c r="I1704" s="60">
        <f t="shared" si="133"/>
        <v>0</v>
      </c>
      <c r="J1704" s="60">
        <f t="shared" si="134"/>
        <v>0</v>
      </c>
      <c r="K1704" s="1" t="str">
        <f t="shared" si="135"/>
        <v>RES</v>
      </c>
      <c r="L1704" s="2" t="str">
        <f t="shared" si="131"/>
        <v>301180-BLU</v>
      </c>
      <c r="M1704" s="40" t="str">
        <f>INDEX(CODE!A:B,MATCH(L1704,CODE!A:A,0),2)</f>
        <v>NOT USED</v>
      </c>
    </row>
    <row r="1705" spans="1:13">
      <c r="A1705" s="36">
        <v>201711</v>
      </c>
      <c r="B1705" s="37" t="s">
        <v>68</v>
      </c>
      <c r="C1705" s="37" t="s">
        <v>195</v>
      </c>
      <c r="D1705" s="37" t="s">
        <v>90</v>
      </c>
      <c r="F1705" s="37">
        <v>0</v>
      </c>
      <c r="H1705" s="60">
        <f t="shared" si="132"/>
        <v>0</v>
      </c>
      <c r="I1705" s="60">
        <f t="shared" si="133"/>
        <v>0</v>
      </c>
      <c r="J1705" s="60">
        <f t="shared" si="134"/>
        <v>0</v>
      </c>
      <c r="K1705" s="1" t="str">
        <f t="shared" si="135"/>
        <v>RES</v>
      </c>
      <c r="L1705" s="2" t="str">
        <f t="shared" si="131"/>
        <v>CUSTOMER C</v>
      </c>
      <c r="M1705" s="40" t="str">
        <f>INDEX(CODE!A:B,MATCH(L1705,CODE!A:A,0),2)</f>
        <v>NOT USED</v>
      </c>
    </row>
    <row r="1706" spans="1:13">
      <c r="A1706" s="36">
        <v>201711</v>
      </c>
      <c r="B1706" s="37" t="s">
        <v>68</v>
      </c>
      <c r="C1706" s="37" t="s">
        <v>195</v>
      </c>
      <c r="D1706" s="37" t="s">
        <v>92</v>
      </c>
      <c r="E1706" s="37">
        <v>-1155513.7</v>
      </c>
      <c r="F1706" s="37">
        <v>0</v>
      </c>
      <c r="G1706" s="37">
        <v>0</v>
      </c>
      <c r="H1706" s="60">
        <f t="shared" si="132"/>
        <v>-1155513.7</v>
      </c>
      <c r="I1706" s="60">
        <f t="shared" si="133"/>
        <v>0</v>
      </c>
      <c r="J1706" s="60">
        <f t="shared" si="134"/>
        <v>0</v>
      </c>
      <c r="K1706" s="1" t="str">
        <f t="shared" si="135"/>
        <v>RES</v>
      </c>
      <c r="L1706" s="2" t="str">
        <f t="shared" si="131"/>
        <v>REVENUE_AC</v>
      </c>
      <c r="M1706" s="40" t="str">
        <f>INDEX(CODE!A:B,MATCH(L1706,CODE!A:A,0),2)</f>
        <v>NOT USED</v>
      </c>
    </row>
    <row r="1707" spans="1:13">
      <c r="A1707" s="36">
        <v>201711</v>
      </c>
      <c r="B1707" s="37" t="s">
        <v>68</v>
      </c>
      <c r="C1707" s="37" t="s">
        <v>195</v>
      </c>
      <c r="D1707" s="37" t="s">
        <v>104</v>
      </c>
      <c r="E1707" s="37">
        <v>4569.42</v>
      </c>
      <c r="F1707" s="37">
        <v>0</v>
      </c>
      <c r="G1707" s="37">
        <v>0</v>
      </c>
      <c r="H1707" s="60">
        <f t="shared" si="132"/>
        <v>4569.42</v>
      </c>
      <c r="I1707" s="60">
        <f t="shared" si="133"/>
        <v>0</v>
      </c>
      <c r="J1707" s="60">
        <f t="shared" si="134"/>
        <v>0</v>
      </c>
      <c r="K1707" s="1" t="str">
        <f t="shared" si="135"/>
        <v>RES</v>
      </c>
      <c r="L1707" s="2" t="str">
        <f t="shared" si="131"/>
        <v>REVENUE AD</v>
      </c>
      <c r="M1707" s="40" t="str">
        <f>INDEX(CODE!A:B,MATCH(L1707,CODE!A:A,0),2)</f>
        <v>NOT USED</v>
      </c>
    </row>
    <row r="1708" spans="1:13">
      <c r="A1708" s="36">
        <v>201711</v>
      </c>
      <c r="B1708" s="37" t="s">
        <v>68</v>
      </c>
      <c r="C1708" s="37" t="s">
        <v>196</v>
      </c>
      <c r="D1708" s="37" t="s">
        <v>210</v>
      </c>
      <c r="E1708" s="37">
        <v>-5000</v>
      </c>
      <c r="F1708" s="37">
        <v>0</v>
      </c>
      <c r="G1708" s="37">
        <v>0</v>
      </c>
      <c r="H1708" s="60">
        <f t="shared" si="132"/>
        <v>0</v>
      </c>
      <c r="I1708" s="60">
        <f t="shared" si="133"/>
        <v>0</v>
      </c>
      <c r="J1708" s="60">
        <f t="shared" si="134"/>
        <v>0</v>
      </c>
      <c r="K1708" s="1" t="str">
        <f t="shared" si="135"/>
        <v>RES</v>
      </c>
      <c r="L1708" s="2" t="str">
        <f t="shared" si="131"/>
        <v>301119 - U</v>
      </c>
      <c r="M1708" s="40" t="str">
        <f>INDEX(CODE!A:B,MATCH(L1708,CODE!A:A,0),2)</f>
        <v>NOT USED</v>
      </c>
    </row>
    <row r="1709" spans="1:13">
      <c r="A1709" s="36">
        <v>201711</v>
      </c>
      <c r="B1709" s="37" t="s">
        <v>68</v>
      </c>
      <c r="C1709" s="37" t="s">
        <v>196</v>
      </c>
      <c r="D1709" s="37" t="s">
        <v>197</v>
      </c>
      <c r="E1709" s="37">
        <v>2215000</v>
      </c>
      <c r="F1709" s="37">
        <v>0</v>
      </c>
      <c r="G1709" s="37">
        <v>17804000</v>
      </c>
      <c r="H1709" s="60">
        <f t="shared" si="132"/>
        <v>0</v>
      </c>
      <c r="I1709" s="60">
        <f t="shared" si="133"/>
        <v>0</v>
      </c>
      <c r="J1709" s="60">
        <f t="shared" si="134"/>
        <v>0</v>
      </c>
      <c r="K1709" s="1" t="str">
        <f t="shared" si="135"/>
        <v>RES</v>
      </c>
      <c r="L1709" s="2" t="str">
        <f t="shared" si="131"/>
        <v>UNBILLED R</v>
      </c>
      <c r="M1709" s="40" t="str">
        <f>INDEX(CODE!A:B,MATCH(L1709,CODE!A:A,0),2)</f>
        <v>NOT USED</v>
      </c>
    </row>
    <row r="1710" spans="1:13">
      <c r="A1710" s="36">
        <v>201712</v>
      </c>
      <c r="B1710" s="37" t="s">
        <v>51</v>
      </c>
      <c r="C1710" s="37" t="s">
        <v>186</v>
      </c>
      <c r="D1710" s="37" t="s">
        <v>187</v>
      </c>
      <c r="E1710" s="37">
        <v>-19666.310000000001</v>
      </c>
      <c r="F1710" s="37">
        <v>1484</v>
      </c>
      <c r="G1710" s="37">
        <v>2413405</v>
      </c>
      <c r="H1710" s="60">
        <f t="shared" si="132"/>
        <v>0</v>
      </c>
      <c r="I1710" s="60">
        <f t="shared" si="133"/>
        <v>0</v>
      </c>
      <c r="J1710" s="60">
        <f t="shared" si="134"/>
        <v>0</v>
      </c>
      <c r="K1710" s="1" t="str">
        <f t="shared" si="135"/>
        <v>COM</v>
      </c>
      <c r="L1710" s="2" t="str">
        <f t="shared" si="131"/>
        <v>02GNSB0024</v>
      </c>
      <c r="M1710" s="40" t="str">
        <f>INDEX(CODE!A:B,MATCH(L1710,CODE!A:A,0),2)</f>
        <v>Separate - Small GS</v>
      </c>
    </row>
    <row r="1711" spans="1:13">
      <c r="A1711" s="36">
        <v>201712</v>
      </c>
      <c r="B1711" s="37" t="s">
        <v>51</v>
      </c>
      <c r="C1711" s="37" t="s">
        <v>186</v>
      </c>
      <c r="D1711" s="37" t="s">
        <v>188</v>
      </c>
      <c r="E1711" s="37">
        <v>-0.59</v>
      </c>
      <c r="F1711" s="37">
        <v>1</v>
      </c>
      <c r="G1711" s="37">
        <v>72</v>
      </c>
      <c r="H1711" s="60">
        <f t="shared" si="132"/>
        <v>0</v>
      </c>
      <c r="I1711" s="60">
        <f t="shared" si="133"/>
        <v>0</v>
      </c>
      <c r="J1711" s="60">
        <f t="shared" si="134"/>
        <v>0</v>
      </c>
      <c r="K1711" s="1" t="str">
        <f t="shared" si="135"/>
        <v>COM</v>
      </c>
      <c r="L1711" s="2" t="str">
        <f t="shared" si="131"/>
        <v>02GNSB024F</v>
      </c>
      <c r="M1711" s="40" t="str">
        <f>INDEX(CODE!A:B,MATCH(L1711,CODE!A:A,0),2)</f>
        <v>Separate - Small GS</v>
      </c>
    </row>
    <row r="1712" spans="1:13">
      <c r="A1712" s="36">
        <v>201712</v>
      </c>
      <c r="B1712" s="37" t="s">
        <v>51</v>
      </c>
      <c r="C1712" s="37" t="s">
        <v>186</v>
      </c>
      <c r="D1712" s="37" t="s">
        <v>189</v>
      </c>
      <c r="E1712" s="37">
        <v>-57</v>
      </c>
      <c r="F1712" s="37">
        <v>75</v>
      </c>
      <c r="G1712" s="37">
        <v>6993</v>
      </c>
      <c r="H1712" s="60">
        <f t="shared" si="132"/>
        <v>0</v>
      </c>
      <c r="I1712" s="60">
        <f t="shared" si="133"/>
        <v>0</v>
      </c>
      <c r="J1712" s="60">
        <f t="shared" si="134"/>
        <v>0</v>
      </c>
      <c r="K1712" s="1" t="str">
        <f t="shared" si="135"/>
        <v>COM</v>
      </c>
      <c r="L1712" s="2" t="str">
        <f t="shared" si="131"/>
        <v>02GNSB24FP</v>
      </c>
      <c r="M1712" s="40" t="str">
        <f>INDEX(CODE!A:B,MATCH(L1712,CODE!A:A,0),2)</f>
        <v>Separate - Small GS</v>
      </c>
    </row>
    <row r="1713" spans="1:13">
      <c r="A1713" s="36">
        <v>201712</v>
      </c>
      <c r="B1713" s="37" t="s">
        <v>51</v>
      </c>
      <c r="C1713" s="37" t="s">
        <v>186</v>
      </c>
      <c r="D1713" s="37" t="s">
        <v>190</v>
      </c>
      <c r="E1713" s="37">
        <v>-48673.08</v>
      </c>
      <c r="F1713" s="37">
        <v>101</v>
      </c>
      <c r="G1713" s="37">
        <v>5972156</v>
      </c>
      <c r="H1713" s="60">
        <f t="shared" si="132"/>
        <v>0</v>
      </c>
      <c r="I1713" s="60">
        <f t="shared" si="133"/>
        <v>0</v>
      </c>
      <c r="J1713" s="60">
        <f t="shared" si="134"/>
        <v>0</v>
      </c>
      <c r="K1713" s="1" t="str">
        <f t="shared" si="135"/>
        <v>COM</v>
      </c>
      <c r="L1713" s="2" t="str">
        <f t="shared" si="131"/>
        <v>02LGSB0036</v>
      </c>
      <c r="M1713" s="40" t="str">
        <f>INDEX(CODE!A:B,MATCH(L1713,CODE!A:A,0),2)</f>
        <v>Separate - Large GS</v>
      </c>
    </row>
    <row r="1714" spans="1:13">
      <c r="A1714" s="36">
        <v>201712</v>
      </c>
      <c r="B1714" s="37" t="s">
        <v>51</v>
      </c>
      <c r="C1714" s="37" t="s">
        <v>186</v>
      </c>
      <c r="D1714" s="37" t="s">
        <v>191</v>
      </c>
      <c r="E1714" s="37">
        <v>-248.75</v>
      </c>
      <c r="F1714" s="37">
        <v>26</v>
      </c>
      <c r="G1714" s="37">
        <v>30521</v>
      </c>
      <c r="H1714" s="60">
        <f t="shared" si="132"/>
        <v>0</v>
      </c>
      <c r="I1714" s="60">
        <f t="shared" si="133"/>
        <v>0</v>
      </c>
      <c r="J1714" s="60">
        <f t="shared" si="134"/>
        <v>0</v>
      </c>
      <c r="K1714" s="1" t="str">
        <f t="shared" si="135"/>
        <v>COM</v>
      </c>
      <c r="L1714" s="2" t="str">
        <f t="shared" si="131"/>
        <v>02NMB24135</v>
      </c>
      <c r="M1714" s="40" t="str">
        <f>INDEX(CODE!A:B,MATCH(L1714,CODE!A:A,0),2)</f>
        <v>Separate - Small GS</v>
      </c>
    </row>
    <row r="1715" spans="1:13">
      <c r="A1715" s="36">
        <v>201712</v>
      </c>
      <c r="B1715" s="37" t="s">
        <v>51</v>
      </c>
      <c r="C1715" s="37" t="s">
        <v>186</v>
      </c>
      <c r="D1715" s="37" t="s">
        <v>192</v>
      </c>
      <c r="E1715" s="37">
        <v>-351.66</v>
      </c>
      <c r="G1715" s="37">
        <v>43133</v>
      </c>
      <c r="H1715" s="60">
        <f t="shared" si="132"/>
        <v>0</v>
      </c>
      <c r="I1715" s="60">
        <f t="shared" si="133"/>
        <v>0</v>
      </c>
      <c r="J1715" s="60">
        <f t="shared" si="134"/>
        <v>0</v>
      </c>
      <c r="K1715" s="1" t="str">
        <f t="shared" si="135"/>
        <v>COM</v>
      </c>
      <c r="L1715" s="2" t="str">
        <f t="shared" si="131"/>
        <v>02OALTB15N</v>
      </c>
      <c r="M1715" s="40" t="str">
        <f>INDEX(CODE!A:B,MATCH(L1715,CODE!A:A,0),2)</f>
        <v>NOT USED</v>
      </c>
    </row>
    <row r="1716" spans="1:13">
      <c r="A1716" s="36">
        <v>201712</v>
      </c>
      <c r="B1716" s="37" t="s">
        <v>51</v>
      </c>
      <c r="C1716" s="37" t="s">
        <v>186</v>
      </c>
      <c r="D1716" s="37" t="s">
        <v>193</v>
      </c>
      <c r="E1716" s="37">
        <v>-1028.42</v>
      </c>
      <c r="F1716" s="37">
        <v>0</v>
      </c>
      <c r="G1716" s="37">
        <v>0</v>
      </c>
      <c r="H1716" s="60">
        <f t="shared" si="132"/>
        <v>0</v>
      </c>
      <c r="I1716" s="60">
        <f t="shared" si="133"/>
        <v>0</v>
      </c>
      <c r="J1716" s="60">
        <f t="shared" si="134"/>
        <v>0</v>
      </c>
      <c r="K1716" s="1" t="str">
        <f t="shared" si="135"/>
        <v>COM</v>
      </c>
      <c r="L1716" s="2" t="str">
        <f t="shared" si="131"/>
        <v>BPA BALANC</v>
      </c>
      <c r="M1716" s="40" t="str">
        <f>INDEX(CODE!A:B,MATCH(L1716,CODE!A:A,0),2)</f>
        <v>NOT USED</v>
      </c>
    </row>
    <row r="1717" spans="1:13">
      <c r="A1717" s="36">
        <v>201712</v>
      </c>
      <c r="B1717" s="37" t="s">
        <v>51</v>
      </c>
      <c r="C1717" s="37" t="s">
        <v>186</v>
      </c>
      <c r="D1717" s="37" t="s">
        <v>194</v>
      </c>
      <c r="F1717" s="37">
        <v>0</v>
      </c>
      <c r="H1717" s="60">
        <f t="shared" si="132"/>
        <v>0</v>
      </c>
      <c r="I1717" s="60">
        <f t="shared" si="133"/>
        <v>0</v>
      </c>
      <c r="J1717" s="60">
        <f t="shared" si="134"/>
        <v>0</v>
      </c>
      <c r="K1717" s="1" t="str">
        <f t="shared" si="135"/>
        <v>COM</v>
      </c>
      <c r="L1717" s="2" t="str">
        <f t="shared" si="131"/>
        <v>CUSTOMER C</v>
      </c>
      <c r="M1717" s="40" t="str">
        <f>INDEX(CODE!A:B,MATCH(L1717,CODE!A:A,0),2)</f>
        <v>NOT USED</v>
      </c>
    </row>
    <row r="1718" spans="1:13">
      <c r="A1718" s="36">
        <v>201712</v>
      </c>
      <c r="B1718" s="37" t="s">
        <v>51</v>
      </c>
      <c r="C1718" s="37" t="s">
        <v>195</v>
      </c>
      <c r="D1718" s="37" t="s">
        <v>36</v>
      </c>
      <c r="E1718" s="37">
        <v>240347.56</v>
      </c>
      <c r="F1718" s="37">
        <v>1484</v>
      </c>
      <c r="G1718" s="37">
        <v>2413405</v>
      </c>
      <c r="H1718" s="60">
        <f t="shared" si="132"/>
        <v>240347.56</v>
      </c>
      <c r="I1718" s="60">
        <f t="shared" si="133"/>
        <v>1484</v>
      </c>
      <c r="J1718" s="60">
        <f t="shared" si="134"/>
        <v>2413405</v>
      </c>
      <c r="K1718" s="1" t="str">
        <f t="shared" si="135"/>
        <v>COM</v>
      </c>
      <c r="L1718" s="2" t="str">
        <f t="shared" si="131"/>
        <v>02GNSB0024</v>
      </c>
      <c r="M1718" s="40" t="str">
        <f>INDEX(CODE!A:B,MATCH(L1718,CODE!A:A,0),2)</f>
        <v>Separate - Small GS</v>
      </c>
    </row>
    <row r="1719" spans="1:13">
      <c r="A1719" s="36">
        <v>201712</v>
      </c>
      <c r="B1719" s="37" t="s">
        <v>51</v>
      </c>
      <c r="C1719" s="37" t="s">
        <v>195</v>
      </c>
      <c r="D1719" s="37" t="s">
        <v>37</v>
      </c>
      <c r="E1719" s="37">
        <v>1716.66</v>
      </c>
      <c r="F1719" s="37">
        <v>6</v>
      </c>
      <c r="G1719" s="37">
        <v>12857</v>
      </c>
      <c r="H1719" s="60">
        <f t="shared" si="132"/>
        <v>1716.66</v>
      </c>
      <c r="I1719" s="60">
        <f t="shared" si="133"/>
        <v>6</v>
      </c>
      <c r="J1719" s="60">
        <f t="shared" si="134"/>
        <v>12857</v>
      </c>
      <c r="K1719" s="1" t="str">
        <f t="shared" si="135"/>
        <v>COM</v>
      </c>
      <c r="L1719" s="2" t="str">
        <f t="shared" si="131"/>
        <v>02GNSB024F</v>
      </c>
      <c r="M1719" s="40" t="str">
        <f>INDEX(CODE!A:B,MATCH(L1719,CODE!A:A,0),2)</f>
        <v>Separate - Small GS</v>
      </c>
    </row>
    <row r="1720" spans="1:13">
      <c r="A1720" s="36">
        <v>201712</v>
      </c>
      <c r="B1720" s="37" t="s">
        <v>51</v>
      </c>
      <c r="C1720" s="37" t="s">
        <v>195</v>
      </c>
      <c r="D1720" s="37" t="s">
        <v>38</v>
      </c>
      <c r="E1720" s="37">
        <v>4935.75</v>
      </c>
      <c r="F1720" s="37">
        <v>75</v>
      </c>
      <c r="G1720" s="37">
        <v>6993</v>
      </c>
      <c r="H1720" s="60">
        <f t="shared" si="132"/>
        <v>4935.75</v>
      </c>
      <c r="I1720" s="60">
        <f t="shared" si="133"/>
        <v>75</v>
      </c>
      <c r="J1720" s="60">
        <f t="shared" si="134"/>
        <v>6993</v>
      </c>
      <c r="K1720" s="1" t="str">
        <f t="shared" si="135"/>
        <v>COM</v>
      </c>
      <c r="L1720" s="2" t="str">
        <f t="shared" si="131"/>
        <v>02GNSB24FP</v>
      </c>
      <c r="M1720" s="40" t="str">
        <f>INDEX(CODE!A:B,MATCH(L1720,CODE!A:A,0),2)</f>
        <v>Separate - Small GS</v>
      </c>
    </row>
    <row r="1721" spans="1:13">
      <c r="A1721" s="36">
        <v>201712</v>
      </c>
      <c r="B1721" s="37" t="s">
        <v>51</v>
      </c>
      <c r="C1721" s="37" t="s">
        <v>195</v>
      </c>
      <c r="D1721" s="37" t="s">
        <v>52</v>
      </c>
      <c r="E1721" s="37">
        <v>4114371.21</v>
      </c>
      <c r="F1721" s="37">
        <v>14112</v>
      </c>
      <c r="G1721" s="37">
        <v>43274036</v>
      </c>
      <c r="H1721" s="60">
        <f t="shared" si="132"/>
        <v>4114371.21</v>
      </c>
      <c r="I1721" s="60">
        <f t="shared" si="133"/>
        <v>14112</v>
      </c>
      <c r="J1721" s="60">
        <f t="shared" si="134"/>
        <v>43274036</v>
      </c>
      <c r="K1721" s="1" t="str">
        <f t="shared" si="135"/>
        <v>COM</v>
      </c>
      <c r="L1721" s="2" t="str">
        <f t="shared" si="131"/>
        <v>02GNSV0024</v>
      </c>
      <c r="M1721" s="40" t="str">
        <f>INDEX(CODE!A:B,MATCH(L1721,CODE!A:A,0),2)</f>
        <v>Separate - Small GS</v>
      </c>
    </row>
    <row r="1722" spans="1:13">
      <c r="A1722" s="36">
        <v>201712</v>
      </c>
      <c r="B1722" s="37" t="s">
        <v>51</v>
      </c>
      <c r="C1722" s="37" t="s">
        <v>195</v>
      </c>
      <c r="D1722" s="37" t="s">
        <v>53</v>
      </c>
      <c r="E1722" s="37">
        <v>12905.56</v>
      </c>
      <c r="F1722" s="37">
        <v>104</v>
      </c>
      <c r="G1722" s="37">
        <v>89274</v>
      </c>
      <c r="H1722" s="60">
        <f t="shared" si="132"/>
        <v>12905.56</v>
      </c>
      <c r="I1722" s="60">
        <f t="shared" si="133"/>
        <v>104</v>
      </c>
      <c r="J1722" s="60">
        <f t="shared" si="134"/>
        <v>89274</v>
      </c>
      <c r="K1722" s="1" t="str">
        <f t="shared" si="135"/>
        <v>COM</v>
      </c>
      <c r="L1722" s="2" t="str">
        <f t="shared" si="131"/>
        <v>02GNSV024F</v>
      </c>
      <c r="M1722" s="40" t="str">
        <f>INDEX(CODE!A:B,MATCH(L1722,CODE!A:A,0),2)</f>
        <v>Separate - Small GS</v>
      </c>
    </row>
    <row r="1723" spans="1:13">
      <c r="A1723" s="36">
        <v>201712</v>
      </c>
      <c r="B1723" s="37" t="s">
        <v>51</v>
      </c>
      <c r="C1723" s="37" t="s">
        <v>195</v>
      </c>
      <c r="D1723" s="37" t="s">
        <v>39</v>
      </c>
      <c r="E1723" s="37">
        <v>490339.54</v>
      </c>
      <c r="F1723" s="37">
        <v>101</v>
      </c>
      <c r="G1723" s="37">
        <v>5972156</v>
      </c>
      <c r="H1723" s="60">
        <f t="shared" si="132"/>
        <v>490339.54</v>
      </c>
      <c r="I1723" s="60">
        <f t="shared" si="133"/>
        <v>101</v>
      </c>
      <c r="J1723" s="60">
        <f t="shared" si="134"/>
        <v>5972156</v>
      </c>
      <c r="K1723" s="1" t="str">
        <f t="shared" si="135"/>
        <v>COM</v>
      </c>
      <c r="L1723" s="2" t="str">
        <f t="shared" si="131"/>
        <v>02LGSB0036</v>
      </c>
      <c r="M1723" s="40" t="str">
        <f>INDEX(CODE!A:B,MATCH(L1723,CODE!A:A,0),2)</f>
        <v>Separate - Large GS</v>
      </c>
    </row>
    <row r="1724" spans="1:13">
      <c r="A1724" s="36">
        <v>201712</v>
      </c>
      <c r="B1724" s="37" t="s">
        <v>51</v>
      </c>
      <c r="C1724" s="37" t="s">
        <v>195</v>
      </c>
      <c r="D1724" s="37" t="s">
        <v>54</v>
      </c>
      <c r="E1724" s="37">
        <v>5717934.5300000003</v>
      </c>
      <c r="F1724" s="37">
        <v>873</v>
      </c>
      <c r="G1724" s="37">
        <v>71647286</v>
      </c>
      <c r="H1724" s="60">
        <f t="shared" si="132"/>
        <v>5717934.5300000003</v>
      </c>
      <c r="I1724" s="60">
        <f t="shared" si="133"/>
        <v>873</v>
      </c>
      <c r="J1724" s="60">
        <f t="shared" si="134"/>
        <v>71647286</v>
      </c>
      <c r="K1724" s="1" t="str">
        <f t="shared" si="135"/>
        <v>COM</v>
      </c>
      <c r="L1724" s="2" t="str">
        <f t="shared" si="131"/>
        <v>02LGSV0036</v>
      </c>
      <c r="M1724" s="40" t="str">
        <f>INDEX(CODE!A:B,MATCH(L1724,CODE!A:A,0),2)</f>
        <v>Separate - Large GS</v>
      </c>
    </row>
    <row r="1725" spans="1:13">
      <c r="A1725" s="36">
        <v>201712</v>
      </c>
      <c r="B1725" s="37" t="s">
        <v>51</v>
      </c>
      <c r="C1725" s="37" t="s">
        <v>195</v>
      </c>
      <c r="D1725" s="37" t="s">
        <v>55</v>
      </c>
      <c r="E1725" s="37">
        <v>1332265.93</v>
      </c>
      <c r="F1725" s="37">
        <v>38</v>
      </c>
      <c r="G1725" s="37">
        <v>18318400</v>
      </c>
      <c r="H1725" s="60">
        <f t="shared" si="132"/>
        <v>1332265.93</v>
      </c>
      <c r="I1725" s="60">
        <f t="shared" si="133"/>
        <v>38</v>
      </c>
      <c r="J1725" s="60">
        <f t="shared" si="134"/>
        <v>18318400</v>
      </c>
      <c r="K1725" s="1" t="str">
        <f t="shared" si="135"/>
        <v>COM</v>
      </c>
      <c r="L1725" s="2" t="str">
        <f t="shared" si="131"/>
        <v>02LGSV048T</v>
      </c>
      <c r="M1725" s="40" t="str">
        <f>INDEX(CODE!A:B,MATCH(L1725,CODE!A:A,0),2)</f>
        <v>NOT USED</v>
      </c>
    </row>
    <row r="1726" spans="1:13">
      <c r="A1726" s="36">
        <v>201712</v>
      </c>
      <c r="B1726" s="37" t="s">
        <v>51</v>
      </c>
      <c r="C1726" s="37" t="s">
        <v>195</v>
      </c>
      <c r="D1726" s="37" t="s">
        <v>79</v>
      </c>
      <c r="E1726" s="37">
        <v>4827.4399999999996</v>
      </c>
      <c r="G1726" s="37">
        <v>0</v>
      </c>
      <c r="H1726" s="60">
        <f t="shared" si="132"/>
        <v>4827.4399999999996</v>
      </c>
      <c r="I1726" s="60">
        <f t="shared" si="133"/>
        <v>0</v>
      </c>
      <c r="J1726" s="60">
        <f t="shared" si="134"/>
        <v>0</v>
      </c>
      <c r="K1726" s="1" t="str">
        <f t="shared" si="135"/>
        <v>COM</v>
      </c>
      <c r="L1726" s="2" t="str">
        <f t="shared" si="131"/>
        <v>02LNX00102</v>
      </c>
      <c r="M1726" s="40" t="str">
        <f>INDEX(CODE!A:B,MATCH(L1726,CODE!A:A,0),2)</f>
        <v>NOT USED</v>
      </c>
    </row>
    <row r="1727" spans="1:13">
      <c r="A1727" s="36">
        <v>201712</v>
      </c>
      <c r="B1727" s="37" t="s">
        <v>51</v>
      </c>
      <c r="C1727" s="37" t="s">
        <v>195</v>
      </c>
      <c r="D1727" s="37" t="s">
        <v>81</v>
      </c>
      <c r="E1727" s="37">
        <v>143.08000000000001</v>
      </c>
      <c r="G1727" s="37">
        <v>0</v>
      </c>
      <c r="H1727" s="60">
        <f t="shared" si="132"/>
        <v>143.08000000000001</v>
      </c>
      <c r="I1727" s="60">
        <f t="shared" si="133"/>
        <v>0</v>
      </c>
      <c r="J1727" s="60">
        <f t="shared" si="134"/>
        <v>0</v>
      </c>
      <c r="K1727" s="1" t="str">
        <f t="shared" si="135"/>
        <v>COM</v>
      </c>
      <c r="L1727" s="2" t="str">
        <f t="shared" si="131"/>
        <v>02LNX00105</v>
      </c>
      <c r="M1727" s="40" t="str">
        <f>INDEX(CODE!A:B,MATCH(L1727,CODE!A:A,0),2)</f>
        <v>NOT USED</v>
      </c>
    </row>
    <row r="1728" spans="1:13">
      <c r="A1728" s="36">
        <v>201712</v>
      </c>
      <c r="B1728" s="37" t="s">
        <v>51</v>
      </c>
      <c r="C1728" s="37" t="s">
        <v>195</v>
      </c>
      <c r="D1728" s="37" t="s">
        <v>82</v>
      </c>
      <c r="E1728" s="37">
        <v>19933.64</v>
      </c>
      <c r="G1728" s="37">
        <v>0</v>
      </c>
      <c r="H1728" s="60">
        <f t="shared" si="132"/>
        <v>19933.64</v>
      </c>
      <c r="I1728" s="60">
        <f t="shared" si="133"/>
        <v>0</v>
      </c>
      <c r="J1728" s="60">
        <f t="shared" si="134"/>
        <v>0</v>
      </c>
      <c r="K1728" s="1" t="str">
        <f t="shared" si="135"/>
        <v>COM</v>
      </c>
      <c r="L1728" s="2" t="str">
        <f t="shared" si="131"/>
        <v>02LNX00109</v>
      </c>
      <c r="M1728" s="40" t="str">
        <f>INDEX(CODE!A:B,MATCH(L1728,CODE!A:A,0),2)</f>
        <v>NOT USED</v>
      </c>
    </row>
    <row r="1729" spans="1:13">
      <c r="A1729" s="36">
        <v>201712</v>
      </c>
      <c r="B1729" s="37" t="s">
        <v>51</v>
      </c>
      <c r="C1729" s="37" t="s">
        <v>195</v>
      </c>
      <c r="D1729" s="37" t="s">
        <v>83</v>
      </c>
      <c r="E1729" s="37">
        <v>1835.98</v>
      </c>
      <c r="G1729" s="37">
        <v>0</v>
      </c>
      <c r="H1729" s="60">
        <f t="shared" si="132"/>
        <v>1835.98</v>
      </c>
      <c r="I1729" s="60">
        <f t="shared" si="133"/>
        <v>0</v>
      </c>
      <c r="J1729" s="60">
        <f t="shared" si="134"/>
        <v>0</v>
      </c>
      <c r="K1729" s="1" t="str">
        <f t="shared" si="135"/>
        <v>COM</v>
      </c>
      <c r="L1729" s="2" t="str">
        <f t="shared" si="131"/>
        <v>02LNX00110</v>
      </c>
      <c r="M1729" s="40" t="str">
        <f>INDEX(CODE!A:B,MATCH(L1729,CODE!A:A,0),2)</f>
        <v>NOT USED</v>
      </c>
    </row>
    <row r="1730" spans="1:13">
      <c r="A1730" s="36">
        <v>201712</v>
      </c>
      <c r="B1730" s="37" t="s">
        <v>51</v>
      </c>
      <c r="C1730" s="37" t="s">
        <v>195</v>
      </c>
      <c r="D1730" s="37" t="s">
        <v>84</v>
      </c>
      <c r="E1730" s="37">
        <v>55.73</v>
      </c>
      <c r="G1730" s="37">
        <v>0</v>
      </c>
      <c r="H1730" s="60">
        <f t="shared" si="132"/>
        <v>55.73</v>
      </c>
      <c r="I1730" s="60">
        <f t="shared" si="133"/>
        <v>0</v>
      </c>
      <c r="J1730" s="60">
        <f t="shared" si="134"/>
        <v>0</v>
      </c>
      <c r="K1730" s="1" t="str">
        <f t="shared" si="135"/>
        <v>COM</v>
      </c>
      <c r="L1730" s="2" t="str">
        <f t="shared" ref="L1730:L1793" si="136">LEFT(D1730,10)</f>
        <v>02LNX00112</v>
      </c>
      <c r="M1730" s="40" t="str">
        <f>INDEX(CODE!A:B,MATCH(L1730,CODE!A:A,0),2)</f>
        <v>NOT USED</v>
      </c>
    </row>
    <row r="1731" spans="1:13">
      <c r="A1731" s="36">
        <v>201712</v>
      </c>
      <c r="B1731" s="37" t="s">
        <v>51</v>
      </c>
      <c r="C1731" s="37" t="s">
        <v>195</v>
      </c>
      <c r="D1731" s="37" t="s">
        <v>85</v>
      </c>
      <c r="E1731" s="37">
        <v>190.78</v>
      </c>
      <c r="G1731" s="37">
        <v>0</v>
      </c>
      <c r="H1731" s="60">
        <f t="shared" ref="H1731:H1794" si="137">IF($C1731="R",E1731,0)</f>
        <v>190.78</v>
      </c>
      <c r="I1731" s="60">
        <f t="shared" ref="I1731:I1794" si="138">IF($C1731="R",F1731,0)</f>
        <v>0</v>
      </c>
      <c r="J1731" s="60">
        <f t="shared" ref="J1731:J1794" si="139">IF($C1731="R",G1731,0)</f>
        <v>0</v>
      </c>
      <c r="K1731" s="1" t="str">
        <f t="shared" ref="K1731:K1794" si="140">IF(LEFT(B1731,3)="IRR","IRG",LEFT(B1731,3))</f>
        <v>COM</v>
      </c>
      <c r="L1731" s="2" t="str">
        <f t="shared" si="136"/>
        <v>02LNX00300</v>
      </c>
      <c r="M1731" s="40" t="str">
        <f>INDEX(CODE!A:B,MATCH(L1731,CODE!A:A,0),2)</f>
        <v>NOT USED</v>
      </c>
    </row>
    <row r="1732" spans="1:13">
      <c r="A1732" s="36">
        <v>201712</v>
      </c>
      <c r="B1732" s="37" t="s">
        <v>51</v>
      </c>
      <c r="C1732" s="37" t="s">
        <v>195</v>
      </c>
      <c r="D1732" s="37" t="s">
        <v>87</v>
      </c>
      <c r="E1732" s="37">
        <v>4040.83</v>
      </c>
      <c r="G1732" s="37">
        <v>0</v>
      </c>
      <c r="H1732" s="60">
        <f t="shared" si="137"/>
        <v>4040.83</v>
      </c>
      <c r="I1732" s="60">
        <f t="shared" si="138"/>
        <v>0</v>
      </c>
      <c r="J1732" s="60">
        <f t="shared" si="139"/>
        <v>0</v>
      </c>
      <c r="K1732" s="1" t="str">
        <f t="shared" si="140"/>
        <v>COM</v>
      </c>
      <c r="L1732" s="2" t="str">
        <f t="shared" si="136"/>
        <v>02LNX00311</v>
      </c>
      <c r="M1732" s="40" t="str">
        <f>INDEX(CODE!A:B,MATCH(L1732,CODE!A:A,0),2)</f>
        <v>NOT USED</v>
      </c>
    </row>
    <row r="1733" spans="1:13">
      <c r="A1733" s="36">
        <v>201712</v>
      </c>
      <c r="B1733" s="37" t="s">
        <v>51</v>
      </c>
      <c r="C1733" s="37" t="s">
        <v>195</v>
      </c>
      <c r="D1733" s="37" t="s">
        <v>88</v>
      </c>
      <c r="E1733" s="37">
        <v>606.25</v>
      </c>
      <c r="G1733" s="37">
        <v>0</v>
      </c>
      <c r="H1733" s="60">
        <f t="shared" si="137"/>
        <v>606.25</v>
      </c>
      <c r="I1733" s="60">
        <f t="shared" si="138"/>
        <v>0</v>
      </c>
      <c r="J1733" s="60">
        <f t="shared" si="139"/>
        <v>0</v>
      </c>
      <c r="K1733" s="1" t="str">
        <f t="shared" si="140"/>
        <v>COM</v>
      </c>
      <c r="L1733" s="2" t="str">
        <f t="shared" si="136"/>
        <v>02LNX00312</v>
      </c>
      <c r="M1733" s="40" t="str">
        <f>INDEX(CODE!A:B,MATCH(L1733,CODE!A:A,0),2)</f>
        <v>NOT USED</v>
      </c>
    </row>
    <row r="1734" spans="1:13">
      <c r="A1734" s="36">
        <v>201712</v>
      </c>
      <c r="B1734" s="37" t="s">
        <v>51</v>
      </c>
      <c r="C1734" s="37" t="s">
        <v>195</v>
      </c>
      <c r="D1734" s="37" t="s">
        <v>40</v>
      </c>
      <c r="E1734" s="37">
        <v>35377.61</v>
      </c>
      <c r="F1734" s="37">
        <v>84</v>
      </c>
      <c r="G1734" s="37">
        <v>386064</v>
      </c>
      <c r="H1734" s="60">
        <f t="shared" si="137"/>
        <v>35377.61</v>
      </c>
      <c r="I1734" s="60">
        <f t="shared" si="138"/>
        <v>84</v>
      </c>
      <c r="J1734" s="60">
        <f t="shared" si="139"/>
        <v>386064</v>
      </c>
      <c r="K1734" s="1" t="str">
        <f t="shared" si="140"/>
        <v>COM</v>
      </c>
      <c r="L1734" s="2" t="str">
        <f t="shared" si="136"/>
        <v>02NMT24135</v>
      </c>
      <c r="M1734" s="40" t="str">
        <f>INDEX(CODE!A:B,MATCH(L1734,CODE!A:A,0),2)</f>
        <v>Separate - Small GS</v>
      </c>
    </row>
    <row r="1735" spans="1:13">
      <c r="A1735" s="36">
        <v>201712</v>
      </c>
      <c r="B1735" s="37" t="s">
        <v>51</v>
      </c>
      <c r="C1735" s="37" t="s">
        <v>195</v>
      </c>
      <c r="D1735" s="37" t="s">
        <v>41</v>
      </c>
      <c r="E1735" s="37">
        <v>75114.86</v>
      </c>
      <c r="F1735" s="37">
        <v>13</v>
      </c>
      <c r="G1735" s="37">
        <v>870080</v>
      </c>
      <c r="H1735" s="60">
        <f t="shared" si="137"/>
        <v>75114.86</v>
      </c>
      <c r="I1735" s="60">
        <f t="shared" si="138"/>
        <v>13</v>
      </c>
      <c r="J1735" s="60">
        <f t="shared" si="139"/>
        <v>870080</v>
      </c>
      <c r="K1735" s="1" t="str">
        <f t="shared" si="140"/>
        <v>COM</v>
      </c>
      <c r="L1735" s="2" t="str">
        <f t="shared" si="136"/>
        <v>02NMT36135</v>
      </c>
      <c r="M1735" s="40" t="str">
        <f>INDEX(CODE!A:B,MATCH(L1735,CODE!A:A,0),2)</f>
        <v>Separate - Large GS</v>
      </c>
    </row>
    <row r="1736" spans="1:13">
      <c r="A1736" s="36">
        <v>201712</v>
      </c>
      <c r="B1736" s="37" t="s">
        <v>51</v>
      </c>
      <c r="C1736" s="37" t="s">
        <v>195</v>
      </c>
      <c r="D1736" s="37" t="s">
        <v>42</v>
      </c>
      <c r="E1736" s="37">
        <v>64854.68</v>
      </c>
      <c r="F1736" s="37">
        <v>2</v>
      </c>
      <c r="G1736" s="37">
        <v>872400</v>
      </c>
      <c r="H1736" s="60">
        <f t="shared" si="137"/>
        <v>64854.68</v>
      </c>
      <c r="I1736" s="60">
        <f t="shared" si="138"/>
        <v>2</v>
      </c>
      <c r="J1736" s="60">
        <f t="shared" si="139"/>
        <v>872400</v>
      </c>
      <c r="K1736" s="1" t="str">
        <f t="shared" si="140"/>
        <v>COM</v>
      </c>
      <c r="L1736" s="2" t="str">
        <f t="shared" si="136"/>
        <v>02NMT48135</v>
      </c>
      <c r="M1736" s="40" t="str">
        <f>INDEX(CODE!A:B,MATCH(L1736,CODE!A:A,0),2)</f>
        <v>NOT USED</v>
      </c>
    </row>
    <row r="1737" spans="1:13">
      <c r="A1737" s="36">
        <v>201712</v>
      </c>
      <c r="B1737" s="37" t="s">
        <v>51</v>
      </c>
      <c r="C1737" s="37" t="s">
        <v>195</v>
      </c>
      <c r="D1737" s="37" t="s">
        <v>56</v>
      </c>
      <c r="E1737" s="37">
        <v>18343.009999999998</v>
      </c>
      <c r="F1737" s="37">
        <v>772</v>
      </c>
      <c r="G1737" s="37">
        <v>124346</v>
      </c>
      <c r="H1737" s="60">
        <f t="shared" si="137"/>
        <v>18343.009999999998</v>
      </c>
      <c r="I1737" s="60">
        <f t="shared" si="138"/>
        <v>772</v>
      </c>
      <c r="J1737" s="60">
        <f t="shared" si="139"/>
        <v>124346</v>
      </c>
      <c r="K1737" s="1" t="str">
        <f t="shared" si="140"/>
        <v>COM</v>
      </c>
      <c r="L1737" s="2" t="str">
        <f t="shared" si="136"/>
        <v>02OALT015N</v>
      </c>
      <c r="M1737" s="40" t="str">
        <f>INDEX(CODE!A:B,MATCH(L1737,CODE!A:A,0),2)</f>
        <v>NOT USED</v>
      </c>
    </row>
    <row r="1738" spans="1:13">
      <c r="A1738" s="36">
        <v>201712</v>
      </c>
      <c r="B1738" s="37" t="s">
        <v>51</v>
      </c>
      <c r="C1738" s="37" t="s">
        <v>195</v>
      </c>
      <c r="D1738" s="37" t="s">
        <v>43</v>
      </c>
      <c r="E1738" s="37">
        <v>6974.57</v>
      </c>
      <c r="F1738" s="37">
        <v>464</v>
      </c>
      <c r="G1738" s="37">
        <v>43133</v>
      </c>
      <c r="H1738" s="60">
        <f t="shared" si="137"/>
        <v>6974.57</v>
      </c>
      <c r="I1738" s="60">
        <f t="shared" si="138"/>
        <v>464</v>
      </c>
      <c r="J1738" s="60">
        <f t="shared" si="139"/>
        <v>43133</v>
      </c>
      <c r="K1738" s="1" t="str">
        <f t="shared" si="140"/>
        <v>COM</v>
      </c>
      <c r="L1738" s="2" t="str">
        <f t="shared" si="136"/>
        <v>02OALTB15N</v>
      </c>
      <c r="M1738" s="40" t="str">
        <f>INDEX(CODE!A:B,MATCH(L1738,CODE!A:A,0),2)</f>
        <v>NOT USED</v>
      </c>
    </row>
    <row r="1739" spans="1:13">
      <c r="A1739" s="36">
        <v>201712</v>
      </c>
      <c r="B1739" s="37" t="s">
        <v>51</v>
      </c>
      <c r="C1739" s="37" t="s">
        <v>195</v>
      </c>
      <c r="D1739" s="37" t="s">
        <v>57</v>
      </c>
      <c r="E1739" s="37">
        <v>2373.7600000000002</v>
      </c>
      <c r="F1739" s="37">
        <v>27</v>
      </c>
      <c r="G1739" s="37">
        <v>24818</v>
      </c>
      <c r="H1739" s="60">
        <f t="shared" si="137"/>
        <v>2373.7600000000002</v>
      </c>
      <c r="I1739" s="60">
        <f t="shared" si="138"/>
        <v>27</v>
      </c>
      <c r="J1739" s="60">
        <f t="shared" si="139"/>
        <v>24818</v>
      </c>
      <c r="K1739" s="1" t="str">
        <f t="shared" si="140"/>
        <v>COM</v>
      </c>
      <c r="L1739" s="2" t="str">
        <f t="shared" si="136"/>
        <v>02RCFL0054</v>
      </c>
      <c r="M1739" s="40" t="str">
        <f>INDEX(CODE!A:B,MATCH(L1739,CODE!A:A,0),2)</f>
        <v>NOT USED</v>
      </c>
    </row>
    <row r="1740" spans="1:13">
      <c r="A1740" s="36">
        <v>201712</v>
      </c>
      <c r="B1740" s="37" t="s">
        <v>51</v>
      </c>
      <c r="C1740" s="37" t="s">
        <v>195</v>
      </c>
      <c r="D1740" s="37" t="s">
        <v>89</v>
      </c>
      <c r="E1740" s="37">
        <v>664364.69999999995</v>
      </c>
      <c r="F1740" s="37">
        <v>0</v>
      </c>
      <c r="G1740" s="37">
        <v>0</v>
      </c>
      <c r="H1740" s="60">
        <f t="shared" si="137"/>
        <v>664364.69999999995</v>
      </c>
      <c r="I1740" s="60">
        <f t="shared" si="138"/>
        <v>0</v>
      </c>
      <c r="J1740" s="60">
        <f t="shared" si="139"/>
        <v>0</v>
      </c>
      <c r="K1740" s="1" t="str">
        <f t="shared" si="140"/>
        <v>COM</v>
      </c>
      <c r="L1740" s="2" t="str">
        <f t="shared" si="136"/>
        <v>301270-DSM</v>
      </c>
      <c r="M1740" s="40" t="str">
        <f>INDEX(CODE!A:B,MATCH(L1740,CODE!A:A,0),2)</f>
        <v>NOT USED</v>
      </c>
    </row>
    <row r="1741" spans="1:13">
      <c r="A1741" s="36">
        <v>201712</v>
      </c>
      <c r="B1741" s="37" t="s">
        <v>51</v>
      </c>
      <c r="C1741" s="37" t="s">
        <v>195</v>
      </c>
      <c r="D1741" s="37" t="s">
        <v>44</v>
      </c>
      <c r="E1741" s="37">
        <v>1277.32</v>
      </c>
      <c r="F1741" s="37">
        <v>1</v>
      </c>
      <c r="G1741" s="37">
        <v>0</v>
      </c>
      <c r="H1741" s="60">
        <f t="shared" si="137"/>
        <v>1277.32</v>
      </c>
      <c r="I1741" s="60">
        <f t="shared" si="138"/>
        <v>1</v>
      </c>
      <c r="J1741" s="60">
        <f t="shared" si="139"/>
        <v>0</v>
      </c>
      <c r="K1741" s="1" t="str">
        <f t="shared" si="140"/>
        <v>COM</v>
      </c>
      <c r="L1741" s="2" t="str">
        <f t="shared" si="136"/>
        <v>301280-BLU</v>
      </c>
      <c r="M1741" s="40" t="str">
        <f>INDEX(CODE!A:B,MATCH(L1741,CODE!A:A,0),2)</f>
        <v>NOT USED</v>
      </c>
    </row>
    <row r="1742" spans="1:13">
      <c r="A1742" s="36">
        <v>201712</v>
      </c>
      <c r="B1742" s="37" t="s">
        <v>51</v>
      </c>
      <c r="C1742" s="37" t="s">
        <v>195</v>
      </c>
      <c r="D1742" s="37" t="s">
        <v>90</v>
      </c>
      <c r="F1742" s="37">
        <v>0</v>
      </c>
      <c r="H1742" s="60">
        <f t="shared" si="137"/>
        <v>0</v>
      </c>
      <c r="I1742" s="60">
        <f t="shared" si="138"/>
        <v>0</v>
      </c>
      <c r="J1742" s="60">
        <f t="shared" si="139"/>
        <v>0</v>
      </c>
      <c r="K1742" s="1" t="str">
        <f t="shared" si="140"/>
        <v>COM</v>
      </c>
      <c r="L1742" s="2" t="str">
        <f t="shared" si="136"/>
        <v>CUSTOMER C</v>
      </c>
      <c r="M1742" s="40" t="str">
        <f>INDEX(CODE!A:B,MATCH(L1742,CODE!A:A,0),2)</f>
        <v>NOT USED</v>
      </c>
    </row>
    <row r="1743" spans="1:13">
      <c r="A1743" s="36">
        <v>201712</v>
      </c>
      <c r="B1743" s="37" t="s">
        <v>51</v>
      </c>
      <c r="C1743" s="37" t="s">
        <v>195</v>
      </c>
      <c r="D1743" s="37" t="s">
        <v>92</v>
      </c>
      <c r="E1743" s="37">
        <v>-912274.88</v>
      </c>
      <c r="F1743" s="37">
        <v>0</v>
      </c>
      <c r="G1743" s="37">
        <v>0</v>
      </c>
      <c r="H1743" s="60">
        <f t="shared" si="137"/>
        <v>-912274.88</v>
      </c>
      <c r="I1743" s="60">
        <f t="shared" si="138"/>
        <v>0</v>
      </c>
      <c r="J1743" s="60">
        <f t="shared" si="139"/>
        <v>0</v>
      </c>
      <c r="K1743" s="1" t="str">
        <f t="shared" si="140"/>
        <v>COM</v>
      </c>
      <c r="L1743" s="2" t="str">
        <f t="shared" si="136"/>
        <v>REVENUE_AC</v>
      </c>
      <c r="M1743" s="40" t="str">
        <f>INDEX(CODE!A:B,MATCH(L1743,CODE!A:A,0),2)</f>
        <v>NOT USED</v>
      </c>
    </row>
    <row r="1744" spans="1:13">
      <c r="A1744" s="36">
        <v>201712</v>
      </c>
      <c r="B1744" s="37" t="s">
        <v>51</v>
      </c>
      <c r="C1744" s="37" t="s">
        <v>195</v>
      </c>
      <c r="D1744" s="37" t="s">
        <v>104</v>
      </c>
      <c r="E1744" s="37">
        <v>5089.18</v>
      </c>
      <c r="F1744" s="37">
        <v>0</v>
      </c>
      <c r="G1744" s="37">
        <v>0</v>
      </c>
      <c r="H1744" s="60">
        <f t="shared" si="137"/>
        <v>5089.18</v>
      </c>
      <c r="I1744" s="60">
        <f t="shared" si="138"/>
        <v>0</v>
      </c>
      <c r="J1744" s="60">
        <f t="shared" si="139"/>
        <v>0</v>
      </c>
      <c r="K1744" s="1" t="str">
        <f t="shared" si="140"/>
        <v>COM</v>
      </c>
      <c r="L1744" s="2" t="str">
        <f t="shared" si="136"/>
        <v>REVENUE AD</v>
      </c>
      <c r="M1744" s="40" t="str">
        <f>INDEX(CODE!A:B,MATCH(L1744,CODE!A:A,0),2)</f>
        <v>NOT USED</v>
      </c>
    </row>
    <row r="1745" spans="1:13">
      <c r="A1745" s="36">
        <v>201712</v>
      </c>
      <c r="B1745" s="37" t="s">
        <v>51</v>
      </c>
      <c r="C1745" s="37" t="s">
        <v>196</v>
      </c>
      <c r="D1745" s="37" t="s">
        <v>197</v>
      </c>
      <c r="E1745" s="37">
        <v>-200000</v>
      </c>
      <c r="F1745" s="37">
        <v>0</v>
      </c>
      <c r="G1745" s="37">
        <v>-2246000</v>
      </c>
      <c r="H1745" s="60">
        <f t="shared" si="137"/>
        <v>0</v>
      </c>
      <c r="I1745" s="60">
        <f t="shared" si="138"/>
        <v>0</v>
      </c>
      <c r="J1745" s="60">
        <f t="shared" si="139"/>
        <v>0</v>
      </c>
      <c r="K1745" s="1" t="str">
        <f t="shared" si="140"/>
        <v>COM</v>
      </c>
      <c r="L1745" s="2" t="str">
        <f t="shared" si="136"/>
        <v>UNBILLED R</v>
      </c>
      <c r="M1745" s="40" t="str">
        <f>INDEX(CODE!A:B,MATCH(L1745,CODE!A:A,0),2)</f>
        <v>NOT USED</v>
      </c>
    </row>
    <row r="1746" spans="1:13">
      <c r="A1746" s="36">
        <v>201712</v>
      </c>
      <c r="B1746" s="37" t="s">
        <v>58</v>
      </c>
      <c r="C1746" s="37" t="s">
        <v>186</v>
      </c>
      <c r="D1746" s="37" t="s">
        <v>187</v>
      </c>
      <c r="E1746" s="37">
        <v>-574.05999999999995</v>
      </c>
      <c r="F1746" s="37">
        <v>44</v>
      </c>
      <c r="G1746" s="37">
        <v>70437</v>
      </c>
      <c r="H1746" s="60">
        <f t="shared" si="137"/>
        <v>0</v>
      </c>
      <c r="I1746" s="60">
        <f t="shared" si="138"/>
        <v>0</v>
      </c>
      <c r="J1746" s="60">
        <f t="shared" si="139"/>
        <v>0</v>
      </c>
      <c r="K1746" s="1" t="str">
        <f t="shared" si="140"/>
        <v>IND</v>
      </c>
      <c r="L1746" s="2" t="str">
        <f t="shared" si="136"/>
        <v>02GNSB0024</v>
      </c>
      <c r="M1746" s="40" t="str">
        <f>INDEX(CODE!A:B,MATCH(L1746,CODE!A:A,0),2)</f>
        <v>Separate - Small GS</v>
      </c>
    </row>
    <row r="1747" spans="1:13">
      <c r="A1747" s="36">
        <v>201712</v>
      </c>
      <c r="B1747" s="37" t="s">
        <v>58</v>
      </c>
      <c r="C1747" s="37" t="s">
        <v>186</v>
      </c>
      <c r="D1747" s="37" t="s">
        <v>189</v>
      </c>
      <c r="E1747" s="37">
        <v>-0.49</v>
      </c>
      <c r="F1747" s="37">
        <v>1</v>
      </c>
      <c r="G1747" s="37">
        <v>60</v>
      </c>
      <c r="H1747" s="60">
        <f t="shared" si="137"/>
        <v>0</v>
      </c>
      <c r="I1747" s="60">
        <f t="shared" si="138"/>
        <v>0</v>
      </c>
      <c r="J1747" s="60">
        <f t="shared" si="139"/>
        <v>0</v>
      </c>
      <c r="K1747" s="1" t="str">
        <f t="shared" si="140"/>
        <v>IND</v>
      </c>
      <c r="L1747" s="2" t="str">
        <f t="shared" si="136"/>
        <v>02GNSB24FP</v>
      </c>
      <c r="M1747" s="40" t="str">
        <f>INDEX(CODE!A:B,MATCH(L1747,CODE!A:A,0),2)</f>
        <v>Separate - Small GS</v>
      </c>
    </row>
    <row r="1748" spans="1:13">
      <c r="A1748" s="36">
        <v>201712</v>
      </c>
      <c r="B1748" s="37" t="s">
        <v>58</v>
      </c>
      <c r="C1748" s="37" t="s">
        <v>186</v>
      </c>
      <c r="D1748" s="37" t="s">
        <v>190</v>
      </c>
      <c r="E1748" s="37">
        <v>-566.59</v>
      </c>
      <c r="F1748" s="37">
        <v>9</v>
      </c>
      <c r="G1748" s="37">
        <v>69520</v>
      </c>
      <c r="H1748" s="60">
        <f t="shared" si="137"/>
        <v>0</v>
      </c>
      <c r="I1748" s="60">
        <f t="shared" si="138"/>
        <v>0</v>
      </c>
      <c r="J1748" s="60">
        <f t="shared" si="139"/>
        <v>0</v>
      </c>
      <c r="K1748" s="1" t="str">
        <f t="shared" si="140"/>
        <v>IND</v>
      </c>
      <c r="L1748" s="2" t="str">
        <f t="shared" si="136"/>
        <v>02LGSB0036</v>
      </c>
      <c r="M1748" s="40" t="str">
        <f>INDEX(CODE!A:B,MATCH(L1748,CODE!A:A,0),2)</f>
        <v>Separate - Large GS</v>
      </c>
    </row>
    <row r="1749" spans="1:13">
      <c r="A1749" s="36">
        <v>201712</v>
      </c>
      <c r="B1749" s="37" t="s">
        <v>58</v>
      </c>
      <c r="C1749" s="37" t="s">
        <v>186</v>
      </c>
      <c r="D1749" s="37" t="s">
        <v>192</v>
      </c>
      <c r="E1749" s="37">
        <v>-18.149999999999999</v>
      </c>
      <c r="G1749" s="37">
        <v>2228</v>
      </c>
      <c r="H1749" s="60">
        <f t="shared" si="137"/>
        <v>0</v>
      </c>
      <c r="I1749" s="60">
        <f t="shared" si="138"/>
        <v>0</v>
      </c>
      <c r="J1749" s="60">
        <f t="shared" si="139"/>
        <v>0</v>
      </c>
      <c r="K1749" s="1" t="str">
        <f t="shared" si="140"/>
        <v>IND</v>
      </c>
      <c r="L1749" s="2" t="str">
        <f t="shared" si="136"/>
        <v>02OALTB15N</v>
      </c>
      <c r="M1749" s="40" t="str">
        <f>INDEX(CODE!A:B,MATCH(L1749,CODE!A:A,0),2)</f>
        <v>NOT USED</v>
      </c>
    </row>
    <row r="1750" spans="1:13">
      <c r="A1750" s="36">
        <v>201712</v>
      </c>
      <c r="B1750" s="37" t="s">
        <v>58</v>
      </c>
      <c r="C1750" s="37" t="s">
        <v>186</v>
      </c>
      <c r="D1750" s="37" t="s">
        <v>193</v>
      </c>
      <c r="E1750" s="37">
        <v>-16.21</v>
      </c>
      <c r="F1750" s="37">
        <v>0</v>
      </c>
      <c r="G1750" s="37">
        <v>0</v>
      </c>
      <c r="H1750" s="60">
        <f t="shared" si="137"/>
        <v>0</v>
      </c>
      <c r="I1750" s="60">
        <f t="shared" si="138"/>
        <v>0</v>
      </c>
      <c r="J1750" s="60">
        <f t="shared" si="139"/>
        <v>0</v>
      </c>
      <c r="K1750" s="1" t="str">
        <f t="shared" si="140"/>
        <v>IND</v>
      </c>
      <c r="L1750" s="2" t="str">
        <f t="shared" si="136"/>
        <v>BPA BALANC</v>
      </c>
      <c r="M1750" s="40" t="str">
        <f>INDEX(CODE!A:B,MATCH(L1750,CODE!A:A,0),2)</f>
        <v>NOT USED</v>
      </c>
    </row>
    <row r="1751" spans="1:13">
      <c r="A1751" s="36">
        <v>201712</v>
      </c>
      <c r="B1751" s="37" t="s">
        <v>58</v>
      </c>
      <c r="C1751" s="37" t="s">
        <v>186</v>
      </c>
      <c r="D1751" s="37" t="s">
        <v>194</v>
      </c>
      <c r="F1751" s="37">
        <v>0</v>
      </c>
      <c r="H1751" s="60">
        <f t="shared" si="137"/>
        <v>0</v>
      </c>
      <c r="I1751" s="60">
        <f t="shared" si="138"/>
        <v>0</v>
      </c>
      <c r="J1751" s="60">
        <f t="shared" si="139"/>
        <v>0</v>
      </c>
      <c r="K1751" s="1" t="str">
        <f t="shared" si="140"/>
        <v>IND</v>
      </c>
      <c r="L1751" s="2" t="str">
        <f t="shared" si="136"/>
        <v>CUSTOMER C</v>
      </c>
      <c r="M1751" s="40" t="str">
        <f>INDEX(CODE!A:B,MATCH(L1751,CODE!A:A,0),2)</f>
        <v>NOT USED</v>
      </c>
    </row>
    <row r="1752" spans="1:13">
      <c r="A1752" s="36">
        <v>201712</v>
      </c>
      <c r="B1752" s="37" t="s">
        <v>58</v>
      </c>
      <c r="C1752" s="37" t="s">
        <v>195</v>
      </c>
      <c r="D1752" s="37" t="s">
        <v>36</v>
      </c>
      <c r="E1752" s="37">
        <v>7952.28</v>
      </c>
      <c r="F1752" s="37">
        <v>44</v>
      </c>
      <c r="G1752" s="37">
        <v>70437</v>
      </c>
      <c r="H1752" s="60">
        <f t="shared" si="137"/>
        <v>7952.28</v>
      </c>
      <c r="I1752" s="60">
        <f t="shared" si="138"/>
        <v>44</v>
      </c>
      <c r="J1752" s="60">
        <f t="shared" si="139"/>
        <v>70437</v>
      </c>
      <c r="K1752" s="1" t="str">
        <f t="shared" si="140"/>
        <v>IND</v>
      </c>
      <c r="L1752" s="2" t="str">
        <f t="shared" si="136"/>
        <v>02GNSB0024</v>
      </c>
      <c r="M1752" s="40" t="str">
        <f>INDEX(CODE!A:B,MATCH(L1752,CODE!A:A,0),2)</f>
        <v>Separate - Small GS</v>
      </c>
    </row>
    <row r="1753" spans="1:13">
      <c r="A1753" s="36">
        <v>201712</v>
      </c>
      <c r="B1753" s="37" t="s">
        <v>58</v>
      </c>
      <c r="C1753" s="37" t="s">
        <v>195</v>
      </c>
      <c r="D1753" s="37" t="s">
        <v>38</v>
      </c>
      <c r="E1753" s="37">
        <v>7.33</v>
      </c>
      <c r="F1753" s="37">
        <v>1</v>
      </c>
      <c r="G1753" s="37">
        <v>60</v>
      </c>
      <c r="H1753" s="60">
        <f t="shared" si="137"/>
        <v>7.33</v>
      </c>
      <c r="I1753" s="60">
        <f t="shared" si="138"/>
        <v>1</v>
      </c>
      <c r="J1753" s="60">
        <f t="shared" si="139"/>
        <v>60</v>
      </c>
      <c r="K1753" s="1" t="str">
        <f t="shared" si="140"/>
        <v>IND</v>
      </c>
      <c r="L1753" s="2" t="str">
        <f t="shared" si="136"/>
        <v>02GNSB24FP</v>
      </c>
      <c r="M1753" s="40" t="str">
        <f>INDEX(CODE!A:B,MATCH(L1753,CODE!A:A,0),2)</f>
        <v>Separate - Small GS</v>
      </c>
    </row>
    <row r="1754" spans="1:13">
      <c r="A1754" s="36">
        <v>201712</v>
      </c>
      <c r="B1754" s="37" t="s">
        <v>58</v>
      </c>
      <c r="C1754" s="37" t="s">
        <v>195</v>
      </c>
      <c r="D1754" s="37" t="s">
        <v>52</v>
      </c>
      <c r="E1754" s="37">
        <v>133376.06</v>
      </c>
      <c r="F1754" s="37">
        <v>325</v>
      </c>
      <c r="G1754" s="37">
        <v>1386313</v>
      </c>
      <c r="H1754" s="60">
        <f t="shared" si="137"/>
        <v>133376.06</v>
      </c>
      <c r="I1754" s="60">
        <f t="shared" si="138"/>
        <v>325</v>
      </c>
      <c r="J1754" s="60">
        <f t="shared" si="139"/>
        <v>1386313</v>
      </c>
      <c r="K1754" s="1" t="str">
        <f t="shared" si="140"/>
        <v>IND</v>
      </c>
      <c r="L1754" s="2" t="str">
        <f t="shared" si="136"/>
        <v>02GNSV0024</v>
      </c>
      <c r="M1754" s="40" t="str">
        <f>INDEX(CODE!A:B,MATCH(L1754,CODE!A:A,0),2)</f>
        <v>Separate - Small GS</v>
      </c>
    </row>
    <row r="1755" spans="1:13">
      <c r="A1755" s="36">
        <v>201712</v>
      </c>
      <c r="B1755" s="37" t="s">
        <v>58</v>
      </c>
      <c r="C1755" s="37" t="s">
        <v>195</v>
      </c>
      <c r="D1755" s="37" t="s">
        <v>53</v>
      </c>
      <c r="E1755" s="37">
        <v>741.85</v>
      </c>
      <c r="F1755" s="37">
        <v>4</v>
      </c>
      <c r="G1755" s="37">
        <v>2776</v>
      </c>
      <c r="H1755" s="60">
        <f t="shared" si="137"/>
        <v>741.85</v>
      </c>
      <c r="I1755" s="60">
        <f t="shared" si="138"/>
        <v>4</v>
      </c>
      <c r="J1755" s="60">
        <f t="shared" si="139"/>
        <v>2776</v>
      </c>
      <c r="K1755" s="1" t="str">
        <f t="shared" si="140"/>
        <v>IND</v>
      </c>
      <c r="L1755" s="2" t="str">
        <f t="shared" si="136"/>
        <v>02GNSV024F</v>
      </c>
      <c r="M1755" s="40" t="str">
        <f>INDEX(CODE!A:B,MATCH(L1755,CODE!A:A,0),2)</f>
        <v>Separate - Small GS</v>
      </c>
    </row>
    <row r="1756" spans="1:13">
      <c r="A1756" s="36">
        <v>201712</v>
      </c>
      <c r="B1756" s="37" t="s">
        <v>58</v>
      </c>
      <c r="C1756" s="37" t="s">
        <v>195</v>
      </c>
      <c r="D1756" s="37" t="s">
        <v>39</v>
      </c>
      <c r="E1756" s="37">
        <v>11262.64</v>
      </c>
      <c r="F1756" s="37">
        <v>9</v>
      </c>
      <c r="G1756" s="37">
        <v>69520</v>
      </c>
      <c r="H1756" s="60">
        <f t="shared" si="137"/>
        <v>11262.64</v>
      </c>
      <c r="I1756" s="60">
        <f t="shared" si="138"/>
        <v>9</v>
      </c>
      <c r="J1756" s="60">
        <f t="shared" si="139"/>
        <v>69520</v>
      </c>
      <c r="K1756" s="1" t="str">
        <f t="shared" si="140"/>
        <v>IND</v>
      </c>
      <c r="L1756" s="2" t="str">
        <f t="shared" si="136"/>
        <v>02LGSB0036</v>
      </c>
      <c r="M1756" s="40" t="str">
        <f>INDEX(CODE!A:B,MATCH(L1756,CODE!A:A,0),2)</f>
        <v>Separate - Large GS</v>
      </c>
    </row>
    <row r="1757" spans="1:13">
      <c r="A1757" s="36">
        <v>201712</v>
      </c>
      <c r="B1757" s="37" t="s">
        <v>58</v>
      </c>
      <c r="C1757" s="37" t="s">
        <v>195</v>
      </c>
      <c r="D1757" s="37" t="s">
        <v>54</v>
      </c>
      <c r="E1757" s="37">
        <v>749407.73</v>
      </c>
      <c r="F1757" s="37">
        <v>97</v>
      </c>
      <c r="G1757" s="37">
        <v>8922500</v>
      </c>
      <c r="H1757" s="60">
        <f t="shared" si="137"/>
        <v>749407.73</v>
      </c>
      <c r="I1757" s="60">
        <f t="shared" si="138"/>
        <v>97</v>
      </c>
      <c r="J1757" s="60">
        <f t="shared" si="139"/>
        <v>8922500</v>
      </c>
      <c r="K1757" s="1" t="str">
        <f t="shared" si="140"/>
        <v>IND</v>
      </c>
      <c r="L1757" s="2" t="str">
        <f t="shared" si="136"/>
        <v>02LGSV0036</v>
      </c>
      <c r="M1757" s="40" t="str">
        <f>INDEX(CODE!A:B,MATCH(L1757,CODE!A:A,0),2)</f>
        <v>Separate - Large GS</v>
      </c>
    </row>
    <row r="1758" spans="1:13">
      <c r="A1758" s="36">
        <v>201712</v>
      </c>
      <c r="B1758" s="37" t="s">
        <v>58</v>
      </c>
      <c r="C1758" s="37" t="s">
        <v>195</v>
      </c>
      <c r="D1758" s="37" t="s">
        <v>55</v>
      </c>
      <c r="E1758" s="37">
        <v>3688561.76</v>
      </c>
      <c r="F1758" s="37">
        <v>33</v>
      </c>
      <c r="G1758" s="37">
        <v>55333300</v>
      </c>
      <c r="H1758" s="60">
        <f t="shared" si="137"/>
        <v>3688561.76</v>
      </c>
      <c r="I1758" s="60">
        <f t="shared" si="138"/>
        <v>33</v>
      </c>
      <c r="J1758" s="60">
        <f t="shared" si="139"/>
        <v>55333300</v>
      </c>
      <c r="K1758" s="1" t="str">
        <f t="shared" si="140"/>
        <v>IND</v>
      </c>
      <c r="L1758" s="2" t="str">
        <f t="shared" si="136"/>
        <v>02LGSV048T</v>
      </c>
      <c r="M1758" s="40" t="str">
        <f>INDEX(CODE!A:B,MATCH(L1758,CODE!A:A,0),2)</f>
        <v>NOT USED</v>
      </c>
    </row>
    <row r="1759" spans="1:13">
      <c r="A1759" s="36">
        <v>201712</v>
      </c>
      <c r="B1759" s="37" t="s">
        <v>58</v>
      </c>
      <c r="C1759" s="37" t="s">
        <v>195</v>
      </c>
      <c r="D1759" s="37" t="s">
        <v>56</v>
      </c>
      <c r="E1759" s="37">
        <v>1126.0999999999999</v>
      </c>
      <c r="F1759" s="37">
        <v>37</v>
      </c>
      <c r="G1759" s="37">
        <v>8160</v>
      </c>
      <c r="H1759" s="60">
        <f t="shared" si="137"/>
        <v>1126.0999999999999</v>
      </c>
      <c r="I1759" s="60">
        <f t="shared" si="138"/>
        <v>37</v>
      </c>
      <c r="J1759" s="60">
        <f t="shared" si="139"/>
        <v>8160</v>
      </c>
      <c r="K1759" s="1" t="str">
        <f t="shared" si="140"/>
        <v>IND</v>
      </c>
      <c r="L1759" s="2" t="str">
        <f t="shared" si="136"/>
        <v>02OALT015N</v>
      </c>
      <c r="M1759" s="40" t="str">
        <f>INDEX(CODE!A:B,MATCH(L1759,CODE!A:A,0),2)</f>
        <v>NOT USED</v>
      </c>
    </row>
    <row r="1760" spans="1:13">
      <c r="A1760" s="36">
        <v>201712</v>
      </c>
      <c r="B1760" s="37" t="s">
        <v>58</v>
      </c>
      <c r="C1760" s="37" t="s">
        <v>195</v>
      </c>
      <c r="D1760" s="37" t="s">
        <v>43</v>
      </c>
      <c r="E1760" s="37">
        <v>350.28</v>
      </c>
      <c r="F1760" s="37">
        <v>14</v>
      </c>
      <c r="G1760" s="37">
        <v>2228</v>
      </c>
      <c r="H1760" s="60">
        <f t="shared" si="137"/>
        <v>350.28</v>
      </c>
      <c r="I1760" s="60">
        <f t="shared" si="138"/>
        <v>14</v>
      </c>
      <c r="J1760" s="60">
        <f t="shared" si="139"/>
        <v>2228</v>
      </c>
      <c r="K1760" s="1" t="str">
        <f t="shared" si="140"/>
        <v>IND</v>
      </c>
      <c r="L1760" s="2" t="str">
        <f t="shared" si="136"/>
        <v>02OALTB15N</v>
      </c>
      <c r="M1760" s="40" t="str">
        <f>INDEX(CODE!A:B,MATCH(L1760,CODE!A:A,0),2)</f>
        <v>NOT USED</v>
      </c>
    </row>
    <row r="1761" spans="1:13">
      <c r="A1761" s="36">
        <v>201712</v>
      </c>
      <c r="B1761" s="37" t="s">
        <v>58</v>
      </c>
      <c r="C1761" s="37" t="s">
        <v>195</v>
      </c>
      <c r="D1761" s="37" t="s">
        <v>59</v>
      </c>
      <c r="E1761" s="37">
        <v>22922.46</v>
      </c>
      <c r="F1761" s="37">
        <v>1</v>
      </c>
      <c r="G1761" s="37">
        <v>95000</v>
      </c>
      <c r="H1761" s="60">
        <f t="shared" si="137"/>
        <v>22922.46</v>
      </c>
      <c r="I1761" s="60">
        <f t="shared" si="138"/>
        <v>1</v>
      </c>
      <c r="J1761" s="60">
        <f t="shared" si="139"/>
        <v>95000</v>
      </c>
      <c r="K1761" s="1" t="str">
        <f t="shared" si="140"/>
        <v>IND</v>
      </c>
      <c r="L1761" s="2" t="str">
        <f t="shared" si="136"/>
        <v>02PRSV47TM</v>
      </c>
      <c r="M1761" s="40" t="str">
        <f>INDEX(CODE!A:B,MATCH(L1761,CODE!A:A,0),2)</f>
        <v>NOT USED</v>
      </c>
    </row>
    <row r="1762" spans="1:13">
      <c r="A1762" s="36">
        <v>201712</v>
      </c>
      <c r="B1762" s="37" t="s">
        <v>58</v>
      </c>
      <c r="C1762" s="37" t="s">
        <v>195</v>
      </c>
      <c r="D1762" s="37" t="s">
        <v>94</v>
      </c>
      <c r="E1762" s="37">
        <v>275267.61</v>
      </c>
      <c r="F1762" s="37">
        <v>0</v>
      </c>
      <c r="G1762" s="37">
        <v>0</v>
      </c>
      <c r="H1762" s="60">
        <f t="shared" si="137"/>
        <v>275267.61</v>
      </c>
      <c r="I1762" s="60">
        <f t="shared" si="138"/>
        <v>0</v>
      </c>
      <c r="J1762" s="60">
        <f t="shared" si="139"/>
        <v>0</v>
      </c>
      <c r="K1762" s="1" t="str">
        <f t="shared" si="140"/>
        <v>IND</v>
      </c>
      <c r="L1762" s="2" t="str">
        <f t="shared" si="136"/>
        <v>301370-DSM</v>
      </c>
      <c r="M1762" s="40" t="str">
        <f>INDEX(CODE!A:B,MATCH(L1762,CODE!A:A,0),2)</f>
        <v>NOT USED</v>
      </c>
    </row>
    <row r="1763" spans="1:13">
      <c r="A1763" s="36">
        <v>201712</v>
      </c>
      <c r="B1763" s="37" t="s">
        <v>58</v>
      </c>
      <c r="C1763" s="37" t="s">
        <v>195</v>
      </c>
      <c r="D1763" s="37" t="s">
        <v>76</v>
      </c>
      <c r="E1763" s="37">
        <v>2.12</v>
      </c>
      <c r="F1763" s="37">
        <v>2</v>
      </c>
      <c r="G1763" s="37">
        <v>0</v>
      </c>
      <c r="H1763" s="60">
        <f t="shared" si="137"/>
        <v>2.12</v>
      </c>
      <c r="I1763" s="60">
        <f t="shared" si="138"/>
        <v>2</v>
      </c>
      <c r="J1763" s="60">
        <f t="shared" si="139"/>
        <v>0</v>
      </c>
      <c r="K1763" s="1" t="str">
        <f t="shared" si="140"/>
        <v>IND</v>
      </c>
      <c r="L1763" s="2" t="str">
        <f t="shared" si="136"/>
        <v>301380-BLU</v>
      </c>
      <c r="M1763" s="40" t="str">
        <f>INDEX(CODE!A:B,MATCH(L1763,CODE!A:A,0),2)</f>
        <v>NOT USED</v>
      </c>
    </row>
    <row r="1764" spans="1:13">
      <c r="A1764" s="36">
        <v>201712</v>
      </c>
      <c r="B1764" s="37" t="s">
        <v>58</v>
      </c>
      <c r="C1764" s="37" t="s">
        <v>195</v>
      </c>
      <c r="D1764" s="37" t="s">
        <v>90</v>
      </c>
      <c r="F1764" s="37">
        <v>0</v>
      </c>
      <c r="H1764" s="60">
        <f t="shared" si="137"/>
        <v>0</v>
      </c>
      <c r="I1764" s="60">
        <f t="shared" si="138"/>
        <v>0</v>
      </c>
      <c r="J1764" s="60">
        <f t="shared" si="139"/>
        <v>0</v>
      </c>
      <c r="K1764" s="1" t="str">
        <f t="shared" si="140"/>
        <v>IND</v>
      </c>
      <c r="L1764" s="2" t="str">
        <f t="shared" si="136"/>
        <v>CUSTOMER C</v>
      </c>
      <c r="M1764" s="40" t="str">
        <f>INDEX(CODE!A:B,MATCH(L1764,CODE!A:A,0),2)</f>
        <v>NOT USED</v>
      </c>
    </row>
    <row r="1765" spans="1:13">
      <c r="A1765" s="36">
        <v>201712</v>
      </c>
      <c r="B1765" s="37" t="s">
        <v>58</v>
      </c>
      <c r="C1765" s="37" t="s">
        <v>195</v>
      </c>
      <c r="D1765" s="37" t="s">
        <v>92</v>
      </c>
      <c r="E1765" s="37">
        <v>-153526.97</v>
      </c>
      <c r="F1765" s="37">
        <v>0</v>
      </c>
      <c r="G1765" s="37">
        <v>0</v>
      </c>
      <c r="H1765" s="60">
        <f t="shared" si="137"/>
        <v>-153526.97</v>
      </c>
      <c r="I1765" s="60">
        <f t="shared" si="138"/>
        <v>0</v>
      </c>
      <c r="J1765" s="60">
        <f t="shared" si="139"/>
        <v>0</v>
      </c>
      <c r="K1765" s="1" t="str">
        <f t="shared" si="140"/>
        <v>IND</v>
      </c>
      <c r="L1765" s="2" t="str">
        <f t="shared" si="136"/>
        <v>REVENUE_AC</v>
      </c>
      <c r="M1765" s="40" t="str">
        <f>INDEX(CODE!A:B,MATCH(L1765,CODE!A:A,0),2)</f>
        <v>NOT USED</v>
      </c>
    </row>
    <row r="1766" spans="1:13">
      <c r="A1766" s="36">
        <v>201712</v>
      </c>
      <c r="B1766" s="37" t="s">
        <v>58</v>
      </c>
      <c r="C1766" s="37" t="s">
        <v>195</v>
      </c>
      <c r="D1766" s="37" t="s">
        <v>104</v>
      </c>
      <c r="E1766" s="37">
        <v>2697.25</v>
      </c>
      <c r="F1766" s="37">
        <v>0</v>
      </c>
      <c r="G1766" s="37">
        <v>0</v>
      </c>
      <c r="H1766" s="60">
        <f t="shared" si="137"/>
        <v>2697.25</v>
      </c>
      <c r="I1766" s="60">
        <f t="shared" si="138"/>
        <v>0</v>
      </c>
      <c r="J1766" s="60">
        <f t="shared" si="139"/>
        <v>0</v>
      </c>
      <c r="K1766" s="1" t="str">
        <f t="shared" si="140"/>
        <v>IND</v>
      </c>
      <c r="L1766" s="2" t="str">
        <f t="shared" si="136"/>
        <v>REVENUE AD</v>
      </c>
      <c r="M1766" s="40" t="str">
        <f>INDEX(CODE!A:B,MATCH(L1766,CODE!A:A,0),2)</f>
        <v>NOT USED</v>
      </c>
    </row>
    <row r="1767" spans="1:13">
      <c r="A1767" s="36">
        <v>201712</v>
      </c>
      <c r="B1767" s="37" t="s">
        <v>58</v>
      </c>
      <c r="C1767" s="37" t="s">
        <v>196</v>
      </c>
      <c r="D1767" s="37" t="s">
        <v>197</v>
      </c>
      <c r="E1767" s="37">
        <v>182000</v>
      </c>
      <c r="F1767" s="37">
        <v>0</v>
      </c>
      <c r="G1767" s="37">
        <v>1292000</v>
      </c>
      <c r="H1767" s="60">
        <f t="shared" si="137"/>
        <v>0</v>
      </c>
      <c r="I1767" s="60">
        <f t="shared" si="138"/>
        <v>0</v>
      </c>
      <c r="J1767" s="60">
        <f t="shared" si="139"/>
        <v>0</v>
      </c>
      <c r="K1767" s="1" t="str">
        <f t="shared" si="140"/>
        <v>IND</v>
      </c>
      <c r="L1767" s="2" t="str">
        <f t="shared" si="136"/>
        <v>UNBILLED R</v>
      </c>
      <c r="M1767" s="40" t="str">
        <f>INDEX(CODE!A:B,MATCH(L1767,CODE!A:A,0),2)</f>
        <v>NOT USED</v>
      </c>
    </row>
    <row r="1768" spans="1:13">
      <c r="A1768" s="36">
        <v>201712</v>
      </c>
      <c r="B1768" s="37" t="s">
        <v>60</v>
      </c>
      <c r="C1768" s="37" t="s">
        <v>186</v>
      </c>
      <c r="D1768" s="37" t="s">
        <v>61</v>
      </c>
      <c r="E1768" s="37">
        <v>-11898.34</v>
      </c>
      <c r="F1768" s="37">
        <v>3028</v>
      </c>
      <c r="G1768" s="37">
        <v>1458487</v>
      </c>
      <c r="H1768" s="60">
        <f t="shared" si="137"/>
        <v>0</v>
      </c>
      <c r="I1768" s="60">
        <f t="shared" si="138"/>
        <v>0</v>
      </c>
      <c r="J1768" s="60">
        <f t="shared" si="139"/>
        <v>0</v>
      </c>
      <c r="K1768" s="1" t="str">
        <f t="shared" si="140"/>
        <v>IRG</v>
      </c>
      <c r="L1768" s="2" t="str">
        <f t="shared" si="136"/>
        <v>02APSV0040</v>
      </c>
      <c r="M1768" s="40" t="str">
        <f>INDEX(CODE!A:B,MATCH(L1768,CODE!A:A,0),2)</f>
        <v>Separate - APS</v>
      </c>
    </row>
    <row r="1769" spans="1:13">
      <c r="A1769" s="36">
        <v>201712</v>
      </c>
      <c r="B1769" s="37" t="s">
        <v>60</v>
      </c>
      <c r="C1769" s="37" t="s">
        <v>186</v>
      </c>
      <c r="D1769" s="37" t="s">
        <v>198</v>
      </c>
      <c r="E1769" s="37">
        <v>-31.87</v>
      </c>
      <c r="G1769" s="37">
        <v>3944</v>
      </c>
      <c r="H1769" s="60">
        <f t="shared" si="137"/>
        <v>0</v>
      </c>
      <c r="I1769" s="60">
        <f t="shared" si="138"/>
        <v>0</v>
      </c>
      <c r="J1769" s="60">
        <f t="shared" si="139"/>
        <v>0</v>
      </c>
      <c r="K1769" s="1" t="str">
        <f t="shared" si="140"/>
        <v>IRG</v>
      </c>
      <c r="L1769" s="2" t="str">
        <f t="shared" si="136"/>
        <v>02BPADEBIT</v>
      </c>
      <c r="M1769" s="40" t="str">
        <f>INDEX(CODE!A:B,MATCH(L1769,CODE!A:A,0),2)</f>
        <v>NOT USED</v>
      </c>
    </row>
    <row r="1770" spans="1:13">
      <c r="A1770" s="36">
        <v>201712</v>
      </c>
      <c r="B1770" s="37" t="s">
        <v>60</v>
      </c>
      <c r="C1770" s="37" t="s">
        <v>186</v>
      </c>
      <c r="D1770" s="37" t="s">
        <v>199</v>
      </c>
      <c r="F1770" s="37">
        <v>9</v>
      </c>
      <c r="H1770" s="60">
        <f t="shared" si="137"/>
        <v>0</v>
      </c>
      <c r="I1770" s="60">
        <f t="shared" si="138"/>
        <v>0</v>
      </c>
      <c r="J1770" s="60">
        <f t="shared" si="139"/>
        <v>0</v>
      </c>
      <c r="K1770" s="1" t="str">
        <f t="shared" si="140"/>
        <v>IRG</v>
      </c>
      <c r="L1770" s="2" t="str">
        <f t="shared" si="136"/>
        <v>02NMT40135</v>
      </c>
      <c r="M1770" s="40" t="str">
        <f>INDEX(CODE!A:B,MATCH(L1770,CODE!A:A,0),2)</f>
        <v>Separate - APS</v>
      </c>
    </row>
    <row r="1771" spans="1:13">
      <c r="A1771" s="36">
        <v>201712</v>
      </c>
      <c r="B1771" s="37" t="s">
        <v>60</v>
      </c>
      <c r="C1771" s="37" t="s">
        <v>186</v>
      </c>
      <c r="D1771" s="37" t="s">
        <v>200</v>
      </c>
      <c r="F1771" s="37">
        <v>0</v>
      </c>
      <c r="H1771" s="60">
        <f t="shared" si="137"/>
        <v>0</v>
      </c>
      <c r="I1771" s="60">
        <f t="shared" si="138"/>
        <v>0</v>
      </c>
      <c r="J1771" s="60">
        <f t="shared" si="139"/>
        <v>0</v>
      </c>
      <c r="K1771" s="1" t="str">
        <f t="shared" si="140"/>
        <v>IRG</v>
      </c>
      <c r="L1771" s="2" t="str">
        <f t="shared" si="136"/>
        <v>CUSTOMER C</v>
      </c>
      <c r="M1771" s="40" t="str">
        <f>INDEX(CODE!A:B,MATCH(L1771,CODE!A:A,0),2)</f>
        <v>NOT USED</v>
      </c>
    </row>
    <row r="1772" spans="1:13">
      <c r="A1772" s="36">
        <v>201712</v>
      </c>
      <c r="B1772" s="37" t="s">
        <v>60</v>
      </c>
      <c r="C1772" s="37" t="s">
        <v>186</v>
      </c>
      <c r="D1772" s="37" t="s">
        <v>201</v>
      </c>
      <c r="E1772" s="37">
        <v>-178.35</v>
      </c>
      <c r="F1772" s="37">
        <v>0</v>
      </c>
      <c r="G1772" s="37">
        <v>0</v>
      </c>
      <c r="H1772" s="60">
        <f t="shared" si="137"/>
        <v>0</v>
      </c>
      <c r="I1772" s="60">
        <f t="shared" si="138"/>
        <v>0</v>
      </c>
      <c r="J1772" s="60">
        <f t="shared" si="139"/>
        <v>0</v>
      </c>
      <c r="K1772" s="1" t="str">
        <f t="shared" si="140"/>
        <v>IRG</v>
      </c>
      <c r="L1772" s="2" t="str">
        <f t="shared" si="136"/>
        <v>IRRIGATION</v>
      </c>
      <c r="M1772" s="40" t="str">
        <f>INDEX(CODE!A:B,MATCH(L1772,CODE!A:A,0),2)</f>
        <v>NOT USED</v>
      </c>
    </row>
    <row r="1773" spans="1:13">
      <c r="A1773" s="36">
        <v>201712</v>
      </c>
      <c r="B1773" s="37" t="s">
        <v>60</v>
      </c>
      <c r="C1773" s="37" t="s">
        <v>195</v>
      </c>
      <c r="D1773" s="37" t="s">
        <v>61</v>
      </c>
      <c r="E1773" s="37">
        <v>328880.09000000003</v>
      </c>
      <c r="F1773" s="37">
        <v>3028</v>
      </c>
      <c r="G1773" s="37">
        <v>1458486</v>
      </c>
      <c r="H1773" s="60">
        <f t="shared" si="137"/>
        <v>328880.09000000003</v>
      </c>
      <c r="I1773" s="60">
        <f t="shared" si="138"/>
        <v>3028</v>
      </c>
      <c r="J1773" s="60">
        <f t="shared" si="139"/>
        <v>1458486</v>
      </c>
      <c r="K1773" s="1" t="str">
        <f t="shared" si="140"/>
        <v>IRG</v>
      </c>
      <c r="L1773" s="2" t="str">
        <f t="shared" si="136"/>
        <v>02APSV0040</v>
      </c>
      <c r="M1773" s="40" t="str">
        <f>INDEX(CODE!A:B,MATCH(L1773,CODE!A:A,0),2)</f>
        <v>Separate - APS</v>
      </c>
    </row>
    <row r="1774" spans="1:13">
      <c r="A1774" s="36">
        <v>201712</v>
      </c>
      <c r="B1774" s="37" t="s">
        <v>60</v>
      </c>
      <c r="C1774" s="37" t="s">
        <v>195</v>
      </c>
      <c r="D1774" s="37" t="s">
        <v>62</v>
      </c>
      <c r="E1774" s="37">
        <v>46597.68</v>
      </c>
      <c r="F1774" s="37">
        <v>2124</v>
      </c>
      <c r="G1774" s="37">
        <v>246820</v>
      </c>
      <c r="H1774" s="60">
        <f t="shared" si="137"/>
        <v>46597.68</v>
      </c>
      <c r="I1774" s="60">
        <f t="shared" si="138"/>
        <v>2124</v>
      </c>
      <c r="J1774" s="60">
        <f t="shared" si="139"/>
        <v>246820</v>
      </c>
      <c r="K1774" s="1" t="str">
        <f t="shared" si="140"/>
        <v>IRG</v>
      </c>
      <c r="L1774" s="2" t="str">
        <f t="shared" si="136"/>
        <v>02APSV040X</v>
      </c>
      <c r="M1774" s="40" t="str">
        <f>INDEX(CODE!A:B,MATCH(L1774,CODE!A:A,0),2)</f>
        <v>Separate - APS</v>
      </c>
    </row>
    <row r="1775" spans="1:13">
      <c r="A1775" s="36">
        <v>201712</v>
      </c>
      <c r="B1775" s="37" t="s">
        <v>60</v>
      </c>
      <c r="C1775" s="37" t="s">
        <v>195</v>
      </c>
      <c r="D1775" s="37" t="s">
        <v>79</v>
      </c>
      <c r="E1775" s="37">
        <v>180.47</v>
      </c>
      <c r="G1775" s="37">
        <v>0</v>
      </c>
      <c r="H1775" s="60">
        <f t="shared" si="137"/>
        <v>180.47</v>
      </c>
      <c r="I1775" s="60">
        <f t="shared" si="138"/>
        <v>0</v>
      </c>
      <c r="J1775" s="60">
        <f t="shared" si="139"/>
        <v>0</v>
      </c>
      <c r="K1775" s="1" t="str">
        <f t="shared" si="140"/>
        <v>IRG</v>
      </c>
      <c r="L1775" s="2" t="str">
        <f t="shared" si="136"/>
        <v>02LNX00102</v>
      </c>
      <c r="M1775" s="40" t="str">
        <f>INDEX(CODE!A:B,MATCH(L1775,CODE!A:A,0),2)</f>
        <v>NOT USED</v>
      </c>
    </row>
    <row r="1776" spans="1:13">
      <c r="A1776" s="36">
        <v>201712</v>
      </c>
      <c r="B1776" s="37" t="s">
        <v>60</v>
      </c>
      <c r="C1776" s="37" t="s">
        <v>195</v>
      </c>
      <c r="D1776" s="37" t="s">
        <v>80</v>
      </c>
      <c r="E1776" s="37">
        <v>2067.62</v>
      </c>
      <c r="G1776" s="37">
        <v>0</v>
      </c>
      <c r="H1776" s="60">
        <f t="shared" si="137"/>
        <v>2067.62</v>
      </c>
      <c r="I1776" s="60">
        <f t="shared" si="138"/>
        <v>0</v>
      </c>
      <c r="J1776" s="60">
        <f t="shared" si="139"/>
        <v>0</v>
      </c>
      <c r="K1776" s="1" t="str">
        <f t="shared" si="140"/>
        <v>IRG</v>
      </c>
      <c r="L1776" s="2" t="str">
        <f t="shared" si="136"/>
        <v>02LNX00103</v>
      </c>
      <c r="M1776" s="40" t="str">
        <f>INDEX(CODE!A:B,MATCH(L1776,CODE!A:A,0),2)</f>
        <v>NOT USED</v>
      </c>
    </row>
    <row r="1777" spans="1:13">
      <c r="A1777" s="36">
        <v>201712</v>
      </c>
      <c r="B1777" s="37" t="s">
        <v>60</v>
      </c>
      <c r="C1777" s="37" t="s">
        <v>195</v>
      </c>
      <c r="D1777" s="37" t="s">
        <v>81</v>
      </c>
      <c r="E1777" s="37">
        <v>7.29</v>
      </c>
      <c r="G1777" s="37">
        <v>0</v>
      </c>
      <c r="H1777" s="60">
        <f t="shared" si="137"/>
        <v>7.29</v>
      </c>
      <c r="I1777" s="60">
        <f t="shared" si="138"/>
        <v>0</v>
      </c>
      <c r="J1777" s="60">
        <f t="shared" si="139"/>
        <v>0</v>
      </c>
      <c r="K1777" s="1" t="str">
        <f t="shared" si="140"/>
        <v>IRG</v>
      </c>
      <c r="L1777" s="2" t="str">
        <f t="shared" si="136"/>
        <v>02LNX00105</v>
      </c>
      <c r="M1777" s="40" t="str">
        <f>INDEX(CODE!A:B,MATCH(L1777,CODE!A:A,0),2)</f>
        <v>NOT USED</v>
      </c>
    </row>
    <row r="1778" spans="1:13">
      <c r="A1778" s="36">
        <v>201712</v>
      </c>
      <c r="B1778" s="37" t="s">
        <v>60</v>
      </c>
      <c r="C1778" s="37" t="s">
        <v>195</v>
      </c>
      <c r="D1778" s="37" t="s">
        <v>82</v>
      </c>
      <c r="E1778" s="37">
        <v>296.91000000000003</v>
      </c>
      <c r="G1778" s="37">
        <v>0</v>
      </c>
      <c r="H1778" s="60">
        <f t="shared" si="137"/>
        <v>296.91000000000003</v>
      </c>
      <c r="I1778" s="60">
        <f t="shared" si="138"/>
        <v>0</v>
      </c>
      <c r="J1778" s="60">
        <f t="shared" si="139"/>
        <v>0</v>
      </c>
      <c r="K1778" s="1" t="str">
        <f t="shared" si="140"/>
        <v>IRG</v>
      </c>
      <c r="L1778" s="2" t="str">
        <f t="shared" si="136"/>
        <v>02LNX00109</v>
      </c>
      <c r="M1778" s="40" t="str">
        <f>INDEX(CODE!A:B,MATCH(L1778,CODE!A:A,0),2)</f>
        <v>NOT USED</v>
      </c>
    </row>
    <row r="1779" spans="1:13">
      <c r="A1779" s="36">
        <v>201712</v>
      </c>
      <c r="B1779" s="37" t="s">
        <v>60</v>
      </c>
      <c r="C1779" s="37" t="s">
        <v>195</v>
      </c>
      <c r="D1779" s="37" t="s">
        <v>83</v>
      </c>
      <c r="E1779" s="37">
        <v>14882.72</v>
      </c>
      <c r="G1779" s="37">
        <v>0</v>
      </c>
      <c r="H1779" s="60">
        <f t="shared" si="137"/>
        <v>14882.72</v>
      </c>
      <c r="I1779" s="60">
        <f t="shared" si="138"/>
        <v>0</v>
      </c>
      <c r="J1779" s="60">
        <f t="shared" si="139"/>
        <v>0</v>
      </c>
      <c r="K1779" s="1" t="str">
        <f t="shared" si="140"/>
        <v>IRG</v>
      </c>
      <c r="L1779" s="2" t="str">
        <f t="shared" si="136"/>
        <v>02LNX00110</v>
      </c>
      <c r="M1779" s="40" t="str">
        <f>INDEX(CODE!A:B,MATCH(L1779,CODE!A:A,0),2)</f>
        <v>NOT USED</v>
      </c>
    </row>
    <row r="1780" spans="1:13">
      <c r="A1780" s="36">
        <v>201712</v>
      </c>
      <c r="B1780" s="37" t="s">
        <v>60</v>
      </c>
      <c r="C1780" s="37" t="s">
        <v>195</v>
      </c>
      <c r="D1780" s="37" t="s">
        <v>88</v>
      </c>
      <c r="E1780" s="37">
        <v>2543.7800000000002</v>
      </c>
      <c r="G1780" s="37">
        <v>0</v>
      </c>
      <c r="H1780" s="60">
        <f t="shared" si="137"/>
        <v>2543.7800000000002</v>
      </c>
      <c r="I1780" s="60">
        <f t="shared" si="138"/>
        <v>0</v>
      </c>
      <c r="J1780" s="60">
        <f t="shared" si="139"/>
        <v>0</v>
      </c>
      <c r="K1780" s="1" t="str">
        <f t="shared" si="140"/>
        <v>IRG</v>
      </c>
      <c r="L1780" s="2" t="str">
        <f t="shared" si="136"/>
        <v>02LNX00312</v>
      </c>
      <c r="M1780" s="40" t="str">
        <f>INDEX(CODE!A:B,MATCH(L1780,CODE!A:A,0),2)</f>
        <v>NOT USED</v>
      </c>
    </row>
    <row r="1781" spans="1:13">
      <c r="A1781" s="36">
        <v>201712</v>
      </c>
      <c r="B1781" s="37" t="s">
        <v>60</v>
      </c>
      <c r="C1781" s="37" t="s">
        <v>195</v>
      </c>
      <c r="D1781" s="37" t="s">
        <v>45</v>
      </c>
      <c r="E1781" s="37">
        <v>1.74</v>
      </c>
      <c r="F1781" s="37">
        <v>9</v>
      </c>
      <c r="G1781" s="37">
        <v>0</v>
      </c>
      <c r="H1781" s="60">
        <f t="shared" si="137"/>
        <v>1.74</v>
      </c>
      <c r="I1781" s="60">
        <f t="shared" si="138"/>
        <v>9</v>
      </c>
      <c r="J1781" s="60">
        <f t="shared" si="139"/>
        <v>0</v>
      </c>
      <c r="K1781" s="1" t="str">
        <f t="shared" si="140"/>
        <v>IRG</v>
      </c>
      <c r="L1781" s="2" t="str">
        <f t="shared" si="136"/>
        <v>02NMT40135</v>
      </c>
      <c r="M1781" s="40" t="str">
        <f>INDEX(CODE!A:B,MATCH(L1781,CODE!A:A,0),2)</f>
        <v>Separate - APS</v>
      </c>
    </row>
    <row r="1782" spans="1:13">
      <c r="A1782" s="36">
        <v>201712</v>
      </c>
      <c r="B1782" s="37" t="s">
        <v>60</v>
      </c>
      <c r="C1782" s="37" t="s">
        <v>195</v>
      </c>
      <c r="D1782" s="37" t="s">
        <v>73</v>
      </c>
      <c r="E1782" s="37">
        <v>-100</v>
      </c>
      <c r="F1782" s="37">
        <v>1</v>
      </c>
      <c r="G1782" s="37">
        <v>-1</v>
      </c>
      <c r="H1782" s="60">
        <f t="shared" si="137"/>
        <v>-100</v>
      </c>
      <c r="I1782" s="60">
        <f t="shared" si="138"/>
        <v>1</v>
      </c>
      <c r="J1782" s="60">
        <f t="shared" si="139"/>
        <v>-1</v>
      </c>
      <c r="K1782" s="1" t="str">
        <f t="shared" si="140"/>
        <v>IRG</v>
      </c>
      <c r="L1782" s="2" t="str">
        <f t="shared" si="136"/>
        <v>02NMX40135</v>
      </c>
      <c r="M1782" s="40" t="str">
        <f>INDEX(CODE!A:B,MATCH(L1782,CODE!A:A,0),2)</f>
        <v>Separate - APS</v>
      </c>
    </row>
    <row r="1783" spans="1:13">
      <c r="A1783" s="36">
        <v>201712</v>
      </c>
      <c r="B1783" s="37" t="s">
        <v>60</v>
      </c>
      <c r="C1783" s="37" t="s">
        <v>195</v>
      </c>
      <c r="D1783" s="37" t="s">
        <v>96</v>
      </c>
      <c r="E1783" s="37">
        <v>49603.74</v>
      </c>
      <c r="F1783" s="37">
        <v>0</v>
      </c>
      <c r="G1783" s="37">
        <v>0</v>
      </c>
      <c r="H1783" s="60">
        <f t="shared" si="137"/>
        <v>49603.74</v>
      </c>
      <c r="I1783" s="60">
        <f t="shared" si="138"/>
        <v>0</v>
      </c>
      <c r="J1783" s="60">
        <f t="shared" si="139"/>
        <v>0</v>
      </c>
      <c r="K1783" s="1" t="str">
        <f t="shared" si="140"/>
        <v>IRG</v>
      </c>
      <c r="L1783" s="2" t="str">
        <f t="shared" si="136"/>
        <v>301470-DSM</v>
      </c>
      <c r="M1783" s="40" t="str">
        <f>INDEX(CODE!A:B,MATCH(L1783,CODE!A:A,0),2)</f>
        <v>NOT USED</v>
      </c>
    </row>
    <row r="1784" spans="1:13">
      <c r="A1784" s="36">
        <v>201712</v>
      </c>
      <c r="B1784" s="37" t="s">
        <v>60</v>
      </c>
      <c r="C1784" s="37" t="s">
        <v>195</v>
      </c>
      <c r="D1784" s="37" t="s">
        <v>46</v>
      </c>
      <c r="E1784" s="37">
        <v>15.93</v>
      </c>
      <c r="F1784" s="37">
        <v>0</v>
      </c>
      <c r="G1784" s="37">
        <v>0</v>
      </c>
      <c r="H1784" s="60">
        <f t="shared" si="137"/>
        <v>15.93</v>
      </c>
      <c r="I1784" s="60">
        <f t="shared" si="138"/>
        <v>0</v>
      </c>
      <c r="J1784" s="60">
        <f t="shared" si="139"/>
        <v>0</v>
      </c>
      <c r="K1784" s="1" t="str">
        <f t="shared" si="140"/>
        <v>IRG</v>
      </c>
      <c r="L1784" s="2" t="str">
        <f t="shared" si="136"/>
        <v>301480-BLU</v>
      </c>
      <c r="M1784" s="40" t="str">
        <f>INDEX(CODE!A:B,MATCH(L1784,CODE!A:A,0),2)</f>
        <v>NOT USED</v>
      </c>
    </row>
    <row r="1785" spans="1:13">
      <c r="A1785" s="36">
        <v>201712</v>
      </c>
      <c r="B1785" s="37" t="s">
        <v>60</v>
      </c>
      <c r="C1785" s="37" t="s">
        <v>195</v>
      </c>
      <c r="D1785" s="37" t="s">
        <v>97</v>
      </c>
      <c r="F1785" s="37">
        <v>0</v>
      </c>
      <c r="H1785" s="60">
        <f t="shared" si="137"/>
        <v>0</v>
      </c>
      <c r="I1785" s="60">
        <f t="shared" si="138"/>
        <v>0</v>
      </c>
      <c r="J1785" s="60">
        <f t="shared" si="139"/>
        <v>0</v>
      </c>
      <c r="K1785" s="1" t="str">
        <f t="shared" si="140"/>
        <v>IRG</v>
      </c>
      <c r="L1785" s="2" t="str">
        <f t="shared" si="136"/>
        <v>CUSTOMER C</v>
      </c>
      <c r="M1785" s="40" t="str">
        <f>INDEX(CODE!A:B,MATCH(L1785,CODE!A:A,0),2)</f>
        <v>NOT USED</v>
      </c>
    </row>
    <row r="1786" spans="1:13">
      <c r="A1786" s="36">
        <v>201712</v>
      </c>
      <c r="B1786" s="37" t="s">
        <v>60</v>
      </c>
      <c r="C1786" s="37" t="s">
        <v>195</v>
      </c>
      <c r="D1786" s="37" t="s">
        <v>92</v>
      </c>
      <c r="E1786" s="37">
        <v>479912.26</v>
      </c>
      <c r="F1786" s="37">
        <v>0</v>
      </c>
      <c r="G1786" s="37">
        <v>0</v>
      </c>
      <c r="H1786" s="60">
        <f t="shared" si="137"/>
        <v>479912.26</v>
      </c>
      <c r="I1786" s="60">
        <f t="shared" si="138"/>
        <v>0</v>
      </c>
      <c r="J1786" s="60">
        <f t="shared" si="139"/>
        <v>0</v>
      </c>
      <c r="K1786" s="1" t="str">
        <f t="shared" si="140"/>
        <v>IRG</v>
      </c>
      <c r="L1786" s="2" t="str">
        <f t="shared" si="136"/>
        <v>REVENUE_AC</v>
      </c>
      <c r="M1786" s="40" t="str">
        <f>INDEX(CODE!A:B,MATCH(L1786,CODE!A:A,0),2)</f>
        <v>NOT USED</v>
      </c>
    </row>
    <row r="1787" spans="1:13">
      <c r="A1787" s="36">
        <v>201712</v>
      </c>
      <c r="B1787" s="37" t="s">
        <v>60</v>
      </c>
      <c r="C1787" s="37" t="s">
        <v>195</v>
      </c>
      <c r="D1787" s="37" t="s">
        <v>104</v>
      </c>
      <c r="E1787" s="37">
        <v>506.59</v>
      </c>
      <c r="F1787" s="37">
        <v>0</v>
      </c>
      <c r="G1787" s="37">
        <v>0</v>
      </c>
      <c r="H1787" s="60">
        <f t="shared" si="137"/>
        <v>506.59</v>
      </c>
      <c r="I1787" s="60">
        <f t="shared" si="138"/>
        <v>0</v>
      </c>
      <c r="J1787" s="60">
        <f t="shared" si="139"/>
        <v>0</v>
      </c>
      <c r="K1787" s="1" t="str">
        <f t="shared" si="140"/>
        <v>IRG</v>
      </c>
      <c r="L1787" s="2" t="str">
        <f t="shared" si="136"/>
        <v>REVENUE AD</v>
      </c>
      <c r="M1787" s="40" t="str">
        <f>INDEX(CODE!A:B,MATCH(L1787,CODE!A:A,0),2)</f>
        <v>NOT USED</v>
      </c>
    </row>
    <row r="1788" spans="1:13">
      <c r="A1788" s="36">
        <v>201712</v>
      </c>
      <c r="B1788" s="37" t="s">
        <v>60</v>
      </c>
      <c r="C1788" s="37" t="s">
        <v>196</v>
      </c>
      <c r="D1788" s="37" t="s">
        <v>202</v>
      </c>
      <c r="E1788" s="37">
        <v>-459000</v>
      </c>
      <c r="F1788" s="37">
        <v>0</v>
      </c>
      <c r="G1788" s="37">
        <v>-6581000</v>
      </c>
      <c r="H1788" s="60">
        <f t="shared" si="137"/>
        <v>0</v>
      </c>
      <c r="I1788" s="60">
        <f t="shared" si="138"/>
        <v>0</v>
      </c>
      <c r="J1788" s="60">
        <f t="shared" si="139"/>
        <v>0</v>
      </c>
      <c r="K1788" s="1" t="str">
        <f t="shared" si="140"/>
        <v>IRG</v>
      </c>
      <c r="L1788" s="2" t="str">
        <f t="shared" si="136"/>
        <v>IRRIGATION</v>
      </c>
      <c r="M1788" s="40" t="str">
        <f>INDEX(CODE!A:B,MATCH(L1788,CODE!A:A,0),2)</f>
        <v>NOT USED</v>
      </c>
    </row>
    <row r="1789" spans="1:13">
      <c r="A1789" s="36">
        <v>201712</v>
      </c>
      <c r="B1789" s="37" t="s">
        <v>63</v>
      </c>
      <c r="C1789" s="37" t="s">
        <v>195</v>
      </c>
      <c r="D1789" s="37" t="s">
        <v>98</v>
      </c>
      <c r="E1789" s="37">
        <v>7.57</v>
      </c>
      <c r="G1789" s="37">
        <v>0</v>
      </c>
      <c r="H1789" s="60">
        <f t="shared" si="137"/>
        <v>7.57</v>
      </c>
      <c r="I1789" s="60">
        <f t="shared" si="138"/>
        <v>0</v>
      </c>
      <c r="J1789" s="60">
        <f t="shared" si="139"/>
        <v>0</v>
      </c>
      <c r="K1789" s="1" t="str">
        <f t="shared" si="140"/>
        <v>PUB</v>
      </c>
      <c r="L1789" s="2" t="str">
        <f t="shared" si="136"/>
        <v>02CFR00012</v>
      </c>
      <c r="M1789" s="40" t="str">
        <f>INDEX(CODE!A:B,MATCH(L1789,CODE!A:A,0),2)</f>
        <v>NOT USED</v>
      </c>
    </row>
    <row r="1790" spans="1:13">
      <c r="A1790" s="36">
        <v>201712</v>
      </c>
      <c r="B1790" s="37" t="s">
        <v>63</v>
      </c>
      <c r="C1790" s="37" t="s">
        <v>195</v>
      </c>
      <c r="D1790" s="37" t="s">
        <v>64</v>
      </c>
      <c r="E1790" s="37">
        <v>2622.92</v>
      </c>
      <c r="F1790" s="37">
        <v>14</v>
      </c>
      <c r="G1790" s="37">
        <v>12247</v>
      </c>
      <c r="H1790" s="60">
        <f t="shared" si="137"/>
        <v>2622.92</v>
      </c>
      <c r="I1790" s="60">
        <f t="shared" si="138"/>
        <v>14</v>
      </c>
      <c r="J1790" s="60">
        <f t="shared" si="139"/>
        <v>12247</v>
      </c>
      <c r="K1790" s="1" t="str">
        <f t="shared" si="140"/>
        <v>PUB</v>
      </c>
      <c r="L1790" s="2" t="str">
        <f t="shared" si="136"/>
        <v>02COSL0052</v>
      </c>
      <c r="M1790" s="40" t="str">
        <f>INDEX(CODE!A:B,MATCH(L1790,CODE!A:A,0),2)</f>
        <v>NOT USED</v>
      </c>
    </row>
    <row r="1791" spans="1:13">
      <c r="A1791" s="36">
        <v>201712</v>
      </c>
      <c r="B1791" s="37" t="s">
        <v>63</v>
      </c>
      <c r="C1791" s="37" t="s">
        <v>195</v>
      </c>
      <c r="D1791" s="37" t="s">
        <v>65</v>
      </c>
      <c r="E1791" s="37">
        <v>18680.34</v>
      </c>
      <c r="F1791" s="37">
        <v>119</v>
      </c>
      <c r="G1791" s="37">
        <v>244768</v>
      </c>
      <c r="H1791" s="60">
        <f t="shared" si="137"/>
        <v>18680.34</v>
      </c>
      <c r="I1791" s="60">
        <f t="shared" si="138"/>
        <v>119</v>
      </c>
      <c r="J1791" s="60">
        <f t="shared" si="139"/>
        <v>244768</v>
      </c>
      <c r="K1791" s="1" t="str">
        <f t="shared" si="140"/>
        <v>PUB</v>
      </c>
      <c r="L1791" s="2" t="str">
        <f t="shared" si="136"/>
        <v>02CUSL053F</v>
      </c>
      <c r="M1791" s="40" t="str">
        <f>INDEX(CODE!A:B,MATCH(L1791,CODE!A:A,0),2)</f>
        <v>NOT USED</v>
      </c>
    </row>
    <row r="1792" spans="1:13">
      <c r="A1792" s="36">
        <v>201712</v>
      </c>
      <c r="B1792" s="37" t="s">
        <v>63</v>
      </c>
      <c r="C1792" s="37" t="s">
        <v>195</v>
      </c>
      <c r="D1792" s="37" t="s">
        <v>66</v>
      </c>
      <c r="E1792" s="37">
        <v>6471.03</v>
      </c>
      <c r="F1792" s="37">
        <v>104</v>
      </c>
      <c r="G1792" s="37">
        <v>85653</v>
      </c>
      <c r="H1792" s="60">
        <f t="shared" si="137"/>
        <v>6471.03</v>
      </c>
      <c r="I1792" s="60">
        <f t="shared" si="138"/>
        <v>104</v>
      </c>
      <c r="J1792" s="60">
        <f t="shared" si="139"/>
        <v>85653</v>
      </c>
      <c r="K1792" s="1" t="str">
        <f t="shared" si="140"/>
        <v>PUB</v>
      </c>
      <c r="L1792" s="2" t="str">
        <f t="shared" si="136"/>
        <v>02CUSL053M</v>
      </c>
      <c r="M1792" s="40" t="str">
        <f>INDEX(CODE!A:B,MATCH(L1792,CODE!A:A,0),2)</f>
        <v>NOT USED</v>
      </c>
    </row>
    <row r="1793" spans="1:13">
      <c r="A1793" s="36">
        <v>201712</v>
      </c>
      <c r="B1793" s="37" t="s">
        <v>63</v>
      </c>
      <c r="C1793" s="37" t="s">
        <v>195</v>
      </c>
      <c r="D1793" s="37" t="s">
        <v>67</v>
      </c>
      <c r="E1793" s="37">
        <v>17825.939999999999</v>
      </c>
      <c r="F1793" s="37">
        <v>41</v>
      </c>
      <c r="G1793" s="37">
        <v>133338</v>
      </c>
      <c r="H1793" s="60">
        <f t="shared" si="137"/>
        <v>17825.939999999999</v>
      </c>
      <c r="I1793" s="60">
        <f t="shared" si="138"/>
        <v>41</v>
      </c>
      <c r="J1793" s="60">
        <f t="shared" si="139"/>
        <v>133338</v>
      </c>
      <c r="K1793" s="1" t="str">
        <f t="shared" si="140"/>
        <v>PUB</v>
      </c>
      <c r="L1793" s="2" t="str">
        <f t="shared" si="136"/>
        <v>02MVSL0057</v>
      </c>
      <c r="M1793" s="40" t="str">
        <f>INDEX(CODE!A:B,MATCH(L1793,CODE!A:A,0),2)</f>
        <v>NOT USED</v>
      </c>
    </row>
    <row r="1794" spans="1:13">
      <c r="A1794" s="36">
        <v>201712</v>
      </c>
      <c r="B1794" s="37" t="s">
        <v>63</v>
      </c>
      <c r="C1794" s="37" t="s">
        <v>195</v>
      </c>
      <c r="D1794" s="37" t="s">
        <v>47</v>
      </c>
      <c r="E1794" s="37">
        <v>66258.179999999993</v>
      </c>
      <c r="F1794" s="37">
        <v>194</v>
      </c>
      <c r="G1794" s="37">
        <v>307899</v>
      </c>
      <c r="H1794" s="60">
        <f t="shared" si="137"/>
        <v>66258.179999999993</v>
      </c>
      <c r="I1794" s="60">
        <f t="shared" si="138"/>
        <v>194</v>
      </c>
      <c r="J1794" s="60">
        <f t="shared" si="139"/>
        <v>307899</v>
      </c>
      <c r="K1794" s="1" t="str">
        <f t="shared" si="140"/>
        <v>PUB</v>
      </c>
      <c r="L1794" s="2" t="str">
        <f t="shared" ref="L1794:L1857" si="141">LEFT(D1794,10)</f>
        <v>02SLCO0051</v>
      </c>
      <c r="M1794" s="40" t="str">
        <f>INDEX(CODE!A:B,MATCH(L1794,CODE!A:A,0),2)</f>
        <v>NOT USED</v>
      </c>
    </row>
    <row r="1795" spans="1:13">
      <c r="A1795" s="36">
        <v>201712</v>
      </c>
      <c r="B1795" s="37" t="s">
        <v>63</v>
      </c>
      <c r="C1795" s="37" t="s">
        <v>195</v>
      </c>
      <c r="D1795" s="37" t="s">
        <v>99</v>
      </c>
      <c r="E1795" s="37">
        <v>4447.6400000000003</v>
      </c>
      <c r="F1795" s="37">
        <v>0</v>
      </c>
      <c r="G1795" s="37">
        <v>0</v>
      </c>
      <c r="H1795" s="60">
        <f t="shared" ref="H1795:H1858" si="142">IF($C1795="R",E1795,0)</f>
        <v>4447.6400000000003</v>
      </c>
      <c r="I1795" s="60">
        <f t="shared" ref="I1795:I1858" si="143">IF($C1795="R",F1795,0)</f>
        <v>0</v>
      </c>
      <c r="J1795" s="60">
        <f t="shared" ref="J1795:J1858" si="144">IF($C1795="R",G1795,0)</f>
        <v>0</v>
      </c>
      <c r="K1795" s="1" t="str">
        <f t="shared" ref="K1795:K1858" si="145">IF(LEFT(B1795,3)="IRR","IRG",LEFT(B1795,3))</f>
        <v>PUB</v>
      </c>
      <c r="L1795" s="2" t="str">
        <f t="shared" si="141"/>
        <v>301670-DSM</v>
      </c>
      <c r="M1795" s="40" t="str">
        <f>INDEX(CODE!A:B,MATCH(L1795,CODE!A:A,0),2)</f>
        <v>NOT USED</v>
      </c>
    </row>
    <row r="1796" spans="1:13">
      <c r="A1796" s="36">
        <v>201712</v>
      </c>
      <c r="B1796" s="37" t="s">
        <v>63</v>
      </c>
      <c r="C1796" s="37" t="s">
        <v>195</v>
      </c>
      <c r="D1796" s="37" t="s">
        <v>90</v>
      </c>
      <c r="F1796" s="37">
        <v>0</v>
      </c>
      <c r="H1796" s="60">
        <f t="shared" si="142"/>
        <v>0</v>
      </c>
      <c r="I1796" s="60">
        <f t="shared" si="143"/>
        <v>0</v>
      </c>
      <c r="J1796" s="60">
        <f t="shared" si="144"/>
        <v>0</v>
      </c>
      <c r="K1796" s="1" t="str">
        <f t="shared" si="145"/>
        <v>PUB</v>
      </c>
      <c r="L1796" s="2" t="str">
        <f t="shared" si="141"/>
        <v>CUSTOMER C</v>
      </c>
      <c r="M1796" s="40" t="str">
        <f>INDEX(CODE!A:B,MATCH(L1796,CODE!A:A,0),2)</f>
        <v>NOT USED</v>
      </c>
    </row>
    <row r="1797" spans="1:13">
      <c r="A1797" s="36">
        <v>201712</v>
      </c>
      <c r="B1797" s="37" t="s">
        <v>63</v>
      </c>
      <c r="C1797" s="37" t="s">
        <v>195</v>
      </c>
      <c r="D1797" s="37" t="s">
        <v>92</v>
      </c>
      <c r="E1797" s="37">
        <v>-7664.05</v>
      </c>
      <c r="F1797" s="37">
        <v>0</v>
      </c>
      <c r="G1797" s="37">
        <v>0</v>
      </c>
      <c r="H1797" s="60">
        <f t="shared" si="142"/>
        <v>-7664.05</v>
      </c>
      <c r="I1797" s="60">
        <f t="shared" si="143"/>
        <v>0</v>
      </c>
      <c r="J1797" s="60">
        <f t="shared" si="144"/>
        <v>0</v>
      </c>
      <c r="K1797" s="1" t="str">
        <f t="shared" si="145"/>
        <v>PUB</v>
      </c>
      <c r="L1797" s="2" t="str">
        <f t="shared" si="141"/>
        <v>REVENUE_AC</v>
      </c>
      <c r="M1797" s="40" t="str">
        <f>INDEX(CODE!A:B,MATCH(L1797,CODE!A:A,0),2)</f>
        <v>NOT USED</v>
      </c>
    </row>
    <row r="1798" spans="1:13">
      <c r="A1798" s="36">
        <v>201712</v>
      </c>
      <c r="B1798" s="37" t="s">
        <v>63</v>
      </c>
      <c r="C1798" s="37" t="s">
        <v>196</v>
      </c>
      <c r="D1798" s="37" t="s">
        <v>197</v>
      </c>
      <c r="E1798" s="37">
        <v>89000</v>
      </c>
      <c r="F1798" s="37">
        <v>0</v>
      </c>
      <c r="G1798" s="37">
        <v>620000</v>
      </c>
      <c r="H1798" s="60">
        <f t="shared" si="142"/>
        <v>0</v>
      </c>
      <c r="I1798" s="60">
        <f t="shared" si="143"/>
        <v>0</v>
      </c>
      <c r="J1798" s="60">
        <f t="shared" si="144"/>
        <v>0</v>
      </c>
      <c r="K1798" s="1" t="str">
        <f t="shared" si="145"/>
        <v>PUB</v>
      </c>
      <c r="L1798" s="2" t="str">
        <f t="shared" si="141"/>
        <v>UNBILLED R</v>
      </c>
      <c r="M1798" s="40" t="str">
        <f>INDEX(CODE!A:B,MATCH(L1798,CODE!A:A,0),2)</f>
        <v>NOT USED</v>
      </c>
    </row>
    <row r="1799" spans="1:13">
      <c r="A1799" s="36">
        <v>201712</v>
      </c>
      <c r="B1799" s="37" t="s">
        <v>68</v>
      </c>
      <c r="C1799" s="37" t="s">
        <v>186</v>
      </c>
      <c r="D1799" s="37" t="s">
        <v>203</v>
      </c>
      <c r="E1799" s="37">
        <v>-10548.4</v>
      </c>
      <c r="F1799" s="37">
        <v>792</v>
      </c>
      <c r="G1799" s="37">
        <v>1294273</v>
      </c>
      <c r="H1799" s="60">
        <f t="shared" si="142"/>
        <v>0</v>
      </c>
      <c r="I1799" s="60">
        <f t="shared" si="143"/>
        <v>0</v>
      </c>
      <c r="J1799" s="60">
        <f t="shared" si="144"/>
        <v>0</v>
      </c>
      <c r="K1799" s="1" t="str">
        <f t="shared" si="145"/>
        <v>RES</v>
      </c>
      <c r="L1799" s="2" t="str">
        <f t="shared" si="141"/>
        <v>02NETMT135</v>
      </c>
      <c r="M1799" s="40" t="str">
        <f>INDEX(CODE!A:B,MATCH(L1799,CODE!A:A,0),2)</f>
        <v>Separate - Res</v>
      </c>
    </row>
    <row r="1800" spans="1:13">
      <c r="A1800" s="36">
        <v>201712</v>
      </c>
      <c r="B1800" s="37" t="s">
        <v>68</v>
      </c>
      <c r="C1800" s="37" t="s">
        <v>186</v>
      </c>
      <c r="D1800" s="37" t="s">
        <v>204</v>
      </c>
      <c r="E1800" s="37">
        <v>-655.77</v>
      </c>
      <c r="G1800" s="37">
        <v>80062</v>
      </c>
      <c r="H1800" s="60">
        <f t="shared" si="142"/>
        <v>0</v>
      </c>
      <c r="I1800" s="60">
        <f t="shared" si="143"/>
        <v>0</v>
      </c>
      <c r="J1800" s="60">
        <f t="shared" si="144"/>
        <v>0</v>
      </c>
      <c r="K1800" s="1" t="str">
        <f t="shared" si="145"/>
        <v>RES</v>
      </c>
      <c r="L1800" s="2" t="str">
        <f t="shared" si="141"/>
        <v>02OALTB15R</v>
      </c>
      <c r="M1800" s="40" t="str">
        <f>INDEX(CODE!A:B,MATCH(L1800,CODE!A:A,0),2)</f>
        <v>NOT USED</v>
      </c>
    </row>
    <row r="1801" spans="1:13">
      <c r="A1801" s="36">
        <v>201712</v>
      </c>
      <c r="B1801" s="37" t="s">
        <v>68</v>
      </c>
      <c r="C1801" s="37" t="s">
        <v>186</v>
      </c>
      <c r="D1801" s="37" t="s">
        <v>205</v>
      </c>
      <c r="E1801" s="37">
        <v>-1370295.73</v>
      </c>
      <c r="F1801" s="37">
        <v>101538</v>
      </c>
      <c r="G1801" s="37">
        <v>168134678</v>
      </c>
      <c r="H1801" s="60">
        <f t="shared" si="142"/>
        <v>0</v>
      </c>
      <c r="I1801" s="60">
        <f t="shared" si="143"/>
        <v>0</v>
      </c>
      <c r="J1801" s="60">
        <f t="shared" si="144"/>
        <v>0</v>
      </c>
      <c r="K1801" s="1" t="str">
        <f t="shared" si="145"/>
        <v>RES</v>
      </c>
      <c r="L1801" s="2" t="str">
        <f t="shared" si="141"/>
        <v>02RESD0016</v>
      </c>
      <c r="M1801" s="40" t="str">
        <f>INDEX(CODE!A:B,MATCH(L1801,CODE!A:A,0),2)</f>
        <v>Separate - Res</v>
      </c>
    </row>
    <row r="1802" spans="1:13">
      <c r="A1802" s="36">
        <v>201712</v>
      </c>
      <c r="B1802" s="37" t="s">
        <v>68</v>
      </c>
      <c r="C1802" s="37" t="s">
        <v>186</v>
      </c>
      <c r="D1802" s="37" t="s">
        <v>206</v>
      </c>
      <c r="E1802" s="37">
        <v>-73270.7</v>
      </c>
      <c r="F1802" s="37">
        <v>5045</v>
      </c>
      <c r="G1802" s="37">
        <v>8990278</v>
      </c>
      <c r="H1802" s="60">
        <f t="shared" si="142"/>
        <v>0</v>
      </c>
      <c r="I1802" s="60">
        <f t="shared" si="143"/>
        <v>0</v>
      </c>
      <c r="J1802" s="60">
        <f t="shared" si="144"/>
        <v>0</v>
      </c>
      <c r="K1802" s="1" t="str">
        <f t="shared" si="145"/>
        <v>RES</v>
      </c>
      <c r="L1802" s="2" t="str">
        <f t="shared" si="141"/>
        <v>02RESD0017</v>
      </c>
      <c r="M1802" s="40" t="str">
        <f>INDEX(CODE!A:B,MATCH(L1802,CODE!A:A,0),2)</f>
        <v>Separate - Res</v>
      </c>
    </row>
    <row r="1803" spans="1:13">
      <c r="A1803" s="36">
        <v>201712</v>
      </c>
      <c r="B1803" s="37" t="s">
        <v>68</v>
      </c>
      <c r="C1803" s="37" t="s">
        <v>186</v>
      </c>
      <c r="D1803" s="37" t="s">
        <v>207</v>
      </c>
      <c r="E1803" s="37">
        <v>-1695.44</v>
      </c>
      <c r="F1803" s="37">
        <v>83</v>
      </c>
      <c r="G1803" s="37">
        <v>208034</v>
      </c>
      <c r="H1803" s="60">
        <f t="shared" si="142"/>
        <v>0</v>
      </c>
      <c r="I1803" s="60">
        <f t="shared" si="143"/>
        <v>0</v>
      </c>
      <c r="J1803" s="60">
        <f t="shared" si="144"/>
        <v>0</v>
      </c>
      <c r="K1803" s="1" t="str">
        <f t="shared" si="145"/>
        <v>RES</v>
      </c>
      <c r="L1803" s="2" t="str">
        <f t="shared" si="141"/>
        <v>02RESD0018</v>
      </c>
      <c r="M1803" s="40" t="str">
        <f>INDEX(CODE!A:B,MATCH(L1803,CODE!A:A,0),2)</f>
        <v>Separate - Res</v>
      </c>
    </row>
    <row r="1804" spans="1:13">
      <c r="A1804" s="36">
        <v>201712</v>
      </c>
      <c r="B1804" s="37" t="s">
        <v>68</v>
      </c>
      <c r="C1804" s="37" t="s">
        <v>186</v>
      </c>
      <c r="D1804" s="37" t="s">
        <v>208</v>
      </c>
      <c r="E1804" s="37">
        <v>-273.69</v>
      </c>
      <c r="F1804" s="37">
        <v>15</v>
      </c>
      <c r="G1804" s="37">
        <v>33579</v>
      </c>
      <c r="H1804" s="60">
        <f t="shared" si="142"/>
        <v>0</v>
      </c>
      <c r="I1804" s="60">
        <f t="shared" si="143"/>
        <v>0</v>
      </c>
      <c r="J1804" s="60">
        <f t="shared" si="144"/>
        <v>0</v>
      </c>
      <c r="K1804" s="1" t="str">
        <f t="shared" si="145"/>
        <v>RES</v>
      </c>
      <c r="L1804" s="2" t="str">
        <f t="shared" si="141"/>
        <v>02RESD018X</v>
      </c>
      <c r="M1804" s="40" t="str">
        <f>INDEX(CODE!A:B,MATCH(L1804,CODE!A:A,0),2)</f>
        <v>Separate - Res</v>
      </c>
    </row>
    <row r="1805" spans="1:13">
      <c r="A1805" s="36">
        <v>201712</v>
      </c>
      <c r="B1805" s="37" t="s">
        <v>68</v>
      </c>
      <c r="C1805" s="37" t="s">
        <v>186</v>
      </c>
      <c r="D1805" s="37" t="s">
        <v>209</v>
      </c>
      <c r="E1805" s="37">
        <v>-15606.28</v>
      </c>
      <c r="F1805" s="37">
        <v>3432</v>
      </c>
      <c r="G1805" s="37">
        <v>1914943</v>
      </c>
      <c r="H1805" s="60">
        <f t="shared" si="142"/>
        <v>0</v>
      </c>
      <c r="I1805" s="60">
        <f t="shared" si="143"/>
        <v>0</v>
      </c>
      <c r="J1805" s="60">
        <f t="shared" si="144"/>
        <v>0</v>
      </c>
      <c r="K1805" s="1" t="str">
        <f t="shared" si="145"/>
        <v>RES</v>
      </c>
      <c r="L1805" s="2" t="str">
        <f t="shared" si="141"/>
        <v>02RGNSB024</v>
      </c>
      <c r="M1805" s="40" t="str">
        <f>INDEX(CODE!A:B,MATCH(L1805,CODE!A:A,0),2)</f>
        <v>Separate - Small GS</v>
      </c>
    </row>
    <row r="1806" spans="1:13">
      <c r="A1806" s="36">
        <v>201712</v>
      </c>
      <c r="B1806" s="37" t="s">
        <v>68</v>
      </c>
      <c r="C1806" s="37" t="s">
        <v>186</v>
      </c>
      <c r="D1806" s="37" t="s">
        <v>213</v>
      </c>
      <c r="E1806" s="37">
        <v>-1124.7</v>
      </c>
      <c r="F1806" s="37">
        <v>1</v>
      </c>
      <c r="G1806" s="37">
        <v>138000</v>
      </c>
      <c r="H1806" s="60">
        <f t="shared" si="142"/>
        <v>0</v>
      </c>
      <c r="I1806" s="60">
        <f t="shared" si="143"/>
        <v>0</v>
      </c>
      <c r="J1806" s="60">
        <f t="shared" si="144"/>
        <v>0</v>
      </c>
      <c r="K1806" s="1" t="str">
        <f t="shared" si="145"/>
        <v>RES</v>
      </c>
      <c r="L1806" s="2" t="str">
        <f t="shared" si="141"/>
        <v>02RGNSB036</v>
      </c>
      <c r="M1806" s="40" t="str">
        <f>INDEX(CODE!A:B,MATCH(L1806,CODE!A:A,0),2)</f>
        <v>Separate - Large GS</v>
      </c>
    </row>
    <row r="1807" spans="1:13">
      <c r="A1807" s="36">
        <v>201712</v>
      </c>
      <c r="B1807" s="37" t="s">
        <v>68</v>
      </c>
      <c r="C1807" s="37" t="s">
        <v>186</v>
      </c>
      <c r="D1807" s="37" t="s">
        <v>212</v>
      </c>
      <c r="E1807" s="37">
        <v>-8.6999999999999993</v>
      </c>
      <c r="F1807" s="37">
        <v>10</v>
      </c>
      <c r="G1807" s="37">
        <v>1069</v>
      </c>
      <c r="H1807" s="60">
        <f t="shared" si="142"/>
        <v>0</v>
      </c>
      <c r="I1807" s="60">
        <f t="shared" si="143"/>
        <v>0</v>
      </c>
      <c r="J1807" s="60">
        <f t="shared" si="144"/>
        <v>0</v>
      </c>
      <c r="K1807" s="1" t="str">
        <f t="shared" si="145"/>
        <v>RES</v>
      </c>
      <c r="L1807" s="2" t="str">
        <f t="shared" si="141"/>
        <v>02RNM24135</v>
      </c>
      <c r="M1807" s="40" t="str">
        <f>INDEX(CODE!A:B,MATCH(L1807,CODE!A:A,0),2)</f>
        <v>Separate - Small GS</v>
      </c>
    </row>
    <row r="1808" spans="1:13">
      <c r="A1808" s="36">
        <v>201712</v>
      </c>
      <c r="B1808" s="37" t="s">
        <v>68</v>
      </c>
      <c r="C1808" s="37" t="s">
        <v>186</v>
      </c>
      <c r="D1808" s="37" t="s">
        <v>193</v>
      </c>
      <c r="E1808" s="37">
        <v>-21939.58</v>
      </c>
      <c r="F1808" s="37">
        <v>0</v>
      </c>
      <c r="G1808" s="37">
        <v>0</v>
      </c>
      <c r="H1808" s="60">
        <f t="shared" si="142"/>
        <v>0</v>
      </c>
      <c r="I1808" s="60">
        <f t="shared" si="143"/>
        <v>0</v>
      </c>
      <c r="J1808" s="60">
        <f t="shared" si="144"/>
        <v>0</v>
      </c>
      <c r="K1808" s="1" t="str">
        <f t="shared" si="145"/>
        <v>RES</v>
      </c>
      <c r="L1808" s="2" t="str">
        <f t="shared" si="141"/>
        <v>BPA BALANC</v>
      </c>
      <c r="M1808" s="40" t="str">
        <f>INDEX(CODE!A:B,MATCH(L1808,CODE!A:A,0),2)</f>
        <v>NOT USED</v>
      </c>
    </row>
    <row r="1809" spans="1:13">
      <c r="A1809" s="36">
        <v>201712</v>
      </c>
      <c r="B1809" s="37" t="s">
        <v>68</v>
      </c>
      <c r="C1809" s="37" t="s">
        <v>186</v>
      </c>
      <c r="D1809" s="37" t="s">
        <v>194</v>
      </c>
      <c r="F1809" s="37">
        <v>0</v>
      </c>
      <c r="H1809" s="60">
        <f t="shared" si="142"/>
        <v>0</v>
      </c>
      <c r="I1809" s="60">
        <f t="shared" si="143"/>
        <v>0</v>
      </c>
      <c r="J1809" s="60">
        <f t="shared" si="144"/>
        <v>0</v>
      </c>
      <c r="K1809" s="1" t="str">
        <f t="shared" si="145"/>
        <v>RES</v>
      </c>
      <c r="L1809" s="2" t="str">
        <f t="shared" si="141"/>
        <v>CUSTOMER C</v>
      </c>
      <c r="M1809" s="40" t="str">
        <f>INDEX(CODE!A:B,MATCH(L1809,CODE!A:A,0),2)</f>
        <v>NOT USED</v>
      </c>
    </row>
    <row r="1810" spans="1:13">
      <c r="A1810" s="36">
        <v>201712</v>
      </c>
      <c r="B1810" s="37" t="s">
        <v>68</v>
      </c>
      <c r="C1810" s="37" t="s">
        <v>195</v>
      </c>
      <c r="D1810" s="37" t="s">
        <v>100</v>
      </c>
      <c r="E1810" s="37">
        <v>-0.14000000000000001</v>
      </c>
      <c r="G1810" s="37">
        <v>0</v>
      </c>
      <c r="H1810" s="60">
        <f t="shared" si="142"/>
        <v>-0.14000000000000001</v>
      </c>
      <c r="I1810" s="60">
        <f t="shared" si="143"/>
        <v>0</v>
      </c>
      <c r="J1810" s="60">
        <f t="shared" si="144"/>
        <v>0</v>
      </c>
      <c r="K1810" s="1" t="str">
        <f t="shared" si="145"/>
        <v>RES</v>
      </c>
      <c r="L1810" s="2" t="str">
        <f t="shared" si="141"/>
        <v>02BLSKY01R</v>
      </c>
      <c r="M1810" s="40" t="str">
        <f>INDEX(CODE!A:B,MATCH(L1810,CODE!A:A,0),2)</f>
        <v>NOT USED</v>
      </c>
    </row>
    <row r="1811" spans="1:13">
      <c r="A1811" s="36">
        <v>201712</v>
      </c>
      <c r="B1811" s="37" t="s">
        <v>68</v>
      </c>
      <c r="C1811" s="37" t="s">
        <v>195</v>
      </c>
      <c r="D1811" s="37" t="s">
        <v>82</v>
      </c>
      <c r="E1811" s="37">
        <v>151.52000000000001</v>
      </c>
      <c r="G1811" s="37">
        <v>0</v>
      </c>
      <c r="H1811" s="60">
        <f t="shared" si="142"/>
        <v>151.52000000000001</v>
      </c>
      <c r="I1811" s="60">
        <f t="shared" si="143"/>
        <v>0</v>
      </c>
      <c r="J1811" s="60">
        <f t="shared" si="144"/>
        <v>0</v>
      </c>
      <c r="K1811" s="1" t="str">
        <f t="shared" si="145"/>
        <v>RES</v>
      </c>
      <c r="L1811" s="2" t="str">
        <f t="shared" si="141"/>
        <v>02LNX00109</v>
      </c>
      <c r="M1811" s="40" t="str">
        <f>INDEX(CODE!A:B,MATCH(L1811,CODE!A:A,0),2)</f>
        <v>NOT USED</v>
      </c>
    </row>
    <row r="1812" spans="1:13">
      <c r="A1812" s="36">
        <v>201712</v>
      </c>
      <c r="B1812" s="37" t="s">
        <v>68</v>
      </c>
      <c r="C1812" s="37" t="s">
        <v>195</v>
      </c>
      <c r="D1812" s="37" t="s">
        <v>48</v>
      </c>
      <c r="E1812" s="37">
        <v>135955.35999999999</v>
      </c>
      <c r="F1812" s="37">
        <v>792</v>
      </c>
      <c r="G1812" s="37">
        <v>1308649</v>
      </c>
      <c r="H1812" s="60">
        <f t="shared" si="142"/>
        <v>135955.35999999999</v>
      </c>
      <c r="I1812" s="60">
        <f t="shared" si="143"/>
        <v>792</v>
      </c>
      <c r="J1812" s="60">
        <f t="shared" si="144"/>
        <v>1308649</v>
      </c>
      <c r="K1812" s="1" t="str">
        <f t="shared" si="145"/>
        <v>RES</v>
      </c>
      <c r="L1812" s="2" t="str">
        <f t="shared" si="141"/>
        <v>02NETMT135</v>
      </c>
      <c r="M1812" s="40" t="str">
        <f>INDEX(CODE!A:B,MATCH(L1812,CODE!A:A,0),2)</f>
        <v>Separate - Res</v>
      </c>
    </row>
    <row r="1813" spans="1:13">
      <c r="A1813" s="36">
        <v>201712</v>
      </c>
      <c r="B1813" s="37" t="s">
        <v>68</v>
      </c>
      <c r="C1813" s="37" t="s">
        <v>195</v>
      </c>
      <c r="D1813" s="37" t="s">
        <v>49</v>
      </c>
      <c r="E1813" s="37">
        <v>12757.21</v>
      </c>
      <c r="F1813" s="37">
        <v>1069</v>
      </c>
      <c r="G1813" s="37">
        <v>80062</v>
      </c>
      <c r="H1813" s="60">
        <f t="shared" si="142"/>
        <v>12757.21</v>
      </c>
      <c r="I1813" s="60">
        <f t="shared" si="143"/>
        <v>1069</v>
      </c>
      <c r="J1813" s="60">
        <f t="shared" si="144"/>
        <v>80062</v>
      </c>
      <c r="K1813" s="1" t="str">
        <f t="shared" si="145"/>
        <v>RES</v>
      </c>
      <c r="L1813" s="2" t="str">
        <f t="shared" si="141"/>
        <v>02OALTB15R</v>
      </c>
      <c r="M1813" s="40" t="str">
        <f>INDEX(CODE!A:B,MATCH(L1813,CODE!A:A,0),2)</f>
        <v>NOT USED</v>
      </c>
    </row>
    <row r="1814" spans="1:13">
      <c r="A1814" s="36">
        <v>201712</v>
      </c>
      <c r="B1814" s="37" t="s">
        <v>68</v>
      </c>
      <c r="C1814" s="37" t="s">
        <v>195</v>
      </c>
      <c r="D1814" s="37" t="s">
        <v>69</v>
      </c>
      <c r="E1814" s="37">
        <v>17019442.59</v>
      </c>
      <c r="F1814" s="37">
        <v>101538</v>
      </c>
      <c r="G1814" s="37">
        <v>168214374</v>
      </c>
      <c r="H1814" s="60">
        <f t="shared" si="142"/>
        <v>17019442.59</v>
      </c>
      <c r="I1814" s="60">
        <f t="shared" si="143"/>
        <v>101538</v>
      </c>
      <c r="J1814" s="60">
        <f t="shared" si="144"/>
        <v>168214374</v>
      </c>
      <c r="K1814" s="1" t="str">
        <f t="shared" si="145"/>
        <v>RES</v>
      </c>
      <c r="L1814" s="2" t="str">
        <f t="shared" si="141"/>
        <v>02RESD0016</v>
      </c>
      <c r="M1814" s="40" t="str">
        <f>INDEX(CODE!A:B,MATCH(L1814,CODE!A:A,0),2)</f>
        <v>Separate - Res</v>
      </c>
    </row>
    <row r="1815" spans="1:13">
      <c r="A1815" s="36">
        <v>201712</v>
      </c>
      <c r="B1815" s="37" t="s">
        <v>68</v>
      </c>
      <c r="C1815" s="37" t="s">
        <v>195</v>
      </c>
      <c r="D1815" s="37" t="s">
        <v>70</v>
      </c>
      <c r="E1815" s="37">
        <v>912767.71</v>
      </c>
      <c r="F1815" s="37">
        <v>5045</v>
      </c>
      <c r="G1815" s="37">
        <v>8990278</v>
      </c>
      <c r="H1815" s="60">
        <f t="shared" si="142"/>
        <v>912767.71</v>
      </c>
      <c r="I1815" s="60">
        <f t="shared" si="143"/>
        <v>5045</v>
      </c>
      <c r="J1815" s="60">
        <f t="shared" si="144"/>
        <v>8990278</v>
      </c>
      <c r="K1815" s="1" t="str">
        <f t="shared" si="145"/>
        <v>RES</v>
      </c>
      <c r="L1815" s="2" t="str">
        <f t="shared" si="141"/>
        <v>02RESD0017</v>
      </c>
      <c r="M1815" s="40" t="str">
        <f>INDEX(CODE!A:B,MATCH(L1815,CODE!A:A,0),2)</f>
        <v>Separate - Res</v>
      </c>
    </row>
    <row r="1816" spans="1:13">
      <c r="A1816" s="36">
        <v>201712</v>
      </c>
      <c r="B1816" s="37" t="s">
        <v>68</v>
      </c>
      <c r="C1816" s="37" t="s">
        <v>195</v>
      </c>
      <c r="D1816" s="37" t="s">
        <v>71</v>
      </c>
      <c r="E1816" s="37">
        <v>22495.599999999999</v>
      </c>
      <c r="F1816" s="37">
        <v>83</v>
      </c>
      <c r="G1816" s="37">
        <v>208034</v>
      </c>
      <c r="H1816" s="60">
        <f t="shared" si="142"/>
        <v>22495.599999999999</v>
      </c>
      <c r="I1816" s="60">
        <f t="shared" si="143"/>
        <v>83</v>
      </c>
      <c r="J1816" s="60">
        <f t="shared" si="144"/>
        <v>208034</v>
      </c>
      <c r="K1816" s="1" t="str">
        <f t="shared" si="145"/>
        <v>RES</v>
      </c>
      <c r="L1816" s="2" t="str">
        <f t="shared" si="141"/>
        <v>02RESD0018</v>
      </c>
      <c r="M1816" s="40" t="str">
        <f>INDEX(CODE!A:B,MATCH(L1816,CODE!A:A,0),2)</f>
        <v>Separate - Res</v>
      </c>
    </row>
    <row r="1817" spans="1:13">
      <c r="A1817" s="36">
        <v>201712</v>
      </c>
      <c r="B1817" s="37" t="s">
        <v>68</v>
      </c>
      <c r="C1817" s="37" t="s">
        <v>195</v>
      </c>
      <c r="D1817" s="37" t="s">
        <v>72</v>
      </c>
      <c r="E1817" s="37">
        <v>3582.46</v>
      </c>
      <c r="F1817" s="37">
        <v>15</v>
      </c>
      <c r="G1817" s="37">
        <v>33579</v>
      </c>
      <c r="H1817" s="60">
        <f t="shared" si="142"/>
        <v>3582.46</v>
      </c>
      <c r="I1817" s="60">
        <f t="shared" si="143"/>
        <v>15</v>
      </c>
      <c r="J1817" s="60">
        <f t="shared" si="144"/>
        <v>33579</v>
      </c>
      <c r="K1817" s="1" t="str">
        <f t="shared" si="145"/>
        <v>RES</v>
      </c>
      <c r="L1817" s="2" t="str">
        <f t="shared" si="141"/>
        <v>02RESD018X</v>
      </c>
      <c r="M1817" s="40" t="str">
        <f>INDEX(CODE!A:B,MATCH(L1817,CODE!A:A,0),2)</f>
        <v>Separate - Res</v>
      </c>
    </row>
    <row r="1818" spans="1:13">
      <c r="A1818" s="36">
        <v>201712</v>
      </c>
      <c r="B1818" s="37" t="s">
        <v>68</v>
      </c>
      <c r="C1818" s="37" t="s">
        <v>195</v>
      </c>
      <c r="D1818" s="37" t="s">
        <v>50</v>
      </c>
      <c r="E1818" s="37">
        <v>236438.64</v>
      </c>
      <c r="F1818" s="37">
        <v>3432</v>
      </c>
      <c r="G1818" s="37">
        <v>1978538</v>
      </c>
      <c r="H1818" s="60">
        <f t="shared" si="142"/>
        <v>236438.64</v>
      </c>
      <c r="I1818" s="60">
        <f t="shared" si="143"/>
        <v>3432</v>
      </c>
      <c r="J1818" s="60">
        <f t="shared" si="144"/>
        <v>1978538</v>
      </c>
      <c r="K1818" s="1" t="str">
        <f t="shared" si="145"/>
        <v>RES</v>
      </c>
      <c r="L1818" s="2" t="str">
        <f t="shared" si="141"/>
        <v>02RGNSB024</v>
      </c>
      <c r="M1818" s="40" t="str">
        <f>INDEX(CODE!A:B,MATCH(L1818,CODE!A:A,0),2)</f>
        <v>Separate - Small GS</v>
      </c>
    </row>
    <row r="1819" spans="1:13">
      <c r="A1819" s="36">
        <v>201712</v>
      </c>
      <c r="B1819" s="37" t="s">
        <v>68</v>
      </c>
      <c r="C1819" s="37" t="s">
        <v>195</v>
      </c>
      <c r="D1819" s="37" t="s">
        <v>74</v>
      </c>
      <c r="E1819" s="37">
        <v>13944.09</v>
      </c>
      <c r="F1819" s="37">
        <v>2</v>
      </c>
      <c r="G1819" s="37">
        <v>183120</v>
      </c>
      <c r="H1819" s="60">
        <f t="shared" si="142"/>
        <v>13944.09</v>
      </c>
      <c r="I1819" s="60">
        <f t="shared" si="143"/>
        <v>2</v>
      </c>
      <c r="J1819" s="60">
        <f t="shared" si="144"/>
        <v>183120</v>
      </c>
      <c r="K1819" s="1" t="str">
        <f t="shared" si="145"/>
        <v>RES</v>
      </c>
      <c r="L1819" s="2" t="str">
        <f t="shared" si="141"/>
        <v>02RGNSB036</v>
      </c>
      <c r="M1819" s="40" t="str">
        <f>INDEX(CODE!A:B,MATCH(L1819,CODE!A:A,0),2)</f>
        <v>Separate - Large GS</v>
      </c>
    </row>
    <row r="1820" spans="1:13">
      <c r="A1820" s="36">
        <v>201712</v>
      </c>
      <c r="B1820" s="37" t="s">
        <v>68</v>
      </c>
      <c r="C1820" s="37" t="s">
        <v>195</v>
      </c>
      <c r="D1820" s="37" t="s">
        <v>75</v>
      </c>
      <c r="E1820" s="37">
        <v>260.17</v>
      </c>
      <c r="F1820" s="37">
        <v>10</v>
      </c>
      <c r="G1820" s="37">
        <v>1069</v>
      </c>
      <c r="H1820" s="60">
        <f t="shared" si="142"/>
        <v>260.17</v>
      </c>
      <c r="I1820" s="60">
        <f t="shared" si="143"/>
        <v>10</v>
      </c>
      <c r="J1820" s="60">
        <f t="shared" si="144"/>
        <v>1069</v>
      </c>
      <c r="K1820" s="1" t="str">
        <f t="shared" si="145"/>
        <v>RES</v>
      </c>
      <c r="L1820" s="2" t="str">
        <f t="shared" si="141"/>
        <v>02RNM24135</v>
      </c>
      <c r="M1820" s="40" t="str">
        <f>INDEX(CODE!A:B,MATCH(L1820,CODE!A:A,0),2)</f>
        <v>Separate - Small GS</v>
      </c>
    </row>
    <row r="1821" spans="1:13">
      <c r="A1821" s="36">
        <v>201712</v>
      </c>
      <c r="B1821" s="37" t="s">
        <v>68</v>
      </c>
      <c r="C1821" s="37" t="s">
        <v>195</v>
      </c>
      <c r="D1821" s="37" t="s">
        <v>101</v>
      </c>
      <c r="E1821" s="37">
        <v>731248.66</v>
      </c>
      <c r="F1821" s="37">
        <v>0</v>
      </c>
      <c r="G1821" s="37">
        <v>0</v>
      </c>
      <c r="H1821" s="60">
        <f t="shared" si="142"/>
        <v>731248.66</v>
      </c>
      <c r="I1821" s="60">
        <f t="shared" si="143"/>
        <v>0</v>
      </c>
      <c r="J1821" s="60">
        <f t="shared" si="144"/>
        <v>0</v>
      </c>
      <c r="K1821" s="1" t="str">
        <f t="shared" si="145"/>
        <v>RES</v>
      </c>
      <c r="L1821" s="2" t="str">
        <f t="shared" si="141"/>
        <v>301170-DSM</v>
      </c>
      <c r="M1821" s="40" t="str">
        <f>INDEX(CODE!A:B,MATCH(L1821,CODE!A:A,0),2)</f>
        <v>NOT USED</v>
      </c>
    </row>
    <row r="1822" spans="1:13">
      <c r="A1822" s="36">
        <v>201712</v>
      </c>
      <c r="B1822" s="37" t="s">
        <v>68</v>
      </c>
      <c r="C1822" s="37" t="s">
        <v>195</v>
      </c>
      <c r="D1822" s="37" t="s">
        <v>102</v>
      </c>
      <c r="E1822" s="37">
        <v>9402.3700000000008</v>
      </c>
      <c r="F1822" s="37">
        <v>0</v>
      </c>
      <c r="G1822" s="37">
        <v>0</v>
      </c>
      <c r="H1822" s="60">
        <f t="shared" si="142"/>
        <v>9402.3700000000008</v>
      </c>
      <c r="I1822" s="60">
        <f t="shared" si="143"/>
        <v>0</v>
      </c>
      <c r="J1822" s="60">
        <f t="shared" si="144"/>
        <v>0</v>
      </c>
      <c r="K1822" s="1" t="str">
        <f t="shared" si="145"/>
        <v>RES</v>
      </c>
      <c r="L1822" s="2" t="str">
        <f t="shared" si="141"/>
        <v>301180-BLU</v>
      </c>
      <c r="M1822" s="40" t="str">
        <f>INDEX(CODE!A:B,MATCH(L1822,CODE!A:A,0),2)</f>
        <v>NOT USED</v>
      </c>
    </row>
    <row r="1823" spans="1:13">
      <c r="A1823" s="36">
        <v>201712</v>
      </c>
      <c r="B1823" s="37" t="s">
        <v>68</v>
      </c>
      <c r="C1823" s="37" t="s">
        <v>195</v>
      </c>
      <c r="D1823" s="37" t="s">
        <v>90</v>
      </c>
      <c r="F1823" s="37">
        <v>0</v>
      </c>
      <c r="H1823" s="60">
        <f t="shared" si="142"/>
        <v>0</v>
      </c>
      <c r="I1823" s="60">
        <f t="shared" si="143"/>
        <v>0</v>
      </c>
      <c r="J1823" s="60">
        <f t="shared" si="144"/>
        <v>0</v>
      </c>
      <c r="K1823" s="1" t="str">
        <f t="shared" si="145"/>
        <v>RES</v>
      </c>
      <c r="L1823" s="2" t="str">
        <f t="shared" si="141"/>
        <v>CUSTOMER C</v>
      </c>
      <c r="M1823" s="40" t="str">
        <f>INDEX(CODE!A:B,MATCH(L1823,CODE!A:A,0),2)</f>
        <v>NOT USED</v>
      </c>
    </row>
    <row r="1824" spans="1:13">
      <c r="A1824" s="36">
        <v>201712</v>
      </c>
      <c r="B1824" s="37" t="s">
        <v>68</v>
      </c>
      <c r="C1824" s="37" t="s">
        <v>195</v>
      </c>
      <c r="D1824" s="37" t="s">
        <v>92</v>
      </c>
      <c r="E1824" s="37">
        <v>100669.8</v>
      </c>
      <c r="F1824" s="37">
        <v>0</v>
      </c>
      <c r="G1824" s="37">
        <v>0</v>
      </c>
      <c r="H1824" s="60">
        <f t="shared" si="142"/>
        <v>100669.8</v>
      </c>
      <c r="I1824" s="60">
        <f t="shared" si="143"/>
        <v>0</v>
      </c>
      <c r="J1824" s="60">
        <f t="shared" si="144"/>
        <v>0</v>
      </c>
      <c r="K1824" s="1" t="str">
        <f t="shared" si="145"/>
        <v>RES</v>
      </c>
      <c r="L1824" s="2" t="str">
        <f t="shared" si="141"/>
        <v>REVENUE_AC</v>
      </c>
      <c r="M1824" s="40" t="str">
        <f>INDEX(CODE!A:B,MATCH(L1824,CODE!A:A,0),2)</f>
        <v>NOT USED</v>
      </c>
    </row>
    <row r="1825" spans="1:13">
      <c r="A1825" s="36">
        <v>201712</v>
      </c>
      <c r="B1825" s="37" t="s">
        <v>68</v>
      </c>
      <c r="C1825" s="37" t="s">
        <v>195</v>
      </c>
      <c r="D1825" s="37" t="s">
        <v>104</v>
      </c>
      <c r="E1825" s="37">
        <v>5398.62</v>
      </c>
      <c r="F1825" s="37">
        <v>0</v>
      </c>
      <c r="G1825" s="37">
        <v>0</v>
      </c>
      <c r="H1825" s="60">
        <f t="shared" si="142"/>
        <v>5398.62</v>
      </c>
      <c r="I1825" s="60">
        <f t="shared" si="143"/>
        <v>0</v>
      </c>
      <c r="J1825" s="60">
        <f t="shared" si="144"/>
        <v>0</v>
      </c>
      <c r="K1825" s="1" t="str">
        <f t="shared" si="145"/>
        <v>RES</v>
      </c>
      <c r="L1825" s="2" t="str">
        <f t="shared" si="141"/>
        <v>REVENUE AD</v>
      </c>
      <c r="M1825" s="40" t="str">
        <f>INDEX(CODE!A:B,MATCH(L1825,CODE!A:A,0),2)</f>
        <v>NOT USED</v>
      </c>
    </row>
    <row r="1826" spans="1:13">
      <c r="A1826" s="36">
        <v>201712</v>
      </c>
      <c r="B1826" s="37" t="s">
        <v>68</v>
      </c>
      <c r="C1826" s="37" t="s">
        <v>196</v>
      </c>
      <c r="D1826" s="37" t="s">
        <v>210</v>
      </c>
      <c r="E1826" s="37">
        <v>-9000</v>
      </c>
      <c r="F1826" s="37">
        <v>0</v>
      </c>
      <c r="G1826" s="37">
        <v>0</v>
      </c>
      <c r="H1826" s="60">
        <f t="shared" si="142"/>
        <v>0</v>
      </c>
      <c r="I1826" s="60">
        <f t="shared" si="143"/>
        <v>0</v>
      </c>
      <c r="J1826" s="60">
        <f t="shared" si="144"/>
        <v>0</v>
      </c>
      <c r="K1826" s="1" t="str">
        <f t="shared" si="145"/>
        <v>RES</v>
      </c>
      <c r="L1826" s="2" t="str">
        <f t="shared" si="141"/>
        <v>301119 - U</v>
      </c>
      <c r="M1826" s="40" t="str">
        <f>INDEX(CODE!A:B,MATCH(L1826,CODE!A:A,0),2)</f>
        <v>NOT USED</v>
      </c>
    </row>
    <row r="1827" spans="1:13">
      <c r="A1827" s="36">
        <v>201712</v>
      </c>
      <c r="B1827" s="37" t="s">
        <v>68</v>
      </c>
      <c r="C1827" s="37" t="s">
        <v>196</v>
      </c>
      <c r="D1827" s="37" t="s">
        <v>197</v>
      </c>
      <c r="E1827" s="37">
        <v>4210000</v>
      </c>
      <c r="F1827" s="37">
        <v>0</v>
      </c>
      <c r="G1827" s="37">
        <v>36976000</v>
      </c>
      <c r="H1827" s="60">
        <f t="shared" si="142"/>
        <v>0</v>
      </c>
      <c r="I1827" s="60">
        <f t="shared" si="143"/>
        <v>0</v>
      </c>
      <c r="J1827" s="60">
        <f t="shared" si="144"/>
        <v>0</v>
      </c>
      <c r="K1827" s="1" t="str">
        <f t="shared" si="145"/>
        <v>RES</v>
      </c>
      <c r="L1827" s="2" t="str">
        <f t="shared" si="141"/>
        <v>UNBILLED R</v>
      </c>
      <c r="M1827" s="40" t="str">
        <f>INDEX(CODE!A:B,MATCH(L1827,CODE!A:A,0),2)</f>
        <v>NOT USED</v>
      </c>
    </row>
    <row r="1828" spans="1:13">
      <c r="A1828" s="36">
        <v>201801</v>
      </c>
      <c r="B1828" s="37" t="s">
        <v>51</v>
      </c>
      <c r="C1828" s="37" t="s">
        <v>186</v>
      </c>
      <c r="D1828" s="37" t="s">
        <v>187</v>
      </c>
      <c r="E1828" s="37">
        <v>-20699.29</v>
      </c>
      <c r="F1828" s="37">
        <v>1489</v>
      </c>
      <c r="G1828" s="37">
        <v>2539719</v>
      </c>
      <c r="H1828" s="60">
        <f t="shared" si="142"/>
        <v>0</v>
      </c>
      <c r="I1828" s="60">
        <f t="shared" si="143"/>
        <v>0</v>
      </c>
      <c r="J1828" s="60">
        <f t="shared" si="144"/>
        <v>0</v>
      </c>
      <c r="K1828" s="1" t="str">
        <f t="shared" si="145"/>
        <v>COM</v>
      </c>
      <c r="L1828" s="2" t="str">
        <f t="shared" si="141"/>
        <v>02GNSB0024</v>
      </c>
      <c r="M1828" s="40" t="str">
        <f>INDEX(CODE!A:B,MATCH(L1828,CODE!A:A,0),2)</f>
        <v>Separate - Small GS</v>
      </c>
    </row>
    <row r="1829" spans="1:13">
      <c r="A1829" s="36">
        <v>201801</v>
      </c>
      <c r="B1829" s="37" t="s">
        <v>51</v>
      </c>
      <c r="C1829" s="37" t="s">
        <v>186</v>
      </c>
      <c r="D1829" s="37" t="s">
        <v>188</v>
      </c>
      <c r="E1829" s="37">
        <v>-0.59</v>
      </c>
      <c r="F1829" s="37">
        <v>1</v>
      </c>
      <c r="G1829" s="37">
        <v>72</v>
      </c>
      <c r="H1829" s="60">
        <f t="shared" si="142"/>
        <v>0</v>
      </c>
      <c r="I1829" s="60">
        <f t="shared" si="143"/>
        <v>0</v>
      </c>
      <c r="J1829" s="60">
        <f t="shared" si="144"/>
        <v>0</v>
      </c>
      <c r="K1829" s="1" t="str">
        <f t="shared" si="145"/>
        <v>COM</v>
      </c>
      <c r="L1829" s="2" t="str">
        <f t="shared" si="141"/>
        <v>02GNSB024F</v>
      </c>
      <c r="M1829" s="40" t="str">
        <f>INDEX(CODE!A:B,MATCH(L1829,CODE!A:A,0),2)</f>
        <v>Separate - Small GS</v>
      </c>
    </row>
    <row r="1830" spans="1:13">
      <c r="A1830" s="36">
        <v>201801</v>
      </c>
      <c r="B1830" s="37" t="s">
        <v>51</v>
      </c>
      <c r="C1830" s="37" t="s">
        <v>186</v>
      </c>
      <c r="D1830" s="37" t="s">
        <v>189</v>
      </c>
      <c r="E1830" s="37">
        <v>-44.57</v>
      </c>
      <c r="F1830" s="37">
        <v>75</v>
      </c>
      <c r="G1830" s="37">
        <v>5471</v>
      </c>
      <c r="H1830" s="60">
        <f t="shared" si="142"/>
        <v>0</v>
      </c>
      <c r="I1830" s="60">
        <f t="shared" si="143"/>
        <v>0</v>
      </c>
      <c r="J1830" s="60">
        <f t="shared" si="144"/>
        <v>0</v>
      </c>
      <c r="K1830" s="1" t="str">
        <f t="shared" si="145"/>
        <v>COM</v>
      </c>
      <c r="L1830" s="2" t="str">
        <f t="shared" si="141"/>
        <v>02GNSB24FP</v>
      </c>
      <c r="M1830" s="40" t="str">
        <f>INDEX(CODE!A:B,MATCH(L1830,CODE!A:A,0),2)</f>
        <v>Separate - Small GS</v>
      </c>
    </row>
    <row r="1831" spans="1:13">
      <c r="A1831" s="36">
        <v>201801</v>
      </c>
      <c r="B1831" s="37" t="s">
        <v>51</v>
      </c>
      <c r="C1831" s="37" t="s">
        <v>186</v>
      </c>
      <c r="D1831" s="37" t="s">
        <v>190</v>
      </c>
      <c r="E1831" s="37">
        <v>-46115.519999999997</v>
      </c>
      <c r="F1831" s="37">
        <v>103</v>
      </c>
      <c r="G1831" s="37">
        <v>5658344</v>
      </c>
      <c r="H1831" s="60">
        <f t="shared" si="142"/>
        <v>0</v>
      </c>
      <c r="I1831" s="60">
        <f t="shared" si="143"/>
        <v>0</v>
      </c>
      <c r="J1831" s="60">
        <f t="shared" si="144"/>
        <v>0</v>
      </c>
      <c r="K1831" s="1" t="str">
        <f t="shared" si="145"/>
        <v>COM</v>
      </c>
      <c r="L1831" s="2" t="str">
        <f t="shared" si="141"/>
        <v>02LGSB0036</v>
      </c>
      <c r="M1831" s="40" t="str">
        <f>INDEX(CODE!A:B,MATCH(L1831,CODE!A:A,0),2)</f>
        <v>Separate - Large GS</v>
      </c>
    </row>
    <row r="1832" spans="1:13">
      <c r="A1832" s="36">
        <v>201801</v>
      </c>
      <c r="B1832" s="37" t="s">
        <v>51</v>
      </c>
      <c r="C1832" s="37" t="s">
        <v>186</v>
      </c>
      <c r="D1832" s="37" t="s">
        <v>191</v>
      </c>
      <c r="E1832" s="37">
        <v>-261.83</v>
      </c>
      <c r="F1832" s="37">
        <v>26</v>
      </c>
      <c r="G1832" s="37">
        <v>32126</v>
      </c>
      <c r="H1832" s="60">
        <f t="shared" si="142"/>
        <v>0</v>
      </c>
      <c r="I1832" s="60">
        <f t="shared" si="143"/>
        <v>0</v>
      </c>
      <c r="J1832" s="60">
        <f t="shared" si="144"/>
        <v>0</v>
      </c>
      <c r="K1832" s="1" t="str">
        <f t="shared" si="145"/>
        <v>COM</v>
      </c>
      <c r="L1832" s="2" t="str">
        <f t="shared" si="141"/>
        <v>02NMB24135</v>
      </c>
      <c r="M1832" s="40" t="str">
        <f>INDEX(CODE!A:B,MATCH(L1832,CODE!A:A,0),2)</f>
        <v>Separate - Small GS</v>
      </c>
    </row>
    <row r="1833" spans="1:13">
      <c r="A1833" s="36">
        <v>201801</v>
      </c>
      <c r="B1833" s="37" t="s">
        <v>51</v>
      </c>
      <c r="C1833" s="37" t="s">
        <v>186</v>
      </c>
      <c r="D1833" s="37" t="s">
        <v>192</v>
      </c>
      <c r="E1833" s="37">
        <v>-349.41</v>
      </c>
      <c r="G1833" s="37">
        <v>42855</v>
      </c>
      <c r="H1833" s="60">
        <f t="shared" si="142"/>
        <v>0</v>
      </c>
      <c r="I1833" s="60">
        <f t="shared" si="143"/>
        <v>0</v>
      </c>
      <c r="J1833" s="60">
        <f t="shared" si="144"/>
        <v>0</v>
      </c>
      <c r="K1833" s="1" t="str">
        <f t="shared" si="145"/>
        <v>COM</v>
      </c>
      <c r="L1833" s="2" t="str">
        <f t="shared" si="141"/>
        <v>02OALTB15N</v>
      </c>
      <c r="M1833" s="40" t="str">
        <f>INDEX(CODE!A:B,MATCH(L1833,CODE!A:A,0),2)</f>
        <v>NOT USED</v>
      </c>
    </row>
    <row r="1834" spans="1:13">
      <c r="A1834" s="36">
        <v>201801</v>
      </c>
      <c r="B1834" s="37" t="s">
        <v>51</v>
      </c>
      <c r="C1834" s="37" t="s">
        <v>186</v>
      </c>
      <c r="D1834" s="37" t="s">
        <v>193</v>
      </c>
      <c r="E1834" s="37">
        <v>60.32</v>
      </c>
      <c r="F1834" s="37">
        <v>0</v>
      </c>
      <c r="G1834" s="37">
        <v>0</v>
      </c>
      <c r="H1834" s="60">
        <f t="shared" si="142"/>
        <v>0</v>
      </c>
      <c r="I1834" s="60">
        <f t="shared" si="143"/>
        <v>0</v>
      </c>
      <c r="J1834" s="60">
        <f t="shared" si="144"/>
        <v>0</v>
      </c>
      <c r="K1834" s="1" t="str">
        <f t="shared" si="145"/>
        <v>COM</v>
      </c>
      <c r="L1834" s="2" t="str">
        <f t="shared" si="141"/>
        <v>BPA BALANC</v>
      </c>
      <c r="M1834" s="40" t="str">
        <f>INDEX(CODE!A:B,MATCH(L1834,CODE!A:A,0),2)</f>
        <v>NOT USED</v>
      </c>
    </row>
    <row r="1835" spans="1:13">
      <c r="A1835" s="36">
        <v>201801</v>
      </c>
      <c r="B1835" s="37" t="s">
        <v>51</v>
      </c>
      <c r="C1835" s="37" t="s">
        <v>186</v>
      </c>
      <c r="D1835" s="37" t="s">
        <v>194</v>
      </c>
      <c r="F1835" s="37">
        <v>0</v>
      </c>
      <c r="H1835" s="60">
        <f t="shared" si="142"/>
        <v>0</v>
      </c>
      <c r="I1835" s="60">
        <f t="shared" si="143"/>
        <v>0</v>
      </c>
      <c r="J1835" s="60">
        <f t="shared" si="144"/>
        <v>0</v>
      </c>
      <c r="K1835" s="1" t="str">
        <f t="shared" si="145"/>
        <v>COM</v>
      </c>
      <c r="L1835" s="2" t="str">
        <f t="shared" si="141"/>
        <v>CUSTOMER C</v>
      </c>
      <c r="M1835" s="40" t="str">
        <f>INDEX(CODE!A:B,MATCH(L1835,CODE!A:A,0),2)</f>
        <v>NOT USED</v>
      </c>
    </row>
    <row r="1836" spans="1:13">
      <c r="A1836" s="36">
        <v>201801</v>
      </c>
      <c r="B1836" s="37" t="s">
        <v>51</v>
      </c>
      <c r="C1836" s="37" t="s">
        <v>195</v>
      </c>
      <c r="D1836" s="37" t="s">
        <v>36</v>
      </c>
      <c r="E1836" s="37">
        <v>251163.5</v>
      </c>
      <c r="F1836" s="37">
        <v>1489</v>
      </c>
      <c r="G1836" s="37">
        <v>2539719</v>
      </c>
      <c r="H1836" s="60">
        <f t="shared" si="142"/>
        <v>251163.5</v>
      </c>
      <c r="I1836" s="60">
        <f t="shared" si="143"/>
        <v>1489</v>
      </c>
      <c r="J1836" s="60">
        <f t="shared" si="144"/>
        <v>2539719</v>
      </c>
      <c r="K1836" s="1" t="str">
        <f t="shared" si="145"/>
        <v>COM</v>
      </c>
      <c r="L1836" s="2" t="str">
        <f t="shared" si="141"/>
        <v>02GNSB0024</v>
      </c>
      <c r="M1836" s="40" t="str">
        <f>INDEX(CODE!A:B,MATCH(L1836,CODE!A:A,0),2)</f>
        <v>Separate - Small GS</v>
      </c>
    </row>
    <row r="1837" spans="1:13">
      <c r="A1837" s="36">
        <v>201801</v>
      </c>
      <c r="B1837" s="37" t="s">
        <v>51</v>
      </c>
      <c r="C1837" s="37" t="s">
        <v>195</v>
      </c>
      <c r="D1837" s="37" t="s">
        <v>37</v>
      </c>
      <c r="E1837" s="37">
        <v>1716.66</v>
      </c>
      <c r="F1837" s="37">
        <v>6</v>
      </c>
      <c r="G1837" s="37">
        <v>12857</v>
      </c>
      <c r="H1837" s="60">
        <f t="shared" si="142"/>
        <v>1716.66</v>
      </c>
      <c r="I1837" s="60">
        <f t="shared" si="143"/>
        <v>6</v>
      </c>
      <c r="J1837" s="60">
        <f t="shared" si="144"/>
        <v>12857</v>
      </c>
      <c r="K1837" s="1" t="str">
        <f t="shared" si="145"/>
        <v>COM</v>
      </c>
      <c r="L1837" s="2" t="str">
        <f t="shared" si="141"/>
        <v>02GNSB024F</v>
      </c>
      <c r="M1837" s="40" t="str">
        <f>INDEX(CODE!A:B,MATCH(L1837,CODE!A:A,0),2)</f>
        <v>Separate - Small GS</v>
      </c>
    </row>
    <row r="1838" spans="1:13">
      <c r="A1838" s="36">
        <v>201801</v>
      </c>
      <c r="B1838" s="37" t="s">
        <v>51</v>
      </c>
      <c r="C1838" s="37" t="s">
        <v>195</v>
      </c>
      <c r="D1838" s="37" t="s">
        <v>38</v>
      </c>
      <c r="E1838" s="37">
        <v>512.85</v>
      </c>
      <c r="F1838" s="37">
        <v>75</v>
      </c>
      <c r="G1838" s="37">
        <v>5471</v>
      </c>
      <c r="H1838" s="60">
        <f t="shared" si="142"/>
        <v>512.85</v>
      </c>
      <c r="I1838" s="60">
        <f t="shared" si="143"/>
        <v>75</v>
      </c>
      <c r="J1838" s="60">
        <f t="shared" si="144"/>
        <v>5471</v>
      </c>
      <c r="K1838" s="1" t="str">
        <f t="shared" si="145"/>
        <v>COM</v>
      </c>
      <c r="L1838" s="2" t="str">
        <f t="shared" si="141"/>
        <v>02GNSB24FP</v>
      </c>
      <c r="M1838" s="40" t="str">
        <f>INDEX(CODE!A:B,MATCH(L1838,CODE!A:A,0),2)</f>
        <v>Separate - Small GS</v>
      </c>
    </row>
    <row r="1839" spans="1:13">
      <c r="A1839" s="36">
        <v>201801</v>
      </c>
      <c r="B1839" s="37" t="s">
        <v>51</v>
      </c>
      <c r="C1839" s="37" t="s">
        <v>195</v>
      </c>
      <c r="D1839" s="37" t="s">
        <v>52</v>
      </c>
      <c r="E1839" s="37">
        <v>4283206.01</v>
      </c>
      <c r="F1839" s="37">
        <v>14127</v>
      </c>
      <c r="G1839" s="37">
        <v>45356639</v>
      </c>
      <c r="H1839" s="60">
        <f t="shared" si="142"/>
        <v>4283206.01</v>
      </c>
      <c r="I1839" s="60">
        <f t="shared" si="143"/>
        <v>14127</v>
      </c>
      <c r="J1839" s="60">
        <f t="shared" si="144"/>
        <v>45356639</v>
      </c>
      <c r="K1839" s="1" t="str">
        <f t="shared" si="145"/>
        <v>COM</v>
      </c>
      <c r="L1839" s="2" t="str">
        <f t="shared" si="141"/>
        <v>02GNSV0024</v>
      </c>
      <c r="M1839" s="40" t="str">
        <f>INDEX(CODE!A:B,MATCH(L1839,CODE!A:A,0),2)</f>
        <v>Separate - Small GS</v>
      </c>
    </row>
    <row r="1840" spans="1:13">
      <c r="A1840" s="36">
        <v>201801</v>
      </c>
      <c r="B1840" s="37" t="s">
        <v>51</v>
      </c>
      <c r="C1840" s="37" t="s">
        <v>195</v>
      </c>
      <c r="D1840" s="37" t="s">
        <v>53</v>
      </c>
      <c r="E1840" s="37">
        <v>12870.81</v>
      </c>
      <c r="F1840" s="37">
        <v>104</v>
      </c>
      <c r="G1840" s="37">
        <v>89196</v>
      </c>
      <c r="H1840" s="60">
        <f t="shared" si="142"/>
        <v>12870.81</v>
      </c>
      <c r="I1840" s="60">
        <f t="shared" si="143"/>
        <v>104</v>
      </c>
      <c r="J1840" s="60">
        <f t="shared" si="144"/>
        <v>89196</v>
      </c>
      <c r="K1840" s="1" t="str">
        <f t="shared" si="145"/>
        <v>COM</v>
      </c>
      <c r="L1840" s="2" t="str">
        <f t="shared" si="141"/>
        <v>02GNSV024F</v>
      </c>
      <c r="M1840" s="40" t="str">
        <f>INDEX(CODE!A:B,MATCH(L1840,CODE!A:A,0),2)</f>
        <v>Separate - Small GS</v>
      </c>
    </row>
    <row r="1841" spans="1:13">
      <c r="A1841" s="36">
        <v>201801</v>
      </c>
      <c r="B1841" s="37" t="s">
        <v>51</v>
      </c>
      <c r="C1841" s="37" t="s">
        <v>195</v>
      </c>
      <c r="D1841" s="37" t="s">
        <v>39</v>
      </c>
      <c r="E1841" s="37">
        <v>465222.44</v>
      </c>
      <c r="F1841" s="37">
        <v>103</v>
      </c>
      <c r="G1841" s="37">
        <v>5658344</v>
      </c>
      <c r="H1841" s="60">
        <f t="shared" si="142"/>
        <v>465222.44</v>
      </c>
      <c r="I1841" s="60">
        <f t="shared" si="143"/>
        <v>103</v>
      </c>
      <c r="J1841" s="60">
        <f t="shared" si="144"/>
        <v>5658344</v>
      </c>
      <c r="K1841" s="1" t="str">
        <f t="shared" si="145"/>
        <v>COM</v>
      </c>
      <c r="L1841" s="2" t="str">
        <f t="shared" si="141"/>
        <v>02LGSB0036</v>
      </c>
      <c r="M1841" s="40" t="str">
        <f>INDEX(CODE!A:B,MATCH(L1841,CODE!A:A,0),2)</f>
        <v>Separate - Large GS</v>
      </c>
    </row>
    <row r="1842" spans="1:13">
      <c r="A1842" s="36">
        <v>201801</v>
      </c>
      <c r="B1842" s="37" t="s">
        <v>51</v>
      </c>
      <c r="C1842" s="37" t="s">
        <v>195</v>
      </c>
      <c r="D1842" s="37" t="s">
        <v>54</v>
      </c>
      <c r="E1842" s="37">
        <v>5522690</v>
      </c>
      <c r="F1842" s="37">
        <v>869</v>
      </c>
      <c r="G1842" s="37">
        <v>68355342</v>
      </c>
      <c r="H1842" s="60">
        <f t="shared" si="142"/>
        <v>5522690</v>
      </c>
      <c r="I1842" s="60">
        <f t="shared" si="143"/>
        <v>869</v>
      </c>
      <c r="J1842" s="60">
        <f t="shared" si="144"/>
        <v>68355342</v>
      </c>
      <c r="K1842" s="1" t="str">
        <f t="shared" si="145"/>
        <v>COM</v>
      </c>
      <c r="L1842" s="2" t="str">
        <f t="shared" si="141"/>
        <v>02LGSV0036</v>
      </c>
      <c r="M1842" s="40" t="str">
        <f>INDEX(CODE!A:B,MATCH(L1842,CODE!A:A,0),2)</f>
        <v>Separate - Large GS</v>
      </c>
    </row>
    <row r="1843" spans="1:13">
      <c r="A1843" s="36">
        <v>201801</v>
      </c>
      <c r="B1843" s="37" t="s">
        <v>51</v>
      </c>
      <c r="C1843" s="37" t="s">
        <v>195</v>
      </c>
      <c r="D1843" s="37" t="s">
        <v>55</v>
      </c>
      <c r="E1843" s="37">
        <v>1144384.52</v>
      </c>
      <c r="F1843" s="37">
        <v>37</v>
      </c>
      <c r="G1843" s="37">
        <v>15190480</v>
      </c>
      <c r="H1843" s="60">
        <f t="shared" si="142"/>
        <v>1144384.52</v>
      </c>
      <c r="I1843" s="60">
        <f t="shared" si="143"/>
        <v>37</v>
      </c>
      <c r="J1843" s="60">
        <f t="shared" si="144"/>
        <v>15190480</v>
      </c>
      <c r="K1843" s="1" t="str">
        <f t="shared" si="145"/>
        <v>COM</v>
      </c>
      <c r="L1843" s="2" t="str">
        <f t="shared" si="141"/>
        <v>02LGSV048T</v>
      </c>
      <c r="M1843" s="40" t="str">
        <f>INDEX(CODE!A:B,MATCH(L1843,CODE!A:A,0),2)</f>
        <v>NOT USED</v>
      </c>
    </row>
    <row r="1844" spans="1:13">
      <c r="A1844" s="36">
        <v>201801</v>
      </c>
      <c r="B1844" s="37" t="s">
        <v>51</v>
      </c>
      <c r="C1844" s="37" t="s">
        <v>195</v>
      </c>
      <c r="D1844" s="37" t="s">
        <v>79</v>
      </c>
      <c r="E1844" s="37">
        <v>4061.9</v>
      </c>
      <c r="G1844" s="37">
        <v>0</v>
      </c>
      <c r="H1844" s="60">
        <f t="shared" si="142"/>
        <v>4061.9</v>
      </c>
      <c r="I1844" s="60">
        <f t="shared" si="143"/>
        <v>0</v>
      </c>
      <c r="J1844" s="60">
        <f t="shared" si="144"/>
        <v>0</v>
      </c>
      <c r="K1844" s="1" t="str">
        <f t="shared" si="145"/>
        <v>COM</v>
      </c>
      <c r="L1844" s="2" t="str">
        <f t="shared" si="141"/>
        <v>02LNX00102</v>
      </c>
      <c r="M1844" s="40" t="str">
        <f>INDEX(CODE!A:B,MATCH(L1844,CODE!A:A,0),2)</f>
        <v>NOT USED</v>
      </c>
    </row>
    <row r="1845" spans="1:13">
      <c r="A1845" s="36">
        <v>201801</v>
      </c>
      <c r="B1845" s="37" t="s">
        <v>51</v>
      </c>
      <c r="C1845" s="37" t="s">
        <v>195</v>
      </c>
      <c r="D1845" s="37" t="s">
        <v>80</v>
      </c>
      <c r="E1845" s="37">
        <v>-424.03</v>
      </c>
      <c r="G1845" s="37">
        <v>0</v>
      </c>
      <c r="H1845" s="60">
        <f t="shared" si="142"/>
        <v>-424.03</v>
      </c>
      <c r="I1845" s="60">
        <f t="shared" si="143"/>
        <v>0</v>
      </c>
      <c r="J1845" s="60">
        <f t="shared" si="144"/>
        <v>0</v>
      </c>
      <c r="K1845" s="1" t="str">
        <f t="shared" si="145"/>
        <v>COM</v>
      </c>
      <c r="L1845" s="2" t="str">
        <f t="shared" si="141"/>
        <v>02LNX00103</v>
      </c>
      <c r="M1845" s="40" t="str">
        <f>INDEX(CODE!A:B,MATCH(L1845,CODE!A:A,0),2)</f>
        <v>NOT USED</v>
      </c>
    </row>
    <row r="1846" spans="1:13">
      <c r="A1846" s="36">
        <v>201801</v>
      </c>
      <c r="B1846" s="37" t="s">
        <v>51</v>
      </c>
      <c r="C1846" s="37" t="s">
        <v>195</v>
      </c>
      <c r="D1846" s="37" t="s">
        <v>81</v>
      </c>
      <c r="E1846" s="37">
        <v>142.74</v>
      </c>
      <c r="G1846" s="37">
        <v>0</v>
      </c>
      <c r="H1846" s="60">
        <f t="shared" si="142"/>
        <v>142.74</v>
      </c>
      <c r="I1846" s="60">
        <f t="shared" si="143"/>
        <v>0</v>
      </c>
      <c r="J1846" s="60">
        <f t="shared" si="144"/>
        <v>0</v>
      </c>
      <c r="K1846" s="1" t="str">
        <f t="shared" si="145"/>
        <v>COM</v>
      </c>
      <c r="L1846" s="2" t="str">
        <f t="shared" si="141"/>
        <v>02LNX00105</v>
      </c>
      <c r="M1846" s="40" t="str">
        <f>INDEX(CODE!A:B,MATCH(L1846,CODE!A:A,0),2)</f>
        <v>NOT USED</v>
      </c>
    </row>
    <row r="1847" spans="1:13">
      <c r="A1847" s="36">
        <v>201801</v>
      </c>
      <c r="B1847" s="37" t="s">
        <v>51</v>
      </c>
      <c r="C1847" s="37" t="s">
        <v>195</v>
      </c>
      <c r="D1847" s="37" t="s">
        <v>82</v>
      </c>
      <c r="E1847" s="37">
        <v>17951.150000000001</v>
      </c>
      <c r="G1847" s="37">
        <v>0</v>
      </c>
      <c r="H1847" s="60">
        <f t="shared" si="142"/>
        <v>17951.150000000001</v>
      </c>
      <c r="I1847" s="60">
        <f t="shared" si="143"/>
        <v>0</v>
      </c>
      <c r="J1847" s="60">
        <f t="shared" si="144"/>
        <v>0</v>
      </c>
      <c r="K1847" s="1" t="str">
        <f t="shared" si="145"/>
        <v>COM</v>
      </c>
      <c r="L1847" s="2" t="str">
        <f t="shared" si="141"/>
        <v>02LNX00109</v>
      </c>
      <c r="M1847" s="40" t="str">
        <f>INDEX(CODE!A:B,MATCH(L1847,CODE!A:A,0),2)</f>
        <v>NOT USED</v>
      </c>
    </row>
    <row r="1848" spans="1:13">
      <c r="A1848" s="36">
        <v>201801</v>
      </c>
      <c r="B1848" s="37" t="s">
        <v>51</v>
      </c>
      <c r="C1848" s="37" t="s">
        <v>195</v>
      </c>
      <c r="D1848" s="37" t="s">
        <v>83</v>
      </c>
      <c r="E1848" s="37">
        <v>-860.17</v>
      </c>
      <c r="G1848" s="37">
        <v>0</v>
      </c>
      <c r="H1848" s="60">
        <f t="shared" si="142"/>
        <v>-860.17</v>
      </c>
      <c r="I1848" s="60">
        <f t="shared" si="143"/>
        <v>0</v>
      </c>
      <c r="J1848" s="60">
        <f t="shared" si="144"/>
        <v>0</v>
      </c>
      <c r="K1848" s="1" t="str">
        <f t="shared" si="145"/>
        <v>COM</v>
      </c>
      <c r="L1848" s="2" t="str">
        <f t="shared" si="141"/>
        <v>02LNX00110</v>
      </c>
      <c r="M1848" s="40" t="str">
        <f>INDEX(CODE!A:B,MATCH(L1848,CODE!A:A,0),2)</f>
        <v>NOT USED</v>
      </c>
    </row>
    <row r="1849" spans="1:13">
      <c r="A1849" s="36">
        <v>201801</v>
      </c>
      <c r="B1849" s="37" t="s">
        <v>51</v>
      </c>
      <c r="C1849" s="37" t="s">
        <v>195</v>
      </c>
      <c r="D1849" s="37" t="s">
        <v>84</v>
      </c>
      <c r="E1849" s="37">
        <v>55.73</v>
      </c>
      <c r="G1849" s="37">
        <v>0</v>
      </c>
      <c r="H1849" s="60">
        <f t="shared" si="142"/>
        <v>55.73</v>
      </c>
      <c r="I1849" s="60">
        <f t="shared" si="143"/>
        <v>0</v>
      </c>
      <c r="J1849" s="60">
        <f t="shared" si="144"/>
        <v>0</v>
      </c>
      <c r="K1849" s="1" t="str">
        <f t="shared" si="145"/>
        <v>COM</v>
      </c>
      <c r="L1849" s="2" t="str">
        <f t="shared" si="141"/>
        <v>02LNX00112</v>
      </c>
      <c r="M1849" s="40" t="str">
        <f>INDEX(CODE!A:B,MATCH(L1849,CODE!A:A,0),2)</f>
        <v>NOT USED</v>
      </c>
    </row>
    <row r="1850" spans="1:13">
      <c r="A1850" s="36">
        <v>201801</v>
      </c>
      <c r="B1850" s="37" t="s">
        <v>51</v>
      </c>
      <c r="C1850" s="37" t="s">
        <v>195</v>
      </c>
      <c r="D1850" s="37" t="s">
        <v>85</v>
      </c>
      <c r="E1850" s="37">
        <v>230.95</v>
      </c>
      <c r="G1850" s="37">
        <v>0</v>
      </c>
      <c r="H1850" s="60">
        <f t="shared" si="142"/>
        <v>230.95</v>
      </c>
      <c r="I1850" s="60">
        <f t="shared" si="143"/>
        <v>0</v>
      </c>
      <c r="J1850" s="60">
        <f t="shared" si="144"/>
        <v>0</v>
      </c>
      <c r="K1850" s="1" t="str">
        <f t="shared" si="145"/>
        <v>COM</v>
      </c>
      <c r="L1850" s="2" t="str">
        <f t="shared" si="141"/>
        <v>02LNX00300</v>
      </c>
      <c r="M1850" s="40" t="str">
        <f>INDEX(CODE!A:B,MATCH(L1850,CODE!A:A,0),2)</f>
        <v>NOT USED</v>
      </c>
    </row>
    <row r="1851" spans="1:13">
      <c r="A1851" s="36">
        <v>201801</v>
      </c>
      <c r="B1851" s="37" t="s">
        <v>51</v>
      </c>
      <c r="C1851" s="37" t="s">
        <v>195</v>
      </c>
      <c r="D1851" s="37" t="s">
        <v>87</v>
      </c>
      <c r="E1851" s="37">
        <v>4835.05</v>
      </c>
      <c r="G1851" s="37">
        <v>0</v>
      </c>
      <c r="H1851" s="60">
        <f t="shared" si="142"/>
        <v>4835.05</v>
      </c>
      <c r="I1851" s="60">
        <f t="shared" si="143"/>
        <v>0</v>
      </c>
      <c r="J1851" s="60">
        <f t="shared" si="144"/>
        <v>0</v>
      </c>
      <c r="K1851" s="1" t="str">
        <f t="shared" si="145"/>
        <v>COM</v>
      </c>
      <c r="L1851" s="2" t="str">
        <f t="shared" si="141"/>
        <v>02LNX00311</v>
      </c>
      <c r="M1851" s="40" t="str">
        <f>INDEX(CODE!A:B,MATCH(L1851,CODE!A:A,0),2)</f>
        <v>NOT USED</v>
      </c>
    </row>
    <row r="1852" spans="1:13">
      <c r="A1852" s="36">
        <v>201801</v>
      </c>
      <c r="B1852" s="37" t="s">
        <v>51</v>
      </c>
      <c r="C1852" s="37" t="s">
        <v>195</v>
      </c>
      <c r="D1852" s="37" t="s">
        <v>88</v>
      </c>
      <c r="E1852" s="37">
        <v>-383.03</v>
      </c>
      <c r="G1852" s="37">
        <v>0</v>
      </c>
      <c r="H1852" s="60">
        <f t="shared" si="142"/>
        <v>-383.03</v>
      </c>
      <c r="I1852" s="60">
        <f t="shared" si="143"/>
        <v>0</v>
      </c>
      <c r="J1852" s="60">
        <f t="shared" si="144"/>
        <v>0</v>
      </c>
      <c r="K1852" s="1" t="str">
        <f t="shared" si="145"/>
        <v>COM</v>
      </c>
      <c r="L1852" s="2" t="str">
        <f t="shared" si="141"/>
        <v>02LNX00312</v>
      </c>
      <c r="M1852" s="40" t="str">
        <f>INDEX(CODE!A:B,MATCH(L1852,CODE!A:A,0),2)</f>
        <v>NOT USED</v>
      </c>
    </row>
    <row r="1853" spans="1:13">
      <c r="A1853" s="36">
        <v>201801</v>
      </c>
      <c r="B1853" s="37" t="s">
        <v>51</v>
      </c>
      <c r="C1853" s="37" t="s">
        <v>195</v>
      </c>
      <c r="D1853" s="37" t="s">
        <v>40</v>
      </c>
      <c r="E1853" s="37">
        <v>40931.79</v>
      </c>
      <c r="F1853" s="37">
        <v>86</v>
      </c>
      <c r="G1853" s="37">
        <v>454440</v>
      </c>
      <c r="H1853" s="60">
        <f t="shared" si="142"/>
        <v>40931.79</v>
      </c>
      <c r="I1853" s="60">
        <f t="shared" si="143"/>
        <v>86</v>
      </c>
      <c r="J1853" s="60">
        <f t="shared" si="144"/>
        <v>454440</v>
      </c>
      <c r="K1853" s="1" t="str">
        <f t="shared" si="145"/>
        <v>COM</v>
      </c>
      <c r="L1853" s="2" t="str">
        <f t="shared" si="141"/>
        <v>02NMT24135</v>
      </c>
      <c r="M1853" s="40" t="str">
        <f>INDEX(CODE!A:B,MATCH(L1853,CODE!A:A,0),2)</f>
        <v>Separate - Small GS</v>
      </c>
    </row>
    <row r="1854" spans="1:13">
      <c r="A1854" s="36">
        <v>201801</v>
      </c>
      <c r="B1854" s="37" t="s">
        <v>51</v>
      </c>
      <c r="C1854" s="37" t="s">
        <v>195</v>
      </c>
      <c r="D1854" s="37" t="s">
        <v>41</v>
      </c>
      <c r="E1854" s="37">
        <v>77645.490000000005</v>
      </c>
      <c r="F1854" s="37">
        <v>13</v>
      </c>
      <c r="G1854" s="37">
        <v>918900</v>
      </c>
      <c r="H1854" s="60">
        <f t="shared" si="142"/>
        <v>77645.490000000005</v>
      </c>
      <c r="I1854" s="60">
        <f t="shared" si="143"/>
        <v>13</v>
      </c>
      <c r="J1854" s="60">
        <f t="shared" si="144"/>
        <v>918900</v>
      </c>
      <c r="K1854" s="1" t="str">
        <f t="shared" si="145"/>
        <v>COM</v>
      </c>
      <c r="L1854" s="2" t="str">
        <f t="shared" si="141"/>
        <v>02NMT36135</v>
      </c>
      <c r="M1854" s="40" t="str">
        <f>INDEX(CODE!A:B,MATCH(L1854,CODE!A:A,0),2)</f>
        <v>Separate - Large GS</v>
      </c>
    </row>
    <row r="1855" spans="1:13">
      <c r="A1855" s="36">
        <v>201801</v>
      </c>
      <c r="B1855" s="37" t="s">
        <v>51</v>
      </c>
      <c r="C1855" s="37" t="s">
        <v>195</v>
      </c>
      <c r="D1855" s="37" t="s">
        <v>42</v>
      </c>
      <c r="E1855" s="37">
        <v>69589.47</v>
      </c>
      <c r="F1855" s="37">
        <v>2</v>
      </c>
      <c r="G1855" s="37">
        <v>958800</v>
      </c>
      <c r="H1855" s="60">
        <f t="shared" si="142"/>
        <v>69589.47</v>
      </c>
      <c r="I1855" s="60">
        <f t="shared" si="143"/>
        <v>2</v>
      </c>
      <c r="J1855" s="60">
        <f t="shared" si="144"/>
        <v>958800</v>
      </c>
      <c r="K1855" s="1" t="str">
        <f t="shared" si="145"/>
        <v>COM</v>
      </c>
      <c r="L1855" s="2" t="str">
        <f t="shared" si="141"/>
        <v>02NMT48135</v>
      </c>
      <c r="M1855" s="40" t="str">
        <f>INDEX(CODE!A:B,MATCH(L1855,CODE!A:A,0),2)</f>
        <v>NOT USED</v>
      </c>
    </row>
    <row r="1856" spans="1:13">
      <c r="A1856" s="36">
        <v>201801</v>
      </c>
      <c r="B1856" s="37" t="s">
        <v>51</v>
      </c>
      <c r="C1856" s="37" t="s">
        <v>195</v>
      </c>
      <c r="D1856" s="37" t="s">
        <v>56</v>
      </c>
      <c r="E1856" s="37">
        <v>18175.04</v>
      </c>
      <c r="F1856" s="37">
        <v>771</v>
      </c>
      <c r="G1856" s="37">
        <v>123086</v>
      </c>
      <c r="H1856" s="60">
        <f t="shared" si="142"/>
        <v>18175.04</v>
      </c>
      <c r="I1856" s="60">
        <f t="shared" si="143"/>
        <v>771</v>
      </c>
      <c r="J1856" s="60">
        <f t="shared" si="144"/>
        <v>123086</v>
      </c>
      <c r="K1856" s="1" t="str">
        <f t="shared" si="145"/>
        <v>COM</v>
      </c>
      <c r="L1856" s="2" t="str">
        <f t="shared" si="141"/>
        <v>02OALT015N</v>
      </c>
      <c r="M1856" s="40" t="str">
        <f>INDEX(CODE!A:B,MATCH(L1856,CODE!A:A,0),2)</f>
        <v>NOT USED</v>
      </c>
    </row>
    <row r="1857" spans="1:13">
      <c r="A1857" s="36">
        <v>201801</v>
      </c>
      <c r="B1857" s="37" t="s">
        <v>51</v>
      </c>
      <c r="C1857" s="37" t="s">
        <v>195</v>
      </c>
      <c r="D1857" s="37" t="s">
        <v>43</v>
      </c>
      <c r="E1857" s="37">
        <v>6922.2</v>
      </c>
      <c r="F1857" s="37">
        <v>465</v>
      </c>
      <c r="G1857" s="37">
        <v>42855</v>
      </c>
      <c r="H1857" s="60">
        <f t="shared" si="142"/>
        <v>6922.2</v>
      </c>
      <c r="I1857" s="60">
        <f t="shared" si="143"/>
        <v>465</v>
      </c>
      <c r="J1857" s="60">
        <f t="shared" si="144"/>
        <v>42855</v>
      </c>
      <c r="K1857" s="1" t="str">
        <f t="shared" si="145"/>
        <v>COM</v>
      </c>
      <c r="L1857" s="2" t="str">
        <f t="shared" si="141"/>
        <v>02OALTB15N</v>
      </c>
      <c r="M1857" s="40" t="str">
        <f>INDEX(CODE!A:B,MATCH(L1857,CODE!A:A,0),2)</f>
        <v>NOT USED</v>
      </c>
    </row>
    <row r="1858" spans="1:13">
      <c r="A1858" s="36">
        <v>201801</v>
      </c>
      <c r="B1858" s="37" t="s">
        <v>51</v>
      </c>
      <c r="C1858" s="37" t="s">
        <v>195</v>
      </c>
      <c r="D1858" s="37" t="s">
        <v>57</v>
      </c>
      <c r="E1858" s="37">
        <v>1978.98</v>
      </c>
      <c r="F1858" s="37">
        <v>27</v>
      </c>
      <c r="G1858" s="37">
        <v>20565</v>
      </c>
      <c r="H1858" s="60">
        <f t="shared" si="142"/>
        <v>1978.98</v>
      </c>
      <c r="I1858" s="60">
        <f t="shared" si="143"/>
        <v>27</v>
      </c>
      <c r="J1858" s="60">
        <f t="shared" si="144"/>
        <v>20565</v>
      </c>
      <c r="K1858" s="1" t="str">
        <f t="shared" si="145"/>
        <v>COM</v>
      </c>
      <c r="L1858" s="2" t="str">
        <f t="shared" ref="L1858:L1921" si="146">LEFT(D1858,10)</f>
        <v>02RCFL0054</v>
      </c>
      <c r="M1858" s="40" t="str">
        <f>INDEX(CODE!A:B,MATCH(L1858,CODE!A:A,0),2)</f>
        <v>NOT USED</v>
      </c>
    </row>
    <row r="1859" spans="1:13">
      <c r="A1859" s="36">
        <v>201801</v>
      </c>
      <c r="B1859" s="37" t="s">
        <v>51</v>
      </c>
      <c r="C1859" s="37" t="s">
        <v>195</v>
      </c>
      <c r="D1859" s="37" t="s">
        <v>89</v>
      </c>
      <c r="E1859" s="37">
        <v>281276.86</v>
      </c>
      <c r="F1859" s="37">
        <v>0</v>
      </c>
      <c r="G1859" s="37">
        <v>0</v>
      </c>
      <c r="H1859" s="60">
        <f t="shared" ref="H1859:H1922" si="147">IF($C1859="R",E1859,0)</f>
        <v>281276.86</v>
      </c>
      <c r="I1859" s="60">
        <f t="shared" ref="I1859:I1922" si="148">IF($C1859="R",F1859,0)</f>
        <v>0</v>
      </c>
      <c r="J1859" s="60">
        <f t="shared" ref="J1859:J1922" si="149">IF($C1859="R",G1859,0)</f>
        <v>0</v>
      </c>
      <c r="K1859" s="1" t="str">
        <f t="shared" ref="K1859:K1922" si="150">IF(LEFT(B1859,3)="IRR","IRG",LEFT(B1859,3))</f>
        <v>COM</v>
      </c>
      <c r="L1859" s="2" t="str">
        <f t="shared" si="146"/>
        <v>301270-DSM</v>
      </c>
      <c r="M1859" s="40" t="str">
        <f>INDEX(CODE!A:B,MATCH(L1859,CODE!A:A,0),2)</f>
        <v>NOT USED</v>
      </c>
    </row>
    <row r="1860" spans="1:13">
      <c r="A1860" s="36">
        <v>201801</v>
      </c>
      <c r="B1860" s="37" t="s">
        <v>51</v>
      </c>
      <c r="C1860" s="37" t="s">
        <v>195</v>
      </c>
      <c r="D1860" s="37" t="s">
        <v>44</v>
      </c>
      <c r="E1860" s="37">
        <v>1317.59</v>
      </c>
      <c r="F1860" s="37">
        <v>1</v>
      </c>
      <c r="G1860" s="37">
        <v>0</v>
      </c>
      <c r="H1860" s="60">
        <f t="shared" si="147"/>
        <v>1317.59</v>
      </c>
      <c r="I1860" s="60">
        <f t="shared" si="148"/>
        <v>1</v>
      </c>
      <c r="J1860" s="60">
        <f t="shared" si="149"/>
        <v>0</v>
      </c>
      <c r="K1860" s="1" t="str">
        <f t="shared" si="150"/>
        <v>COM</v>
      </c>
      <c r="L1860" s="2" t="str">
        <f t="shared" si="146"/>
        <v>301280-BLU</v>
      </c>
      <c r="M1860" s="40" t="str">
        <f>INDEX(CODE!A:B,MATCH(L1860,CODE!A:A,0),2)</f>
        <v>NOT USED</v>
      </c>
    </row>
    <row r="1861" spans="1:13">
      <c r="A1861" s="36">
        <v>201801</v>
      </c>
      <c r="B1861" s="37" t="s">
        <v>51</v>
      </c>
      <c r="C1861" s="37" t="s">
        <v>195</v>
      </c>
      <c r="D1861" s="37" t="s">
        <v>103</v>
      </c>
      <c r="E1861" s="37">
        <v>0</v>
      </c>
      <c r="F1861" s="37">
        <v>0</v>
      </c>
      <c r="G1861" s="37">
        <v>0</v>
      </c>
      <c r="H1861" s="60">
        <f t="shared" si="147"/>
        <v>0</v>
      </c>
      <c r="I1861" s="60">
        <f t="shared" si="148"/>
        <v>0</v>
      </c>
      <c r="J1861" s="60">
        <f t="shared" si="149"/>
        <v>0</v>
      </c>
      <c r="K1861" s="1" t="str">
        <f t="shared" si="150"/>
        <v>COM</v>
      </c>
      <c r="L1861" s="2" t="str">
        <f t="shared" si="146"/>
        <v>ALT REVENU</v>
      </c>
      <c r="M1861" s="40" t="str">
        <f>INDEX(CODE!A:B,MATCH(L1861,CODE!A:A,0),2)</f>
        <v>NOT USED</v>
      </c>
    </row>
    <row r="1862" spans="1:13">
      <c r="A1862" s="36">
        <v>201801</v>
      </c>
      <c r="B1862" s="37" t="s">
        <v>51</v>
      </c>
      <c r="C1862" s="37" t="s">
        <v>195</v>
      </c>
      <c r="D1862" s="37" t="s">
        <v>90</v>
      </c>
      <c r="F1862" s="37">
        <v>0</v>
      </c>
      <c r="H1862" s="60">
        <f t="shared" si="147"/>
        <v>0</v>
      </c>
      <c r="I1862" s="60">
        <f t="shared" si="148"/>
        <v>0</v>
      </c>
      <c r="J1862" s="60">
        <f t="shared" si="149"/>
        <v>0</v>
      </c>
      <c r="K1862" s="1" t="str">
        <f t="shared" si="150"/>
        <v>COM</v>
      </c>
      <c r="L1862" s="2" t="str">
        <f t="shared" si="146"/>
        <v>CUSTOMER C</v>
      </c>
      <c r="M1862" s="40" t="str">
        <f>INDEX(CODE!A:B,MATCH(L1862,CODE!A:A,0),2)</f>
        <v>NOT USED</v>
      </c>
    </row>
    <row r="1863" spans="1:13">
      <c r="A1863" s="36">
        <v>201801</v>
      </c>
      <c r="B1863" s="37" t="s">
        <v>51</v>
      </c>
      <c r="C1863" s="37" t="s">
        <v>195</v>
      </c>
      <c r="D1863" s="37" t="s">
        <v>91</v>
      </c>
      <c r="E1863" s="37">
        <v>-524894</v>
      </c>
      <c r="F1863" s="37">
        <v>0</v>
      </c>
      <c r="G1863" s="37">
        <v>0</v>
      </c>
      <c r="H1863" s="60">
        <f t="shared" si="147"/>
        <v>-524894</v>
      </c>
      <c r="I1863" s="60">
        <f t="shared" si="148"/>
        <v>0</v>
      </c>
      <c r="J1863" s="60">
        <f t="shared" si="149"/>
        <v>0</v>
      </c>
      <c r="K1863" s="1" t="str">
        <f t="shared" si="150"/>
        <v>COM</v>
      </c>
      <c r="L1863" s="2" t="str">
        <f t="shared" si="146"/>
        <v>INCOME TAX</v>
      </c>
      <c r="M1863" s="40" t="str">
        <f>INDEX(CODE!A:B,MATCH(L1863,CODE!A:A,0),2)</f>
        <v>NOT USED</v>
      </c>
    </row>
    <row r="1864" spans="1:13">
      <c r="A1864" s="36">
        <v>201801</v>
      </c>
      <c r="B1864" s="37" t="s">
        <v>51</v>
      </c>
      <c r="C1864" s="37" t="s">
        <v>195</v>
      </c>
      <c r="D1864" s="37" t="s">
        <v>92</v>
      </c>
      <c r="E1864" s="37">
        <v>-891739.35</v>
      </c>
      <c r="F1864" s="37">
        <v>0</v>
      </c>
      <c r="G1864" s="37">
        <v>0</v>
      </c>
      <c r="H1864" s="60">
        <f t="shared" si="147"/>
        <v>-891739.35</v>
      </c>
      <c r="I1864" s="60">
        <f t="shared" si="148"/>
        <v>0</v>
      </c>
      <c r="J1864" s="60">
        <f t="shared" si="149"/>
        <v>0</v>
      </c>
      <c r="K1864" s="1" t="str">
        <f t="shared" si="150"/>
        <v>COM</v>
      </c>
      <c r="L1864" s="2" t="str">
        <f t="shared" si="146"/>
        <v>REVENUE_AC</v>
      </c>
      <c r="M1864" s="40" t="str">
        <f>INDEX(CODE!A:B,MATCH(L1864,CODE!A:A,0),2)</f>
        <v>NOT USED</v>
      </c>
    </row>
    <row r="1865" spans="1:13">
      <c r="A1865" s="36">
        <v>201801</v>
      </c>
      <c r="B1865" s="37" t="s">
        <v>51</v>
      </c>
      <c r="C1865" s="37" t="s">
        <v>195</v>
      </c>
      <c r="D1865" s="37" t="s">
        <v>104</v>
      </c>
      <c r="E1865" s="37">
        <v>5502.1</v>
      </c>
      <c r="F1865" s="37">
        <v>0</v>
      </c>
      <c r="G1865" s="37">
        <v>0</v>
      </c>
      <c r="H1865" s="60">
        <f t="shared" si="147"/>
        <v>5502.1</v>
      </c>
      <c r="I1865" s="60">
        <f t="shared" si="148"/>
        <v>0</v>
      </c>
      <c r="J1865" s="60">
        <f t="shared" si="149"/>
        <v>0</v>
      </c>
      <c r="K1865" s="1" t="str">
        <f t="shared" si="150"/>
        <v>COM</v>
      </c>
      <c r="L1865" s="2" t="str">
        <f t="shared" si="146"/>
        <v>REVENUE AD</v>
      </c>
      <c r="M1865" s="40" t="str">
        <f>INDEX(CODE!A:B,MATCH(L1865,CODE!A:A,0),2)</f>
        <v>NOT USED</v>
      </c>
    </row>
    <row r="1866" spans="1:13">
      <c r="A1866" s="36">
        <v>201801</v>
      </c>
      <c r="B1866" s="37" t="s">
        <v>51</v>
      </c>
      <c r="C1866" s="37" t="s">
        <v>196</v>
      </c>
      <c r="D1866" s="37" t="s">
        <v>197</v>
      </c>
      <c r="E1866" s="37">
        <v>-117000</v>
      </c>
      <c r="F1866" s="37">
        <v>0</v>
      </c>
      <c r="G1866" s="37">
        <v>-1408000</v>
      </c>
      <c r="H1866" s="60">
        <f t="shared" si="147"/>
        <v>0</v>
      </c>
      <c r="I1866" s="60">
        <f t="shared" si="148"/>
        <v>0</v>
      </c>
      <c r="J1866" s="60">
        <f t="shared" si="149"/>
        <v>0</v>
      </c>
      <c r="K1866" s="1" t="str">
        <f t="shared" si="150"/>
        <v>COM</v>
      </c>
      <c r="L1866" s="2" t="str">
        <f t="shared" si="146"/>
        <v>UNBILLED R</v>
      </c>
      <c r="M1866" s="40" t="str">
        <f>INDEX(CODE!A:B,MATCH(L1866,CODE!A:A,0),2)</f>
        <v>NOT USED</v>
      </c>
    </row>
    <row r="1867" spans="1:13">
      <c r="A1867" s="36">
        <v>201801</v>
      </c>
      <c r="B1867" s="37" t="s">
        <v>58</v>
      </c>
      <c r="C1867" s="37" t="s">
        <v>186</v>
      </c>
      <c r="D1867" s="37" t="s">
        <v>187</v>
      </c>
      <c r="E1867" s="37">
        <v>-542.20000000000005</v>
      </c>
      <c r="F1867" s="37">
        <v>43</v>
      </c>
      <c r="G1867" s="37">
        <v>66510</v>
      </c>
      <c r="H1867" s="60">
        <f t="shared" si="147"/>
        <v>0</v>
      </c>
      <c r="I1867" s="60">
        <f t="shared" si="148"/>
        <v>0</v>
      </c>
      <c r="J1867" s="60">
        <f t="shared" si="149"/>
        <v>0</v>
      </c>
      <c r="K1867" s="1" t="str">
        <f t="shared" si="150"/>
        <v>IND</v>
      </c>
      <c r="L1867" s="2" t="str">
        <f t="shared" si="146"/>
        <v>02GNSB0024</v>
      </c>
      <c r="M1867" s="40" t="str">
        <f>INDEX(CODE!A:B,MATCH(L1867,CODE!A:A,0),2)</f>
        <v>Separate - Small GS</v>
      </c>
    </row>
    <row r="1868" spans="1:13">
      <c r="A1868" s="36">
        <v>201801</v>
      </c>
      <c r="B1868" s="37" t="s">
        <v>58</v>
      </c>
      <c r="C1868" s="37" t="s">
        <v>186</v>
      </c>
      <c r="D1868" s="37" t="s">
        <v>189</v>
      </c>
      <c r="E1868" s="37">
        <v>-0.52</v>
      </c>
      <c r="F1868" s="37">
        <v>1</v>
      </c>
      <c r="G1868" s="37">
        <v>64</v>
      </c>
      <c r="H1868" s="60">
        <f t="shared" si="147"/>
        <v>0</v>
      </c>
      <c r="I1868" s="60">
        <f t="shared" si="148"/>
        <v>0</v>
      </c>
      <c r="J1868" s="60">
        <f t="shared" si="149"/>
        <v>0</v>
      </c>
      <c r="K1868" s="1" t="str">
        <f t="shared" si="150"/>
        <v>IND</v>
      </c>
      <c r="L1868" s="2" t="str">
        <f t="shared" si="146"/>
        <v>02GNSB24FP</v>
      </c>
      <c r="M1868" s="40" t="str">
        <f>INDEX(CODE!A:B,MATCH(L1868,CODE!A:A,0),2)</f>
        <v>Separate - Small GS</v>
      </c>
    </row>
    <row r="1869" spans="1:13">
      <c r="A1869" s="36">
        <v>201801</v>
      </c>
      <c r="B1869" s="37" t="s">
        <v>58</v>
      </c>
      <c r="C1869" s="37" t="s">
        <v>186</v>
      </c>
      <c r="D1869" s="37" t="s">
        <v>190</v>
      </c>
      <c r="E1869" s="37">
        <v>-601.15</v>
      </c>
      <c r="F1869" s="37">
        <v>9</v>
      </c>
      <c r="G1869" s="37">
        <v>73760</v>
      </c>
      <c r="H1869" s="60">
        <f t="shared" si="147"/>
        <v>0</v>
      </c>
      <c r="I1869" s="60">
        <f t="shared" si="148"/>
        <v>0</v>
      </c>
      <c r="J1869" s="60">
        <f t="shared" si="149"/>
        <v>0</v>
      </c>
      <c r="K1869" s="1" t="str">
        <f t="shared" si="150"/>
        <v>IND</v>
      </c>
      <c r="L1869" s="2" t="str">
        <f t="shared" si="146"/>
        <v>02LGSB0036</v>
      </c>
      <c r="M1869" s="40" t="str">
        <f>INDEX(CODE!A:B,MATCH(L1869,CODE!A:A,0),2)</f>
        <v>Separate - Large GS</v>
      </c>
    </row>
    <row r="1870" spans="1:13">
      <c r="A1870" s="36">
        <v>201801</v>
      </c>
      <c r="B1870" s="37" t="s">
        <v>58</v>
      </c>
      <c r="C1870" s="37" t="s">
        <v>186</v>
      </c>
      <c r="D1870" s="37" t="s">
        <v>192</v>
      </c>
      <c r="E1870" s="37">
        <v>-18.149999999999999</v>
      </c>
      <c r="G1870" s="37">
        <v>2228</v>
      </c>
      <c r="H1870" s="60">
        <f t="shared" si="147"/>
        <v>0</v>
      </c>
      <c r="I1870" s="60">
        <f t="shared" si="148"/>
        <v>0</v>
      </c>
      <c r="J1870" s="60">
        <f t="shared" si="149"/>
        <v>0</v>
      </c>
      <c r="K1870" s="1" t="str">
        <f t="shared" si="150"/>
        <v>IND</v>
      </c>
      <c r="L1870" s="2" t="str">
        <f t="shared" si="146"/>
        <v>02OALTB15N</v>
      </c>
      <c r="M1870" s="40" t="str">
        <f>INDEX(CODE!A:B,MATCH(L1870,CODE!A:A,0),2)</f>
        <v>NOT USED</v>
      </c>
    </row>
    <row r="1871" spans="1:13">
      <c r="A1871" s="36">
        <v>201801</v>
      </c>
      <c r="B1871" s="37" t="s">
        <v>58</v>
      </c>
      <c r="C1871" s="37" t="s">
        <v>186</v>
      </c>
      <c r="D1871" s="37" t="s">
        <v>193</v>
      </c>
      <c r="E1871" s="37">
        <v>1.07</v>
      </c>
      <c r="F1871" s="37">
        <v>0</v>
      </c>
      <c r="G1871" s="37">
        <v>0</v>
      </c>
      <c r="H1871" s="60">
        <f t="shared" si="147"/>
        <v>0</v>
      </c>
      <c r="I1871" s="60">
        <f t="shared" si="148"/>
        <v>0</v>
      </c>
      <c r="J1871" s="60">
        <f t="shared" si="149"/>
        <v>0</v>
      </c>
      <c r="K1871" s="1" t="str">
        <f t="shared" si="150"/>
        <v>IND</v>
      </c>
      <c r="L1871" s="2" t="str">
        <f t="shared" si="146"/>
        <v>BPA BALANC</v>
      </c>
      <c r="M1871" s="40" t="str">
        <f>INDEX(CODE!A:B,MATCH(L1871,CODE!A:A,0),2)</f>
        <v>NOT USED</v>
      </c>
    </row>
    <row r="1872" spans="1:13">
      <c r="A1872" s="36">
        <v>201801</v>
      </c>
      <c r="B1872" s="37" t="s">
        <v>58</v>
      </c>
      <c r="C1872" s="37" t="s">
        <v>186</v>
      </c>
      <c r="D1872" s="37" t="s">
        <v>194</v>
      </c>
      <c r="F1872" s="37">
        <v>0</v>
      </c>
      <c r="H1872" s="60">
        <f t="shared" si="147"/>
        <v>0</v>
      </c>
      <c r="I1872" s="60">
        <f t="shared" si="148"/>
        <v>0</v>
      </c>
      <c r="J1872" s="60">
        <f t="shared" si="149"/>
        <v>0</v>
      </c>
      <c r="K1872" s="1" t="str">
        <f t="shared" si="150"/>
        <v>IND</v>
      </c>
      <c r="L1872" s="2" t="str">
        <f t="shared" si="146"/>
        <v>CUSTOMER C</v>
      </c>
      <c r="M1872" s="40" t="str">
        <f>INDEX(CODE!A:B,MATCH(L1872,CODE!A:A,0),2)</f>
        <v>NOT USED</v>
      </c>
    </row>
    <row r="1873" spans="1:13">
      <c r="A1873" s="36">
        <v>201801</v>
      </c>
      <c r="B1873" s="37" t="s">
        <v>58</v>
      </c>
      <c r="C1873" s="37" t="s">
        <v>195</v>
      </c>
      <c r="D1873" s="37" t="s">
        <v>36</v>
      </c>
      <c r="E1873" s="37">
        <v>7555.83</v>
      </c>
      <c r="F1873" s="37">
        <v>43</v>
      </c>
      <c r="G1873" s="37">
        <v>66510</v>
      </c>
      <c r="H1873" s="60">
        <f t="shared" si="147"/>
        <v>7555.83</v>
      </c>
      <c r="I1873" s="60">
        <f t="shared" si="148"/>
        <v>43</v>
      </c>
      <c r="J1873" s="60">
        <f t="shared" si="149"/>
        <v>66510</v>
      </c>
      <c r="K1873" s="1" t="str">
        <f t="shared" si="150"/>
        <v>IND</v>
      </c>
      <c r="L1873" s="2" t="str">
        <f t="shared" si="146"/>
        <v>02GNSB0024</v>
      </c>
      <c r="M1873" s="40" t="str">
        <f>INDEX(CODE!A:B,MATCH(L1873,CODE!A:A,0),2)</f>
        <v>Separate - Small GS</v>
      </c>
    </row>
    <row r="1874" spans="1:13">
      <c r="A1874" s="36">
        <v>201801</v>
      </c>
      <c r="B1874" s="37" t="s">
        <v>58</v>
      </c>
      <c r="C1874" s="37" t="s">
        <v>195</v>
      </c>
      <c r="D1874" s="37" t="s">
        <v>38</v>
      </c>
      <c r="E1874" s="37">
        <v>7.78</v>
      </c>
      <c r="F1874" s="37">
        <v>1</v>
      </c>
      <c r="G1874" s="37">
        <v>64</v>
      </c>
      <c r="H1874" s="60">
        <f t="shared" si="147"/>
        <v>7.78</v>
      </c>
      <c r="I1874" s="60">
        <f t="shared" si="148"/>
        <v>1</v>
      </c>
      <c r="J1874" s="60">
        <f t="shared" si="149"/>
        <v>64</v>
      </c>
      <c r="K1874" s="1" t="str">
        <f t="shared" si="150"/>
        <v>IND</v>
      </c>
      <c r="L1874" s="2" t="str">
        <f t="shared" si="146"/>
        <v>02GNSB24FP</v>
      </c>
      <c r="M1874" s="40" t="str">
        <f>INDEX(CODE!A:B,MATCH(L1874,CODE!A:A,0),2)</f>
        <v>Separate - Small GS</v>
      </c>
    </row>
    <row r="1875" spans="1:13">
      <c r="A1875" s="36">
        <v>201801</v>
      </c>
      <c r="B1875" s="37" t="s">
        <v>58</v>
      </c>
      <c r="C1875" s="37" t="s">
        <v>195</v>
      </c>
      <c r="D1875" s="37" t="s">
        <v>52</v>
      </c>
      <c r="E1875" s="37">
        <v>132425.68</v>
      </c>
      <c r="F1875" s="37">
        <v>327</v>
      </c>
      <c r="G1875" s="37">
        <v>1379437</v>
      </c>
      <c r="H1875" s="60">
        <f t="shared" si="147"/>
        <v>132425.68</v>
      </c>
      <c r="I1875" s="60">
        <f t="shared" si="148"/>
        <v>327</v>
      </c>
      <c r="J1875" s="60">
        <f t="shared" si="149"/>
        <v>1379437</v>
      </c>
      <c r="K1875" s="1" t="str">
        <f t="shared" si="150"/>
        <v>IND</v>
      </c>
      <c r="L1875" s="2" t="str">
        <f t="shared" si="146"/>
        <v>02GNSV0024</v>
      </c>
      <c r="M1875" s="40" t="str">
        <f>INDEX(CODE!A:B,MATCH(L1875,CODE!A:A,0),2)</f>
        <v>Separate - Small GS</v>
      </c>
    </row>
    <row r="1876" spans="1:13">
      <c r="A1876" s="36">
        <v>201801</v>
      </c>
      <c r="B1876" s="37" t="s">
        <v>58</v>
      </c>
      <c r="C1876" s="37" t="s">
        <v>195</v>
      </c>
      <c r="D1876" s="37" t="s">
        <v>53</v>
      </c>
      <c r="E1876" s="37">
        <v>741.85</v>
      </c>
      <c r="F1876" s="37">
        <v>4</v>
      </c>
      <c r="G1876" s="37">
        <v>2776</v>
      </c>
      <c r="H1876" s="60">
        <f t="shared" si="147"/>
        <v>741.85</v>
      </c>
      <c r="I1876" s="60">
        <f t="shared" si="148"/>
        <v>4</v>
      </c>
      <c r="J1876" s="60">
        <f t="shared" si="149"/>
        <v>2776</v>
      </c>
      <c r="K1876" s="1" t="str">
        <f t="shared" si="150"/>
        <v>IND</v>
      </c>
      <c r="L1876" s="2" t="str">
        <f t="shared" si="146"/>
        <v>02GNSV024F</v>
      </c>
      <c r="M1876" s="40" t="str">
        <f>INDEX(CODE!A:B,MATCH(L1876,CODE!A:A,0),2)</f>
        <v>Separate - Small GS</v>
      </c>
    </row>
    <row r="1877" spans="1:13">
      <c r="A1877" s="36">
        <v>201801</v>
      </c>
      <c r="B1877" s="37" t="s">
        <v>58</v>
      </c>
      <c r="C1877" s="37" t="s">
        <v>195</v>
      </c>
      <c r="D1877" s="37" t="s">
        <v>39</v>
      </c>
      <c r="E1877" s="37">
        <v>11594.84</v>
      </c>
      <c r="F1877" s="37">
        <v>9</v>
      </c>
      <c r="G1877" s="37">
        <v>73760</v>
      </c>
      <c r="H1877" s="60">
        <f t="shared" si="147"/>
        <v>11594.84</v>
      </c>
      <c r="I1877" s="60">
        <f t="shared" si="148"/>
        <v>9</v>
      </c>
      <c r="J1877" s="60">
        <f t="shared" si="149"/>
        <v>73760</v>
      </c>
      <c r="K1877" s="1" t="str">
        <f t="shared" si="150"/>
        <v>IND</v>
      </c>
      <c r="L1877" s="2" t="str">
        <f t="shared" si="146"/>
        <v>02LGSB0036</v>
      </c>
      <c r="M1877" s="40" t="str">
        <f>INDEX(CODE!A:B,MATCH(L1877,CODE!A:A,0),2)</f>
        <v>Separate - Large GS</v>
      </c>
    </row>
    <row r="1878" spans="1:13">
      <c r="A1878" s="36">
        <v>201801</v>
      </c>
      <c r="B1878" s="37" t="s">
        <v>58</v>
      </c>
      <c r="C1878" s="37" t="s">
        <v>195</v>
      </c>
      <c r="D1878" s="37" t="s">
        <v>54</v>
      </c>
      <c r="E1878" s="37">
        <v>598086.80000000005</v>
      </c>
      <c r="F1878" s="37">
        <v>98</v>
      </c>
      <c r="G1878" s="37">
        <v>6803900</v>
      </c>
      <c r="H1878" s="60">
        <f t="shared" si="147"/>
        <v>598086.80000000005</v>
      </c>
      <c r="I1878" s="60">
        <f t="shared" si="148"/>
        <v>98</v>
      </c>
      <c r="J1878" s="60">
        <f t="shared" si="149"/>
        <v>6803900</v>
      </c>
      <c r="K1878" s="1" t="str">
        <f t="shared" si="150"/>
        <v>IND</v>
      </c>
      <c r="L1878" s="2" t="str">
        <f t="shared" si="146"/>
        <v>02LGSV0036</v>
      </c>
      <c r="M1878" s="40" t="str">
        <f>INDEX(CODE!A:B,MATCH(L1878,CODE!A:A,0),2)</f>
        <v>Separate - Large GS</v>
      </c>
    </row>
    <row r="1879" spans="1:13">
      <c r="A1879" s="36">
        <v>201801</v>
      </c>
      <c r="B1879" s="37" t="s">
        <v>58</v>
      </c>
      <c r="C1879" s="37" t="s">
        <v>195</v>
      </c>
      <c r="D1879" s="37" t="s">
        <v>55</v>
      </c>
      <c r="E1879" s="37">
        <v>3501103.36</v>
      </c>
      <c r="F1879" s="37">
        <v>32</v>
      </c>
      <c r="G1879" s="37">
        <v>52747700</v>
      </c>
      <c r="H1879" s="60">
        <f t="shared" si="147"/>
        <v>3501103.36</v>
      </c>
      <c r="I1879" s="60">
        <f t="shared" si="148"/>
        <v>32</v>
      </c>
      <c r="J1879" s="60">
        <f t="shared" si="149"/>
        <v>52747700</v>
      </c>
      <c r="K1879" s="1" t="str">
        <f t="shared" si="150"/>
        <v>IND</v>
      </c>
      <c r="L1879" s="2" t="str">
        <f t="shared" si="146"/>
        <v>02LGSV048T</v>
      </c>
      <c r="M1879" s="40" t="str">
        <f>INDEX(CODE!A:B,MATCH(L1879,CODE!A:A,0),2)</f>
        <v>NOT USED</v>
      </c>
    </row>
    <row r="1880" spans="1:13">
      <c r="A1880" s="36">
        <v>201801</v>
      </c>
      <c r="B1880" s="37" t="s">
        <v>58</v>
      </c>
      <c r="C1880" s="37" t="s">
        <v>195</v>
      </c>
      <c r="D1880" s="37" t="s">
        <v>56</v>
      </c>
      <c r="E1880" s="37">
        <v>1095.05</v>
      </c>
      <c r="F1880" s="37">
        <v>37</v>
      </c>
      <c r="G1880" s="37">
        <v>7955</v>
      </c>
      <c r="H1880" s="60">
        <f t="shared" si="147"/>
        <v>1095.05</v>
      </c>
      <c r="I1880" s="60">
        <f t="shared" si="148"/>
        <v>37</v>
      </c>
      <c r="J1880" s="60">
        <f t="shared" si="149"/>
        <v>7955</v>
      </c>
      <c r="K1880" s="1" t="str">
        <f t="shared" si="150"/>
        <v>IND</v>
      </c>
      <c r="L1880" s="2" t="str">
        <f t="shared" si="146"/>
        <v>02OALT015N</v>
      </c>
      <c r="M1880" s="40" t="str">
        <f>INDEX(CODE!A:B,MATCH(L1880,CODE!A:A,0),2)</f>
        <v>NOT USED</v>
      </c>
    </row>
    <row r="1881" spans="1:13">
      <c r="A1881" s="36">
        <v>201801</v>
      </c>
      <c r="B1881" s="37" t="s">
        <v>58</v>
      </c>
      <c r="C1881" s="37" t="s">
        <v>195</v>
      </c>
      <c r="D1881" s="37" t="s">
        <v>43</v>
      </c>
      <c r="E1881" s="37">
        <v>350.28</v>
      </c>
      <c r="F1881" s="37">
        <v>14</v>
      </c>
      <c r="G1881" s="37">
        <v>2228</v>
      </c>
      <c r="H1881" s="60">
        <f t="shared" si="147"/>
        <v>350.28</v>
      </c>
      <c r="I1881" s="60">
        <f t="shared" si="148"/>
        <v>14</v>
      </c>
      <c r="J1881" s="60">
        <f t="shared" si="149"/>
        <v>2228</v>
      </c>
      <c r="K1881" s="1" t="str">
        <f t="shared" si="150"/>
        <v>IND</v>
      </c>
      <c r="L1881" s="2" t="str">
        <f t="shared" si="146"/>
        <v>02OALTB15N</v>
      </c>
      <c r="M1881" s="40" t="str">
        <f>INDEX(CODE!A:B,MATCH(L1881,CODE!A:A,0),2)</f>
        <v>NOT USED</v>
      </c>
    </row>
    <row r="1882" spans="1:13">
      <c r="A1882" s="36">
        <v>201801</v>
      </c>
      <c r="B1882" s="37" t="s">
        <v>58</v>
      </c>
      <c r="C1882" s="37" t="s">
        <v>195</v>
      </c>
      <c r="D1882" s="37" t="s">
        <v>59</v>
      </c>
      <c r="E1882" s="37">
        <v>43723.87</v>
      </c>
      <c r="F1882" s="37">
        <v>1</v>
      </c>
      <c r="G1882" s="37">
        <v>451000</v>
      </c>
      <c r="H1882" s="60">
        <f t="shared" si="147"/>
        <v>43723.87</v>
      </c>
      <c r="I1882" s="60">
        <f t="shared" si="148"/>
        <v>1</v>
      </c>
      <c r="J1882" s="60">
        <f t="shared" si="149"/>
        <v>451000</v>
      </c>
      <c r="K1882" s="1" t="str">
        <f t="shared" si="150"/>
        <v>IND</v>
      </c>
      <c r="L1882" s="2" t="str">
        <f t="shared" si="146"/>
        <v>02PRSV47TM</v>
      </c>
      <c r="M1882" s="40" t="str">
        <f>INDEX(CODE!A:B,MATCH(L1882,CODE!A:A,0),2)</f>
        <v>NOT USED</v>
      </c>
    </row>
    <row r="1883" spans="1:13">
      <c r="A1883" s="36">
        <v>201801</v>
      </c>
      <c r="B1883" s="37" t="s">
        <v>58</v>
      </c>
      <c r="C1883" s="37" t="s">
        <v>195</v>
      </c>
      <c r="D1883" s="37" t="s">
        <v>94</v>
      </c>
      <c r="E1883" s="37">
        <v>73746.899999999994</v>
      </c>
      <c r="F1883" s="37">
        <v>0</v>
      </c>
      <c r="G1883" s="37">
        <v>0</v>
      </c>
      <c r="H1883" s="60">
        <f t="shared" si="147"/>
        <v>73746.899999999994</v>
      </c>
      <c r="I1883" s="60">
        <f t="shared" si="148"/>
        <v>0</v>
      </c>
      <c r="J1883" s="60">
        <f t="shared" si="149"/>
        <v>0</v>
      </c>
      <c r="K1883" s="1" t="str">
        <f t="shared" si="150"/>
        <v>IND</v>
      </c>
      <c r="L1883" s="2" t="str">
        <f t="shared" si="146"/>
        <v>301370-DSM</v>
      </c>
      <c r="M1883" s="40" t="str">
        <f>INDEX(CODE!A:B,MATCH(L1883,CODE!A:A,0),2)</f>
        <v>NOT USED</v>
      </c>
    </row>
    <row r="1884" spans="1:13">
      <c r="A1884" s="36">
        <v>201801</v>
      </c>
      <c r="B1884" s="37" t="s">
        <v>58</v>
      </c>
      <c r="C1884" s="37" t="s">
        <v>195</v>
      </c>
      <c r="D1884" s="37" t="s">
        <v>76</v>
      </c>
      <c r="E1884" s="37">
        <v>2.2799999999999998</v>
      </c>
      <c r="F1884" s="37">
        <v>2</v>
      </c>
      <c r="G1884" s="37">
        <v>0</v>
      </c>
      <c r="H1884" s="60">
        <f t="shared" si="147"/>
        <v>2.2799999999999998</v>
      </c>
      <c r="I1884" s="60">
        <f t="shared" si="148"/>
        <v>2</v>
      </c>
      <c r="J1884" s="60">
        <f t="shared" si="149"/>
        <v>0</v>
      </c>
      <c r="K1884" s="1" t="str">
        <f t="shared" si="150"/>
        <v>IND</v>
      </c>
      <c r="L1884" s="2" t="str">
        <f t="shared" si="146"/>
        <v>301380-BLU</v>
      </c>
      <c r="M1884" s="40" t="str">
        <f>INDEX(CODE!A:B,MATCH(L1884,CODE!A:A,0),2)</f>
        <v>NOT USED</v>
      </c>
    </row>
    <row r="1885" spans="1:13">
      <c r="A1885" s="36">
        <v>201801</v>
      </c>
      <c r="B1885" s="37" t="s">
        <v>58</v>
      </c>
      <c r="C1885" s="37" t="s">
        <v>195</v>
      </c>
      <c r="D1885" s="37" t="s">
        <v>103</v>
      </c>
      <c r="E1885" s="37">
        <v>0</v>
      </c>
      <c r="F1885" s="37">
        <v>0</v>
      </c>
      <c r="G1885" s="37">
        <v>0</v>
      </c>
      <c r="H1885" s="60">
        <f t="shared" si="147"/>
        <v>0</v>
      </c>
      <c r="I1885" s="60">
        <f t="shared" si="148"/>
        <v>0</v>
      </c>
      <c r="J1885" s="60">
        <f t="shared" si="149"/>
        <v>0</v>
      </c>
      <c r="K1885" s="1" t="str">
        <f t="shared" si="150"/>
        <v>IND</v>
      </c>
      <c r="L1885" s="2" t="str">
        <f t="shared" si="146"/>
        <v>ALT REVENU</v>
      </c>
      <c r="M1885" s="40" t="str">
        <f>INDEX(CODE!A:B,MATCH(L1885,CODE!A:A,0),2)</f>
        <v>NOT USED</v>
      </c>
    </row>
    <row r="1886" spans="1:13">
      <c r="A1886" s="36">
        <v>201801</v>
      </c>
      <c r="B1886" s="37" t="s">
        <v>58</v>
      </c>
      <c r="C1886" s="37" t="s">
        <v>195</v>
      </c>
      <c r="D1886" s="37" t="s">
        <v>90</v>
      </c>
      <c r="F1886" s="37">
        <v>0</v>
      </c>
      <c r="H1886" s="60">
        <f t="shared" si="147"/>
        <v>0</v>
      </c>
      <c r="I1886" s="60">
        <f t="shared" si="148"/>
        <v>0</v>
      </c>
      <c r="J1886" s="60">
        <f t="shared" si="149"/>
        <v>0</v>
      </c>
      <c r="K1886" s="1" t="str">
        <f t="shared" si="150"/>
        <v>IND</v>
      </c>
      <c r="L1886" s="2" t="str">
        <f t="shared" si="146"/>
        <v>CUSTOMER C</v>
      </c>
      <c r="M1886" s="40" t="str">
        <f>INDEX(CODE!A:B,MATCH(L1886,CODE!A:A,0),2)</f>
        <v>NOT USED</v>
      </c>
    </row>
    <row r="1887" spans="1:13">
      <c r="A1887" s="36">
        <v>201801</v>
      </c>
      <c r="B1887" s="37" t="s">
        <v>58</v>
      </c>
      <c r="C1887" s="37" t="s">
        <v>195</v>
      </c>
      <c r="D1887" s="37" t="s">
        <v>91</v>
      </c>
      <c r="E1887" s="37">
        <v>-275017.55</v>
      </c>
      <c r="F1887" s="37">
        <v>0</v>
      </c>
      <c r="G1887" s="37">
        <v>0</v>
      </c>
      <c r="H1887" s="60">
        <f t="shared" si="147"/>
        <v>-275017.55</v>
      </c>
      <c r="I1887" s="60">
        <f t="shared" si="148"/>
        <v>0</v>
      </c>
      <c r="J1887" s="60">
        <f t="shared" si="149"/>
        <v>0</v>
      </c>
      <c r="K1887" s="1" t="str">
        <f t="shared" si="150"/>
        <v>IND</v>
      </c>
      <c r="L1887" s="2" t="str">
        <f t="shared" si="146"/>
        <v>INCOME TAX</v>
      </c>
      <c r="M1887" s="40" t="str">
        <f>INDEX(CODE!A:B,MATCH(L1887,CODE!A:A,0),2)</f>
        <v>NOT USED</v>
      </c>
    </row>
    <row r="1888" spans="1:13">
      <c r="A1888" s="36">
        <v>201801</v>
      </c>
      <c r="B1888" s="37" t="s">
        <v>58</v>
      </c>
      <c r="C1888" s="37" t="s">
        <v>195</v>
      </c>
      <c r="D1888" s="37" t="s">
        <v>92</v>
      </c>
      <c r="E1888" s="37">
        <v>-358835.36</v>
      </c>
      <c r="F1888" s="37">
        <v>0</v>
      </c>
      <c r="G1888" s="37">
        <v>0</v>
      </c>
      <c r="H1888" s="60">
        <f t="shared" si="147"/>
        <v>-358835.36</v>
      </c>
      <c r="I1888" s="60">
        <f t="shared" si="148"/>
        <v>0</v>
      </c>
      <c r="J1888" s="60">
        <f t="shared" si="149"/>
        <v>0</v>
      </c>
      <c r="K1888" s="1" t="str">
        <f t="shared" si="150"/>
        <v>IND</v>
      </c>
      <c r="L1888" s="2" t="str">
        <f t="shared" si="146"/>
        <v>REVENUE_AC</v>
      </c>
      <c r="M1888" s="40" t="str">
        <f>INDEX(CODE!A:B,MATCH(L1888,CODE!A:A,0),2)</f>
        <v>NOT USED</v>
      </c>
    </row>
    <row r="1889" spans="1:13">
      <c r="A1889" s="36">
        <v>201801</v>
      </c>
      <c r="B1889" s="37" t="s">
        <v>58</v>
      </c>
      <c r="C1889" s="37" t="s">
        <v>195</v>
      </c>
      <c r="D1889" s="37" t="s">
        <v>104</v>
      </c>
      <c r="E1889" s="37">
        <v>2916.1</v>
      </c>
      <c r="F1889" s="37">
        <v>0</v>
      </c>
      <c r="G1889" s="37">
        <v>0</v>
      </c>
      <c r="H1889" s="60">
        <f t="shared" si="147"/>
        <v>2916.1</v>
      </c>
      <c r="I1889" s="60">
        <f t="shared" si="148"/>
        <v>0</v>
      </c>
      <c r="J1889" s="60">
        <f t="shared" si="149"/>
        <v>0</v>
      </c>
      <c r="K1889" s="1" t="str">
        <f t="shared" si="150"/>
        <v>IND</v>
      </c>
      <c r="L1889" s="2" t="str">
        <f t="shared" si="146"/>
        <v>REVENUE AD</v>
      </c>
      <c r="M1889" s="40" t="str">
        <f>INDEX(CODE!A:B,MATCH(L1889,CODE!A:A,0),2)</f>
        <v>NOT USED</v>
      </c>
    </row>
    <row r="1890" spans="1:13">
      <c r="A1890" s="36">
        <v>201801</v>
      </c>
      <c r="B1890" s="37" t="s">
        <v>58</v>
      </c>
      <c r="C1890" s="37" t="s">
        <v>196</v>
      </c>
      <c r="D1890" s="37" t="s">
        <v>197</v>
      </c>
      <c r="E1890" s="37">
        <v>496000</v>
      </c>
      <c r="F1890" s="37">
        <v>0</v>
      </c>
      <c r="G1890" s="37">
        <v>4553000</v>
      </c>
      <c r="H1890" s="60">
        <f t="shared" si="147"/>
        <v>0</v>
      </c>
      <c r="I1890" s="60">
        <f t="shared" si="148"/>
        <v>0</v>
      </c>
      <c r="J1890" s="60">
        <f t="shared" si="149"/>
        <v>0</v>
      </c>
      <c r="K1890" s="1" t="str">
        <f t="shared" si="150"/>
        <v>IND</v>
      </c>
      <c r="L1890" s="2" t="str">
        <f t="shared" si="146"/>
        <v>UNBILLED R</v>
      </c>
      <c r="M1890" s="40" t="str">
        <f>INDEX(CODE!A:B,MATCH(L1890,CODE!A:A,0),2)</f>
        <v>NOT USED</v>
      </c>
    </row>
    <row r="1891" spans="1:13">
      <c r="A1891" s="36">
        <v>201801</v>
      </c>
      <c r="B1891" s="37" t="s">
        <v>60</v>
      </c>
      <c r="C1891" s="37" t="s">
        <v>186</v>
      </c>
      <c r="D1891" s="37" t="s">
        <v>61</v>
      </c>
      <c r="E1891" s="37">
        <v>-3015.84</v>
      </c>
      <c r="F1891" s="37">
        <v>3015</v>
      </c>
      <c r="G1891" s="37">
        <v>370040</v>
      </c>
      <c r="H1891" s="60">
        <f t="shared" si="147"/>
        <v>0</v>
      </c>
      <c r="I1891" s="60">
        <f t="shared" si="148"/>
        <v>0</v>
      </c>
      <c r="J1891" s="60">
        <f t="shared" si="149"/>
        <v>0</v>
      </c>
      <c r="K1891" s="1" t="str">
        <f t="shared" si="150"/>
        <v>IRG</v>
      </c>
      <c r="L1891" s="2" t="str">
        <f t="shared" si="146"/>
        <v>02APSV0040</v>
      </c>
      <c r="M1891" s="40" t="str">
        <f>INDEX(CODE!A:B,MATCH(L1891,CODE!A:A,0),2)</f>
        <v>Separate - APS</v>
      </c>
    </row>
    <row r="1892" spans="1:13">
      <c r="A1892" s="36">
        <v>201801</v>
      </c>
      <c r="B1892" s="37" t="s">
        <v>60</v>
      </c>
      <c r="C1892" s="37" t="s">
        <v>186</v>
      </c>
      <c r="D1892" s="37" t="s">
        <v>198</v>
      </c>
      <c r="E1892" s="37">
        <v>-103.77</v>
      </c>
      <c r="G1892" s="37">
        <v>12732</v>
      </c>
      <c r="H1892" s="60">
        <f t="shared" si="147"/>
        <v>0</v>
      </c>
      <c r="I1892" s="60">
        <f t="shared" si="148"/>
        <v>0</v>
      </c>
      <c r="J1892" s="60">
        <f t="shared" si="149"/>
        <v>0</v>
      </c>
      <c r="K1892" s="1" t="str">
        <f t="shared" si="150"/>
        <v>IRG</v>
      </c>
      <c r="L1892" s="2" t="str">
        <f t="shared" si="146"/>
        <v>02BPADEBIT</v>
      </c>
      <c r="M1892" s="40" t="str">
        <f>INDEX(CODE!A:B,MATCH(L1892,CODE!A:A,0),2)</f>
        <v>NOT USED</v>
      </c>
    </row>
    <row r="1893" spans="1:13">
      <c r="A1893" s="36">
        <v>201801</v>
      </c>
      <c r="B1893" s="37" t="s">
        <v>60</v>
      </c>
      <c r="C1893" s="37" t="s">
        <v>186</v>
      </c>
      <c r="D1893" s="37" t="s">
        <v>199</v>
      </c>
      <c r="E1893" s="37">
        <v>-1.1299999999999999</v>
      </c>
      <c r="F1893" s="37">
        <v>9</v>
      </c>
      <c r="G1893" s="37">
        <v>138</v>
      </c>
      <c r="H1893" s="60">
        <f t="shared" si="147"/>
        <v>0</v>
      </c>
      <c r="I1893" s="60">
        <f t="shared" si="148"/>
        <v>0</v>
      </c>
      <c r="J1893" s="60">
        <f t="shared" si="149"/>
        <v>0</v>
      </c>
      <c r="K1893" s="1" t="str">
        <f t="shared" si="150"/>
        <v>IRG</v>
      </c>
      <c r="L1893" s="2" t="str">
        <f t="shared" si="146"/>
        <v>02NMT40135</v>
      </c>
      <c r="M1893" s="40" t="str">
        <f>INDEX(CODE!A:B,MATCH(L1893,CODE!A:A,0),2)</f>
        <v>Separate - APS</v>
      </c>
    </row>
    <row r="1894" spans="1:13">
      <c r="A1894" s="36">
        <v>201801</v>
      </c>
      <c r="B1894" s="37" t="s">
        <v>60</v>
      </c>
      <c r="C1894" s="37" t="s">
        <v>186</v>
      </c>
      <c r="D1894" s="37" t="s">
        <v>200</v>
      </c>
      <c r="F1894" s="37">
        <v>0</v>
      </c>
      <c r="H1894" s="60">
        <f t="shared" si="147"/>
        <v>0</v>
      </c>
      <c r="I1894" s="60">
        <f t="shared" si="148"/>
        <v>0</v>
      </c>
      <c r="J1894" s="60">
        <f t="shared" si="149"/>
        <v>0</v>
      </c>
      <c r="K1894" s="1" t="str">
        <f t="shared" si="150"/>
        <v>IRG</v>
      </c>
      <c r="L1894" s="2" t="str">
        <f t="shared" si="146"/>
        <v>CUSTOMER C</v>
      </c>
      <c r="M1894" s="40" t="str">
        <f>INDEX(CODE!A:B,MATCH(L1894,CODE!A:A,0),2)</f>
        <v>NOT USED</v>
      </c>
    </row>
    <row r="1895" spans="1:13">
      <c r="A1895" s="36">
        <v>201801</v>
      </c>
      <c r="B1895" s="37" t="s">
        <v>60</v>
      </c>
      <c r="C1895" s="37" t="s">
        <v>186</v>
      </c>
      <c r="D1895" s="37" t="s">
        <v>201</v>
      </c>
      <c r="E1895" s="37">
        <v>2.76</v>
      </c>
      <c r="F1895" s="37">
        <v>0</v>
      </c>
      <c r="G1895" s="37">
        <v>0</v>
      </c>
      <c r="H1895" s="60">
        <f t="shared" si="147"/>
        <v>0</v>
      </c>
      <c r="I1895" s="60">
        <f t="shared" si="148"/>
        <v>0</v>
      </c>
      <c r="J1895" s="60">
        <f t="shared" si="149"/>
        <v>0</v>
      </c>
      <c r="K1895" s="1" t="str">
        <f t="shared" si="150"/>
        <v>IRG</v>
      </c>
      <c r="L1895" s="2" t="str">
        <f t="shared" si="146"/>
        <v>IRRIGATION</v>
      </c>
      <c r="M1895" s="40" t="str">
        <f>INDEX(CODE!A:B,MATCH(L1895,CODE!A:A,0),2)</f>
        <v>NOT USED</v>
      </c>
    </row>
    <row r="1896" spans="1:13">
      <c r="A1896" s="36">
        <v>201801</v>
      </c>
      <c r="B1896" s="37" t="s">
        <v>60</v>
      </c>
      <c r="C1896" s="37" t="s">
        <v>195</v>
      </c>
      <c r="D1896" s="37" t="s">
        <v>61</v>
      </c>
      <c r="E1896" s="37">
        <v>28262.92</v>
      </c>
      <c r="F1896" s="37">
        <v>3015</v>
      </c>
      <c r="G1896" s="37">
        <v>370040</v>
      </c>
      <c r="H1896" s="60">
        <f t="shared" si="147"/>
        <v>28262.92</v>
      </c>
      <c r="I1896" s="60">
        <f t="shared" si="148"/>
        <v>3015</v>
      </c>
      <c r="J1896" s="60">
        <f t="shared" si="149"/>
        <v>370040</v>
      </c>
      <c r="K1896" s="1" t="str">
        <f t="shared" si="150"/>
        <v>IRG</v>
      </c>
      <c r="L1896" s="2" t="str">
        <f t="shared" si="146"/>
        <v>02APSV0040</v>
      </c>
      <c r="M1896" s="40" t="str">
        <f>INDEX(CODE!A:B,MATCH(L1896,CODE!A:A,0),2)</f>
        <v>Separate - APS</v>
      </c>
    </row>
    <row r="1897" spans="1:13">
      <c r="A1897" s="36">
        <v>201801</v>
      </c>
      <c r="B1897" s="37" t="s">
        <v>60</v>
      </c>
      <c r="C1897" s="37" t="s">
        <v>195</v>
      </c>
      <c r="D1897" s="37" t="s">
        <v>62</v>
      </c>
      <c r="E1897" s="37">
        <v>17484.240000000002</v>
      </c>
      <c r="F1897" s="37">
        <v>2129</v>
      </c>
      <c r="G1897" s="37">
        <v>227379</v>
      </c>
      <c r="H1897" s="60">
        <f t="shared" si="147"/>
        <v>17484.240000000002</v>
      </c>
      <c r="I1897" s="60">
        <f t="shared" si="148"/>
        <v>2129</v>
      </c>
      <c r="J1897" s="60">
        <f t="shared" si="149"/>
        <v>227379</v>
      </c>
      <c r="K1897" s="1" t="str">
        <f t="shared" si="150"/>
        <v>IRG</v>
      </c>
      <c r="L1897" s="2" t="str">
        <f t="shared" si="146"/>
        <v>02APSV040X</v>
      </c>
      <c r="M1897" s="40" t="str">
        <f>INDEX(CODE!A:B,MATCH(L1897,CODE!A:A,0),2)</f>
        <v>Separate - APS</v>
      </c>
    </row>
    <row r="1898" spans="1:13">
      <c r="A1898" s="36">
        <v>201801</v>
      </c>
      <c r="B1898" s="37" t="s">
        <v>60</v>
      </c>
      <c r="C1898" s="37" t="s">
        <v>195</v>
      </c>
      <c r="D1898" s="37" t="s">
        <v>79</v>
      </c>
      <c r="E1898" s="37">
        <v>231.67</v>
      </c>
      <c r="G1898" s="37">
        <v>0</v>
      </c>
      <c r="H1898" s="60">
        <f t="shared" si="147"/>
        <v>231.67</v>
      </c>
      <c r="I1898" s="60">
        <f t="shared" si="148"/>
        <v>0</v>
      </c>
      <c r="J1898" s="60">
        <f t="shared" si="149"/>
        <v>0</v>
      </c>
      <c r="K1898" s="1" t="str">
        <f t="shared" si="150"/>
        <v>IRG</v>
      </c>
      <c r="L1898" s="2" t="str">
        <f t="shared" si="146"/>
        <v>02LNX00102</v>
      </c>
      <c r="M1898" s="40" t="str">
        <f>INDEX(CODE!A:B,MATCH(L1898,CODE!A:A,0),2)</f>
        <v>NOT USED</v>
      </c>
    </row>
    <row r="1899" spans="1:13">
      <c r="A1899" s="36">
        <v>201801</v>
      </c>
      <c r="B1899" s="37" t="s">
        <v>60</v>
      </c>
      <c r="C1899" s="37" t="s">
        <v>195</v>
      </c>
      <c r="D1899" s="37" t="s">
        <v>81</v>
      </c>
      <c r="E1899" s="37">
        <v>7.29</v>
      </c>
      <c r="G1899" s="37">
        <v>0</v>
      </c>
      <c r="H1899" s="60">
        <f t="shared" si="147"/>
        <v>7.29</v>
      </c>
      <c r="I1899" s="60">
        <f t="shared" si="148"/>
        <v>0</v>
      </c>
      <c r="J1899" s="60">
        <f t="shared" si="149"/>
        <v>0</v>
      </c>
      <c r="K1899" s="1" t="str">
        <f t="shared" si="150"/>
        <v>IRG</v>
      </c>
      <c r="L1899" s="2" t="str">
        <f t="shared" si="146"/>
        <v>02LNX00105</v>
      </c>
      <c r="M1899" s="40" t="str">
        <f>INDEX(CODE!A:B,MATCH(L1899,CODE!A:A,0),2)</f>
        <v>NOT USED</v>
      </c>
    </row>
    <row r="1900" spans="1:13">
      <c r="A1900" s="36">
        <v>201801</v>
      </c>
      <c r="B1900" s="37" t="s">
        <v>60</v>
      </c>
      <c r="C1900" s="37" t="s">
        <v>195</v>
      </c>
      <c r="D1900" s="37" t="s">
        <v>82</v>
      </c>
      <c r="E1900" s="37">
        <v>300.61</v>
      </c>
      <c r="G1900" s="37">
        <v>0</v>
      </c>
      <c r="H1900" s="60">
        <f t="shared" si="147"/>
        <v>300.61</v>
      </c>
      <c r="I1900" s="60">
        <f t="shared" si="148"/>
        <v>0</v>
      </c>
      <c r="J1900" s="60">
        <f t="shared" si="149"/>
        <v>0</v>
      </c>
      <c r="K1900" s="1" t="str">
        <f t="shared" si="150"/>
        <v>IRG</v>
      </c>
      <c r="L1900" s="2" t="str">
        <f t="shared" si="146"/>
        <v>02LNX00109</v>
      </c>
      <c r="M1900" s="40" t="str">
        <f>INDEX(CODE!A:B,MATCH(L1900,CODE!A:A,0),2)</f>
        <v>NOT USED</v>
      </c>
    </row>
    <row r="1901" spans="1:13">
      <c r="A1901" s="36">
        <v>201801</v>
      </c>
      <c r="B1901" s="37" t="s">
        <v>60</v>
      </c>
      <c r="C1901" s="37" t="s">
        <v>195</v>
      </c>
      <c r="D1901" s="37" t="s">
        <v>45</v>
      </c>
      <c r="E1901" s="37">
        <v>12.17</v>
      </c>
      <c r="F1901" s="37">
        <v>9</v>
      </c>
      <c r="G1901" s="37">
        <v>138</v>
      </c>
      <c r="H1901" s="60">
        <f t="shared" si="147"/>
        <v>12.17</v>
      </c>
      <c r="I1901" s="60">
        <f t="shared" si="148"/>
        <v>9</v>
      </c>
      <c r="J1901" s="60">
        <f t="shared" si="149"/>
        <v>138</v>
      </c>
      <c r="K1901" s="1" t="str">
        <f t="shared" si="150"/>
        <v>IRG</v>
      </c>
      <c r="L1901" s="2" t="str">
        <f t="shared" si="146"/>
        <v>02NMT40135</v>
      </c>
      <c r="M1901" s="40" t="str">
        <f>INDEX(CODE!A:B,MATCH(L1901,CODE!A:A,0),2)</f>
        <v>Separate - APS</v>
      </c>
    </row>
    <row r="1902" spans="1:13">
      <c r="A1902" s="36">
        <v>201801</v>
      </c>
      <c r="B1902" s="37" t="s">
        <v>60</v>
      </c>
      <c r="C1902" s="37" t="s">
        <v>195</v>
      </c>
      <c r="D1902" s="37" t="s">
        <v>73</v>
      </c>
      <c r="F1902" s="37">
        <v>1</v>
      </c>
      <c r="H1902" s="60">
        <f t="shared" si="147"/>
        <v>0</v>
      </c>
      <c r="I1902" s="60">
        <f t="shared" si="148"/>
        <v>1</v>
      </c>
      <c r="J1902" s="60">
        <f t="shared" si="149"/>
        <v>0</v>
      </c>
      <c r="K1902" s="1" t="str">
        <f t="shared" si="150"/>
        <v>IRG</v>
      </c>
      <c r="L1902" s="2" t="str">
        <f t="shared" si="146"/>
        <v>02NMX40135</v>
      </c>
      <c r="M1902" s="40" t="str">
        <f>INDEX(CODE!A:B,MATCH(L1902,CODE!A:A,0),2)</f>
        <v>Separate - APS</v>
      </c>
    </row>
    <row r="1903" spans="1:13">
      <c r="A1903" s="36">
        <v>201801</v>
      </c>
      <c r="B1903" s="37" t="s">
        <v>60</v>
      </c>
      <c r="C1903" s="37" t="s">
        <v>195</v>
      </c>
      <c r="D1903" s="37" t="s">
        <v>96</v>
      </c>
      <c r="E1903" s="37">
        <v>-11462.13</v>
      </c>
      <c r="F1903" s="37">
        <v>0</v>
      </c>
      <c r="G1903" s="37">
        <v>0</v>
      </c>
      <c r="H1903" s="60">
        <f t="shared" si="147"/>
        <v>-11462.13</v>
      </c>
      <c r="I1903" s="60">
        <f t="shared" si="148"/>
        <v>0</v>
      </c>
      <c r="J1903" s="60">
        <f t="shared" si="149"/>
        <v>0</v>
      </c>
      <c r="K1903" s="1" t="str">
        <f t="shared" si="150"/>
        <v>IRG</v>
      </c>
      <c r="L1903" s="2" t="str">
        <f t="shared" si="146"/>
        <v>301470-DSM</v>
      </c>
      <c r="M1903" s="40" t="str">
        <f>INDEX(CODE!A:B,MATCH(L1903,CODE!A:A,0),2)</f>
        <v>NOT USED</v>
      </c>
    </row>
    <row r="1904" spans="1:13">
      <c r="A1904" s="36">
        <v>201801</v>
      </c>
      <c r="B1904" s="37" t="s">
        <v>60</v>
      </c>
      <c r="C1904" s="37" t="s">
        <v>195</v>
      </c>
      <c r="D1904" s="37" t="s">
        <v>46</v>
      </c>
      <c r="E1904" s="37">
        <v>9.32</v>
      </c>
      <c r="F1904" s="37">
        <v>0</v>
      </c>
      <c r="G1904" s="37">
        <v>0</v>
      </c>
      <c r="H1904" s="60">
        <f t="shared" si="147"/>
        <v>9.32</v>
      </c>
      <c r="I1904" s="60">
        <f t="shared" si="148"/>
        <v>0</v>
      </c>
      <c r="J1904" s="60">
        <f t="shared" si="149"/>
        <v>0</v>
      </c>
      <c r="K1904" s="1" t="str">
        <f t="shared" si="150"/>
        <v>IRG</v>
      </c>
      <c r="L1904" s="2" t="str">
        <f t="shared" si="146"/>
        <v>301480-BLU</v>
      </c>
      <c r="M1904" s="40" t="str">
        <f>INDEX(CODE!A:B,MATCH(L1904,CODE!A:A,0),2)</f>
        <v>NOT USED</v>
      </c>
    </row>
    <row r="1905" spans="1:13">
      <c r="A1905" s="36">
        <v>201801</v>
      </c>
      <c r="B1905" s="37" t="s">
        <v>60</v>
      </c>
      <c r="C1905" s="37" t="s">
        <v>195</v>
      </c>
      <c r="D1905" s="37" t="s">
        <v>103</v>
      </c>
      <c r="E1905" s="37">
        <v>0</v>
      </c>
      <c r="F1905" s="37">
        <v>0</v>
      </c>
      <c r="G1905" s="37">
        <v>0</v>
      </c>
      <c r="H1905" s="60">
        <f t="shared" si="147"/>
        <v>0</v>
      </c>
      <c r="I1905" s="60">
        <f t="shared" si="148"/>
        <v>0</v>
      </c>
      <c r="J1905" s="60">
        <f t="shared" si="149"/>
        <v>0</v>
      </c>
      <c r="K1905" s="1" t="str">
        <f t="shared" si="150"/>
        <v>IRG</v>
      </c>
      <c r="L1905" s="2" t="str">
        <f t="shared" si="146"/>
        <v>ALT REVENU</v>
      </c>
      <c r="M1905" s="40" t="str">
        <f>INDEX(CODE!A:B,MATCH(L1905,CODE!A:A,0),2)</f>
        <v>NOT USED</v>
      </c>
    </row>
    <row r="1906" spans="1:13">
      <c r="A1906" s="36">
        <v>201801</v>
      </c>
      <c r="B1906" s="37" t="s">
        <v>60</v>
      </c>
      <c r="C1906" s="37" t="s">
        <v>195</v>
      </c>
      <c r="D1906" s="37" t="s">
        <v>97</v>
      </c>
      <c r="F1906" s="37">
        <v>0</v>
      </c>
      <c r="H1906" s="60">
        <f t="shared" si="147"/>
        <v>0</v>
      </c>
      <c r="I1906" s="60">
        <f t="shared" si="148"/>
        <v>0</v>
      </c>
      <c r="J1906" s="60">
        <f t="shared" si="149"/>
        <v>0</v>
      </c>
      <c r="K1906" s="1" t="str">
        <f t="shared" si="150"/>
        <v>IRG</v>
      </c>
      <c r="L1906" s="2" t="str">
        <f t="shared" si="146"/>
        <v>CUSTOMER C</v>
      </c>
      <c r="M1906" s="40" t="str">
        <f>INDEX(CODE!A:B,MATCH(L1906,CODE!A:A,0),2)</f>
        <v>NOT USED</v>
      </c>
    </row>
    <row r="1907" spans="1:13">
      <c r="A1907" s="36">
        <v>201801</v>
      </c>
      <c r="B1907" s="37" t="s">
        <v>60</v>
      </c>
      <c r="C1907" s="37" t="s">
        <v>195</v>
      </c>
      <c r="D1907" s="37" t="s">
        <v>91</v>
      </c>
      <c r="E1907" s="37">
        <v>-48047.91</v>
      </c>
      <c r="F1907" s="37">
        <v>0</v>
      </c>
      <c r="G1907" s="37">
        <v>0</v>
      </c>
      <c r="H1907" s="60">
        <f t="shared" si="147"/>
        <v>-48047.91</v>
      </c>
      <c r="I1907" s="60">
        <f t="shared" si="148"/>
        <v>0</v>
      </c>
      <c r="J1907" s="60">
        <f t="shared" si="149"/>
        <v>0</v>
      </c>
      <c r="K1907" s="1" t="str">
        <f t="shared" si="150"/>
        <v>IRG</v>
      </c>
      <c r="L1907" s="2" t="str">
        <f t="shared" si="146"/>
        <v>INCOME TAX</v>
      </c>
      <c r="M1907" s="40" t="str">
        <f>INDEX(CODE!A:B,MATCH(L1907,CODE!A:A,0),2)</f>
        <v>NOT USED</v>
      </c>
    </row>
    <row r="1908" spans="1:13">
      <c r="A1908" s="36">
        <v>201801</v>
      </c>
      <c r="B1908" s="37" t="s">
        <v>60</v>
      </c>
      <c r="C1908" s="37" t="s">
        <v>195</v>
      </c>
      <c r="D1908" s="37" t="s">
        <v>92</v>
      </c>
      <c r="E1908" s="37">
        <v>-45617.31</v>
      </c>
      <c r="F1908" s="37">
        <v>0</v>
      </c>
      <c r="G1908" s="37">
        <v>0</v>
      </c>
      <c r="H1908" s="60">
        <f t="shared" si="147"/>
        <v>-45617.31</v>
      </c>
      <c r="I1908" s="60">
        <f t="shared" si="148"/>
        <v>0</v>
      </c>
      <c r="J1908" s="60">
        <f t="shared" si="149"/>
        <v>0</v>
      </c>
      <c r="K1908" s="1" t="str">
        <f t="shared" si="150"/>
        <v>IRG</v>
      </c>
      <c r="L1908" s="2" t="str">
        <f t="shared" si="146"/>
        <v>REVENUE_AC</v>
      </c>
      <c r="M1908" s="40" t="str">
        <f>INDEX(CODE!A:B,MATCH(L1908,CODE!A:A,0),2)</f>
        <v>NOT USED</v>
      </c>
    </row>
    <row r="1909" spans="1:13">
      <c r="A1909" s="36">
        <v>201801</v>
      </c>
      <c r="B1909" s="37" t="s">
        <v>60</v>
      </c>
      <c r="C1909" s="37" t="s">
        <v>195</v>
      </c>
      <c r="D1909" s="37" t="s">
        <v>104</v>
      </c>
      <c r="E1909" s="37">
        <v>547.69000000000005</v>
      </c>
      <c r="F1909" s="37">
        <v>0</v>
      </c>
      <c r="G1909" s="37">
        <v>0</v>
      </c>
      <c r="H1909" s="60">
        <f t="shared" si="147"/>
        <v>547.69000000000005</v>
      </c>
      <c r="I1909" s="60">
        <f t="shared" si="148"/>
        <v>0</v>
      </c>
      <c r="J1909" s="60">
        <f t="shared" si="149"/>
        <v>0</v>
      </c>
      <c r="K1909" s="1" t="str">
        <f t="shared" si="150"/>
        <v>IRG</v>
      </c>
      <c r="L1909" s="2" t="str">
        <f t="shared" si="146"/>
        <v>REVENUE AD</v>
      </c>
      <c r="M1909" s="40" t="str">
        <f>INDEX(CODE!A:B,MATCH(L1909,CODE!A:A,0),2)</f>
        <v>NOT USED</v>
      </c>
    </row>
    <row r="1910" spans="1:13">
      <c r="A1910" s="36">
        <v>201801</v>
      </c>
      <c r="B1910" s="37" t="s">
        <v>60</v>
      </c>
      <c r="C1910" s="37" t="s">
        <v>196</v>
      </c>
      <c r="D1910" s="37" t="s">
        <v>202</v>
      </c>
      <c r="E1910" s="37">
        <v>-81000</v>
      </c>
      <c r="F1910" s="37">
        <v>0</v>
      </c>
      <c r="G1910" s="37">
        <v>-1228000</v>
      </c>
      <c r="H1910" s="60">
        <f t="shared" si="147"/>
        <v>0</v>
      </c>
      <c r="I1910" s="60">
        <f t="shared" si="148"/>
        <v>0</v>
      </c>
      <c r="J1910" s="60">
        <f t="shared" si="149"/>
        <v>0</v>
      </c>
      <c r="K1910" s="1" t="str">
        <f t="shared" si="150"/>
        <v>IRG</v>
      </c>
      <c r="L1910" s="2" t="str">
        <f t="shared" si="146"/>
        <v>IRRIGATION</v>
      </c>
      <c r="M1910" s="40" t="str">
        <f>INDEX(CODE!A:B,MATCH(L1910,CODE!A:A,0),2)</f>
        <v>NOT USED</v>
      </c>
    </row>
    <row r="1911" spans="1:13">
      <c r="A1911" s="36">
        <v>201801</v>
      </c>
      <c r="B1911" s="37" t="s">
        <v>63</v>
      </c>
      <c r="C1911" s="37" t="s">
        <v>195</v>
      </c>
      <c r="D1911" s="37" t="s">
        <v>98</v>
      </c>
      <c r="E1911" s="37">
        <v>7.57</v>
      </c>
      <c r="G1911" s="37">
        <v>0</v>
      </c>
      <c r="H1911" s="60">
        <f t="shared" si="147"/>
        <v>7.57</v>
      </c>
      <c r="I1911" s="60">
        <f t="shared" si="148"/>
        <v>0</v>
      </c>
      <c r="J1911" s="60">
        <f t="shared" si="149"/>
        <v>0</v>
      </c>
      <c r="K1911" s="1" t="str">
        <f t="shared" si="150"/>
        <v>PUB</v>
      </c>
      <c r="L1911" s="2" t="str">
        <f t="shared" si="146"/>
        <v>02CFR00012</v>
      </c>
      <c r="M1911" s="40" t="str">
        <f>INDEX(CODE!A:B,MATCH(L1911,CODE!A:A,0),2)</f>
        <v>NOT USED</v>
      </c>
    </row>
    <row r="1912" spans="1:13">
      <c r="A1912" s="36">
        <v>201801</v>
      </c>
      <c r="B1912" s="37" t="s">
        <v>63</v>
      </c>
      <c r="C1912" s="37" t="s">
        <v>195</v>
      </c>
      <c r="D1912" s="37" t="s">
        <v>64</v>
      </c>
      <c r="E1912" s="37">
        <v>2634.81</v>
      </c>
      <c r="F1912" s="37">
        <v>14</v>
      </c>
      <c r="G1912" s="37">
        <v>12291</v>
      </c>
      <c r="H1912" s="60">
        <f t="shared" si="147"/>
        <v>2634.81</v>
      </c>
      <c r="I1912" s="60">
        <f t="shared" si="148"/>
        <v>14</v>
      </c>
      <c r="J1912" s="60">
        <f t="shared" si="149"/>
        <v>12291</v>
      </c>
      <c r="K1912" s="1" t="str">
        <f t="shared" si="150"/>
        <v>PUB</v>
      </c>
      <c r="L1912" s="2" t="str">
        <f t="shared" si="146"/>
        <v>02COSL0052</v>
      </c>
      <c r="M1912" s="40" t="str">
        <f>INDEX(CODE!A:B,MATCH(L1912,CODE!A:A,0),2)</f>
        <v>NOT USED</v>
      </c>
    </row>
    <row r="1913" spans="1:13">
      <c r="A1913" s="36">
        <v>201801</v>
      </c>
      <c r="B1913" s="37" t="s">
        <v>63</v>
      </c>
      <c r="C1913" s="37" t="s">
        <v>195</v>
      </c>
      <c r="D1913" s="37" t="s">
        <v>65</v>
      </c>
      <c r="E1913" s="37">
        <v>19011.95</v>
      </c>
      <c r="F1913" s="37">
        <v>120</v>
      </c>
      <c r="G1913" s="37">
        <v>249160</v>
      </c>
      <c r="H1913" s="60">
        <f t="shared" si="147"/>
        <v>19011.95</v>
      </c>
      <c r="I1913" s="60">
        <f t="shared" si="148"/>
        <v>120</v>
      </c>
      <c r="J1913" s="60">
        <f t="shared" si="149"/>
        <v>249160</v>
      </c>
      <c r="K1913" s="1" t="str">
        <f t="shared" si="150"/>
        <v>PUB</v>
      </c>
      <c r="L1913" s="2" t="str">
        <f t="shared" si="146"/>
        <v>02CUSL053F</v>
      </c>
      <c r="M1913" s="40" t="str">
        <f>INDEX(CODE!A:B,MATCH(L1913,CODE!A:A,0),2)</f>
        <v>NOT USED</v>
      </c>
    </row>
    <row r="1914" spans="1:13">
      <c r="A1914" s="36">
        <v>201801</v>
      </c>
      <c r="B1914" s="37" t="s">
        <v>63</v>
      </c>
      <c r="C1914" s="37" t="s">
        <v>195</v>
      </c>
      <c r="D1914" s="37" t="s">
        <v>66</v>
      </c>
      <c r="E1914" s="37">
        <v>6484.16</v>
      </c>
      <c r="F1914" s="37">
        <v>104</v>
      </c>
      <c r="G1914" s="37">
        <v>85826</v>
      </c>
      <c r="H1914" s="60">
        <f t="shared" si="147"/>
        <v>6484.16</v>
      </c>
      <c r="I1914" s="60">
        <f t="shared" si="148"/>
        <v>104</v>
      </c>
      <c r="J1914" s="60">
        <f t="shared" si="149"/>
        <v>85826</v>
      </c>
      <c r="K1914" s="1" t="str">
        <f t="shared" si="150"/>
        <v>PUB</v>
      </c>
      <c r="L1914" s="2" t="str">
        <f t="shared" si="146"/>
        <v>02CUSL053M</v>
      </c>
      <c r="M1914" s="40" t="str">
        <f>INDEX(CODE!A:B,MATCH(L1914,CODE!A:A,0),2)</f>
        <v>NOT USED</v>
      </c>
    </row>
    <row r="1915" spans="1:13">
      <c r="A1915" s="36">
        <v>201801</v>
      </c>
      <c r="B1915" s="37" t="s">
        <v>63</v>
      </c>
      <c r="C1915" s="37" t="s">
        <v>195</v>
      </c>
      <c r="D1915" s="37" t="s">
        <v>67</v>
      </c>
      <c r="E1915" s="37">
        <v>17916.84</v>
      </c>
      <c r="F1915" s="37">
        <v>41</v>
      </c>
      <c r="G1915" s="37">
        <v>134223</v>
      </c>
      <c r="H1915" s="60">
        <f t="shared" si="147"/>
        <v>17916.84</v>
      </c>
      <c r="I1915" s="60">
        <f t="shared" si="148"/>
        <v>41</v>
      </c>
      <c r="J1915" s="60">
        <f t="shared" si="149"/>
        <v>134223</v>
      </c>
      <c r="K1915" s="1" t="str">
        <f t="shared" si="150"/>
        <v>PUB</v>
      </c>
      <c r="L1915" s="2" t="str">
        <f t="shared" si="146"/>
        <v>02MVSL0057</v>
      </c>
      <c r="M1915" s="40" t="str">
        <f>INDEX(CODE!A:B,MATCH(L1915,CODE!A:A,0),2)</f>
        <v>NOT USED</v>
      </c>
    </row>
    <row r="1916" spans="1:13">
      <c r="A1916" s="36">
        <v>201801</v>
      </c>
      <c r="B1916" s="37" t="s">
        <v>63</v>
      </c>
      <c r="C1916" s="37" t="s">
        <v>195</v>
      </c>
      <c r="D1916" s="37" t="s">
        <v>47</v>
      </c>
      <c r="E1916" s="37">
        <v>70723.61</v>
      </c>
      <c r="F1916" s="37">
        <v>198</v>
      </c>
      <c r="G1916" s="37">
        <v>330975</v>
      </c>
      <c r="H1916" s="60">
        <f t="shared" si="147"/>
        <v>70723.61</v>
      </c>
      <c r="I1916" s="60">
        <f t="shared" si="148"/>
        <v>198</v>
      </c>
      <c r="J1916" s="60">
        <f t="shared" si="149"/>
        <v>330975</v>
      </c>
      <c r="K1916" s="1" t="str">
        <f t="shared" si="150"/>
        <v>PUB</v>
      </c>
      <c r="L1916" s="2" t="str">
        <f t="shared" si="146"/>
        <v>02SLCO0051</v>
      </c>
      <c r="M1916" s="40" t="str">
        <f>INDEX(CODE!A:B,MATCH(L1916,CODE!A:A,0),2)</f>
        <v>NOT USED</v>
      </c>
    </row>
    <row r="1917" spans="1:13">
      <c r="A1917" s="36">
        <v>201801</v>
      </c>
      <c r="B1917" s="37" t="s">
        <v>63</v>
      </c>
      <c r="C1917" s="37" t="s">
        <v>195</v>
      </c>
      <c r="D1917" s="37" t="s">
        <v>99</v>
      </c>
      <c r="E1917" s="37">
        <v>1127.06</v>
      </c>
      <c r="F1917" s="37">
        <v>0</v>
      </c>
      <c r="G1917" s="37">
        <v>0</v>
      </c>
      <c r="H1917" s="60">
        <f t="shared" si="147"/>
        <v>1127.06</v>
      </c>
      <c r="I1917" s="60">
        <f t="shared" si="148"/>
        <v>0</v>
      </c>
      <c r="J1917" s="60">
        <f t="shared" si="149"/>
        <v>0</v>
      </c>
      <c r="K1917" s="1" t="str">
        <f t="shared" si="150"/>
        <v>PUB</v>
      </c>
      <c r="L1917" s="2" t="str">
        <f t="shared" si="146"/>
        <v>301670-DSM</v>
      </c>
      <c r="M1917" s="40" t="str">
        <f>INDEX(CODE!A:B,MATCH(L1917,CODE!A:A,0),2)</f>
        <v>NOT USED</v>
      </c>
    </row>
    <row r="1918" spans="1:13">
      <c r="A1918" s="36">
        <v>201801</v>
      </c>
      <c r="B1918" s="37" t="s">
        <v>63</v>
      </c>
      <c r="C1918" s="37" t="s">
        <v>195</v>
      </c>
      <c r="D1918" s="37" t="s">
        <v>90</v>
      </c>
      <c r="F1918" s="37">
        <v>0</v>
      </c>
      <c r="H1918" s="60">
        <f t="shared" si="147"/>
        <v>0</v>
      </c>
      <c r="I1918" s="60">
        <f t="shared" si="148"/>
        <v>0</v>
      </c>
      <c r="J1918" s="60">
        <f t="shared" si="149"/>
        <v>0</v>
      </c>
      <c r="K1918" s="1" t="str">
        <f t="shared" si="150"/>
        <v>PUB</v>
      </c>
      <c r="L1918" s="2" t="str">
        <f t="shared" si="146"/>
        <v>CUSTOMER C</v>
      </c>
      <c r="M1918" s="40" t="str">
        <f>INDEX(CODE!A:B,MATCH(L1918,CODE!A:A,0),2)</f>
        <v>NOT USED</v>
      </c>
    </row>
    <row r="1919" spans="1:13">
      <c r="A1919" s="36">
        <v>201801</v>
      </c>
      <c r="B1919" s="37" t="s">
        <v>63</v>
      </c>
      <c r="C1919" s="37" t="s">
        <v>195</v>
      </c>
      <c r="D1919" s="37" t="s">
        <v>91</v>
      </c>
      <c r="E1919" s="37">
        <v>-3980.7</v>
      </c>
      <c r="F1919" s="37">
        <v>0</v>
      </c>
      <c r="G1919" s="37">
        <v>0</v>
      </c>
      <c r="H1919" s="60">
        <f t="shared" si="147"/>
        <v>-3980.7</v>
      </c>
      <c r="I1919" s="60">
        <f t="shared" si="148"/>
        <v>0</v>
      </c>
      <c r="J1919" s="60">
        <f t="shared" si="149"/>
        <v>0</v>
      </c>
      <c r="K1919" s="1" t="str">
        <f t="shared" si="150"/>
        <v>PUB</v>
      </c>
      <c r="L1919" s="2" t="str">
        <f t="shared" si="146"/>
        <v>INCOME TAX</v>
      </c>
      <c r="M1919" s="40" t="str">
        <f>INDEX(CODE!A:B,MATCH(L1919,CODE!A:A,0),2)</f>
        <v>NOT USED</v>
      </c>
    </row>
    <row r="1920" spans="1:13">
      <c r="A1920" s="36">
        <v>201801</v>
      </c>
      <c r="B1920" s="37" t="s">
        <v>63</v>
      </c>
      <c r="C1920" s="37" t="s">
        <v>195</v>
      </c>
      <c r="D1920" s="37" t="s">
        <v>92</v>
      </c>
      <c r="E1920" s="37">
        <v>-7104.53</v>
      </c>
      <c r="F1920" s="37">
        <v>0</v>
      </c>
      <c r="G1920" s="37">
        <v>0</v>
      </c>
      <c r="H1920" s="60">
        <f t="shared" si="147"/>
        <v>-7104.53</v>
      </c>
      <c r="I1920" s="60">
        <f t="shared" si="148"/>
        <v>0</v>
      </c>
      <c r="J1920" s="60">
        <f t="shared" si="149"/>
        <v>0</v>
      </c>
      <c r="K1920" s="1" t="str">
        <f t="shared" si="150"/>
        <v>PUB</v>
      </c>
      <c r="L1920" s="2" t="str">
        <f t="shared" si="146"/>
        <v>REVENUE_AC</v>
      </c>
      <c r="M1920" s="40" t="str">
        <f>INDEX(CODE!A:B,MATCH(L1920,CODE!A:A,0),2)</f>
        <v>NOT USED</v>
      </c>
    </row>
    <row r="1921" spans="1:13">
      <c r="A1921" s="36">
        <v>201801</v>
      </c>
      <c r="B1921" s="37" t="s">
        <v>63</v>
      </c>
      <c r="C1921" s="37" t="s">
        <v>196</v>
      </c>
      <c r="D1921" s="37" t="s">
        <v>197</v>
      </c>
      <c r="E1921" s="37">
        <v>-14000</v>
      </c>
      <c r="F1921" s="37">
        <v>0</v>
      </c>
      <c r="G1921" s="37">
        <v>-118000</v>
      </c>
      <c r="H1921" s="60">
        <f t="shared" si="147"/>
        <v>0</v>
      </c>
      <c r="I1921" s="60">
        <f t="shared" si="148"/>
        <v>0</v>
      </c>
      <c r="J1921" s="60">
        <f t="shared" si="149"/>
        <v>0</v>
      </c>
      <c r="K1921" s="1" t="str">
        <f t="shared" si="150"/>
        <v>PUB</v>
      </c>
      <c r="L1921" s="2" t="str">
        <f t="shared" si="146"/>
        <v>UNBILLED R</v>
      </c>
      <c r="M1921" s="40" t="str">
        <f>INDEX(CODE!A:B,MATCH(L1921,CODE!A:A,0),2)</f>
        <v>NOT USED</v>
      </c>
    </row>
    <row r="1922" spans="1:13">
      <c r="A1922" s="36">
        <v>201801</v>
      </c>
      <c r="B1922" s="37" t="s">
        <v>68</v>
      </c>
      <c r="C1922" s="37" t="s">
        <v>186</v>
      </c>
      <c r="D1922" s="37" t="s">
        <v>203</v>
      </c>
      <c r="E1922" s="37">
        <v>-14708.09</v>
      </c>
      <c r="F1922" s="37">
        <v>813</v>
      </c>
      <c r="G1922" s="37">
        <v>1804655</v>
      </c>
      <c r="H1922" s="60">
        <f t="shared" si="147"/>
        <v>0</v>
      </c>
      <c r="I1922" s="60">
        <f t="shared" si="148"/>
        <v>0</v>
      </c>
      <c r="J1922" s="60">
        <f t="shared" si="149"/>
        <v>0</v>
      </c>
      <c r="K1922" s="1" t="str">
        <f t="shared" si="150"/>
        <v>RES</v>
      </c>
      <c r="L1922" s="2" t="str">
        <f t="shared" ref="L1922:L1985" si="151">LEFT(D1922,10)</f>
        <v>02NETMT135</v>
      </c>
      <c r="M1922" s="40" t="str">
        <f>INDEX(CODE!A:B,MATCH(L1922,CODE!A:A,0),2)</f>
        <v>Separate - Res</v>
      </c>
    </row>
    <row r="1923" spans="1:13">
      <c r="A1923" s="36">
        <v>201801</v>
      </c>
      <c r="B1923" s="37" t="s">
        <v>68</v>
      </c>
      <c r="C1923" s="37" t="s">
        <v>186</v>
      </c>
      <c r="D1923" s="37" t="s">
        <v>204</v>
      </c>
      <c r="E1923" s="37">
        <v>-626.97</v>
      </c>
      <c r="G1923" s="37">
        <v>74987</v>
      </c>
      <c r="H1923" s="60">
        <f t="shared" ref="H1923:H1986" si="152">IF($C1923="R",E1923,0)</f>
        <v>0</v>
      </c>
      <c r="I1923" s="60">
        <f t="shared" ref="I1923:I1986" si="153">IF($C1923="R",F1923,0)</f>
        <v>0</v>
      </c>
      <c r="J1923" s="60">
        <f t="shared" ref="J1923:J1986" si="154">IF($C1923="R",G1923,0)</f>
        <v>0</v>
      </c>
      <c r="K1923" s="1" t="str">
        <f t="shared" ref="K1923:K1986" si="155">IF(LEFT(B1923,3)="IRR","IRG",LEFT(B1923,3))</f>
        <v>RES</v>
      </c>
      <c r="L1923" s="2" t="str">
        <f t="shared" si="151"/>
        <v>02OALTB15R</v>
      </c>
      <c r="M1923" s="40" t="str">
        <f>INDEX(CODE!A:B,MATCH(L1923,CODE!A:A,0),2)</f>
        <v>NOT USED</v>
      </c>
    </row>
    <row r="1924" spans="1:13">
      <c r="A1924" s="36">
        <v>201801</v>
      </c>
      <c r="B1924" s="37" t="s">
        <v>68</v>
      </c>
      <c r="C1924" s="37" t="s">
        <v>186</v>
      </c>
      <c r="D1924" s="37" t="s">
        <v>205</v>
      </c>
      <c r="E1924" s="37">
        <v>-1522008.76</v>
      </c>
      <c r="F1924" s="37">
        <v>101425</v>
      </c>
      <c r="G1924" s="37">
        <v>186749912</v>
      </c>
      <c r="H1924" s="60">
        <f t="shared" si="152"/>
        <v>0</v>
      </c>
      <c r="I1924" s="60">
        <f t="shared" si="153"/>
        <v>0</v>
      </c>
      <c r="J1924" s="60">
        <f t="shared" si="154"/>
        <v>0</v>
      </c>
      <c r="K1924" s="1" t="str">
        <f t="shared" si="155"/>
        <v>RES</v>
      </c>
      <c r="L1924" s="2" t="str">
        <f t="shared" si="151"/>
        <v>02RESD0016</v>
      </c>
      <c r="M1924" s="40" t="str">
        <f>INDEX(CODE!A:B,MATCH(L1924,CODE!A:A,0),2)</f>
        <v>Separate - Res</v>
      </c>
    </row>
    <row r="1925" spans="1:13">
      <c r="A1925" s="36">
        <v>201801</v>
      </c>
      <c r="B1925" s="37" t="s">
        <v>68</v>
      </c>
      <c r="C1925" s="37" t="s">
        <v>186</v>
      </c>
      <c r="D1925" s="37" t="s">
        <v>206</v>
      </c>
      <c r="E1925" s="37">
        <v>-83064.710000000006</v>
      </c>
      <c r="F1925" s="37">
        <v>5199</v>
      </c>
      <c r="G1925" s="37">
        <v>10192026</v>
      </c>
      <c r="H1925" s="60">
        <f t="shared" si="152"/>
        <v>0</v>
      </c>
      <c r="I1925" s="60">
        <f t="shared" si="153"/>
        <v>0</v>
      </c>
      <c r="J1925" s="60">
        <f t="shared" si="154"/>
        <v>0</v>
      </c>
      <c r="K1925" s="1" t="str">
        <f t="shared" si="155"/>
        <v>RES</v>
      </c>
      <c r="L1925" s="2" t="str">
        <f t="shared" si="151"/>
        <v>02RESD0017</v>
      </c>
      <c r="M1925" s="40" t="str">
        <f>INDEX(CODE!A:B,MATCH(L1925,CODE!A:A,0),2)</f>
        <v>Separate - Res</v>
      </c>
    </row>
    <row r="1926" spans="1:13">
      <c r="A1926" s="36">
        <v>201801</v>
      </c>
      <c r="B1926" s="37" t="s">
        <v>68</v>
      </c>
      <c r="C1926" s="37" t="s">
        <v>186</v>
      </c>
      <c r="D1926" s="37" t="s">
        <v>207</v>
      </c>
      <c r="E1926" s="37">
        <v>-1958.02</v>
      </c>
      <c r="F1926" s="37">
        <v>83</v>
      </c>
      <c r="G1926" s="37">
        <v>240246</v>
      </c>
      <c r="H1926" s="60">
        <f t="shared" si="152"/>
        <v>0</v>
      </c>
      <c r="I1926" s="60">
        <f t="shared" si="153"/>
        <v>0</v>
      </c>
      <c r="J1926" s="60">
        <f t="shared" si="154"/>
        <v>0</v>
      </c>
      <c r="K1926" s="1" t="str">
        <f t="shared" si="155"/>
        <v>RES</v>
      </c>
      <c r="L1926" s="2" t="str">
        <f t="shared" si="151"/>
        <v>02RESD0018</v>
      </c>
      <c r="M1926" s="40" t="str">
        <f>INDEX(CODE!A:B,MATCH(L1926,CODE!A:A,0),2)</f>
        <v>Separate - Res</v>
      </c>
    </row>
    <row r="1927" spans="1:13">
      <c r="A1927" s="36">
        <v>201801</v>
      </c>
      <c r="B1927" s="37" t="s">
        <v>68</v>
      </c>
      <c r="C1927" s="37" t="s">
        <v>186</v>
      </c>
      <c r="D1927" s="37" t="s">
        <v>208</v>
      </c>
      <c r="E1927" s="37">
        <v>-296.7</v>
      </c>
      <c r="F1927" s="37">
        <v>15</v>
      </c>
      <c r="G1927" s="37">
        <v>36404</v>
      </c>
      <c r="H1927" s="60">
        <f t="shared" si="152"/>
        <v>0</v>
      </c>
      <c r="I1927" s="60">
        <f t="shared" si="153"/>
        <v>0</v>
      </c>
      <c r="J1927" s="60">
        <f t="shared" si="154"/>
        <v>0</v>
      </c>
      <c r="K1927" s="1" t="str">
        <f t="shared" si="155"/>
        <v>RES</v>
      </c>
      <c r="L1927" s="2" t="str">
        <f t="shared" si="151"/>
        <v>02RESD018X</v>
      </c>
      <c r="M1927" s="40" t="str">
        <f>INDEX(CODE!A:B,MATCH(L1927,CODE!A:A,0),2)</f>
        <v>Separate - Res</v>
      </c>
    </row>
    <row r="1928" spans="1:13">
      <c r="A1928" s="36">
        <v>201801</v>
      </c>
      <c r="B1928" s="37" t="s">
        <v>68</v>
      </c>
      <c r="C1928" s="37" t="s">
        <v>186</v>
      </c>
      <c r="D1928" s="37" t="s">
        <v>209</v>
      </c>
      <c r="E1928" s="37">
        <v>-17747.98</v>
      </c>
      <c r="F1928" s="37">
        <v>3425</v>
      </c>
      <c r="G1928" s="37">
        <v>2177700</v>
      </c>
      <c r="H1928" s="60">
        <f t="shared" si="152"/>
        <v>0</v>
      </c>
      <c r="I1928" s="60">
        <f t="shared" si="153"/>
        <v>0</v>
      </c>
      <c r="J1928" s="60">
        <f t="shared" si="154"/>
        <v>0</v>
      </c>
      <c r="K1928" s="1" t="str">
        <f t="shared" si="155"/>
        <v>RES</v>
      </c>
      <c r="L1928" s="2" t="str">
        <f t="shared" si="151"/>
        <v>02RGNSB024</v>
      </c>
      <c r="M1928" s="40" t="str">
        <f>INDEX(CODE!A:B,MATCH(L1928,CODE!A:A,0),2)</f>
        <v>Separate - Small GS</v>
      </c>
    </row>
    <row r="1929" spans="1:13">
      <c r="A1929" s="36">
        <v>201801</v>
      </c>
      <c r="B1929" s="37" t="s">
        <v>68</v>
      </c>
      <c r="C1929" s="37" t="s">
        <v>186</v>
      </c>
      <c r="D1929" s="37" t="s">
        <v>213</v>
      </c>
      <c r="E1929" s="37">
        <v>-1193.1600000000001</v>
      </c>
      <c r="F1929" s="37">
        <v>1</v>
      </c>
      <c r="G1929" s="37">
        <v>146400</v>
      </c>
      <c r="H1929" s="60">
        <f t="shared" si="152"/>
        <v>0</v>
      </c>
      <c r="I1929" s="60">
        <f t="shared" si="153"/>
        <v>0</v>
      </c>
      <c r="J1929" s="60">
        <f t="shared" si="154"/>
        <v>0</v>
      </c>
      <c r="K1929" s="1" t="str">
        <f t="shared" si="155"/>
        <v>RES</v>
      </c>
      <c r="L1929" s="2" t="str">
        <f t="shared" si="151"/>
        <v>02RGNSB036</v>
      </c>
      <c r="M1929" s="40" t="str">
        <f>INDEX(CODE!A:B,MATCH(L1929,CODE!A:A,0),2)</f>
        <v>Separate - Large GS</v>
      </c>
    </row>
    <row r="1930" spans="1:13">
      <c r="A1930" s="36">
        <v>201801</v>
      </c>
      <c r="B1930" s="37" t="s">
        <v>68</v>
      </c>
      <c r="C1930" s="37" t="s">
        <v>186</v>
      </c>
      <c r="D1930" s="37" t="s">
        <v>212</v>
      </c>
      <c r="E1930" s="37">
        <v>-30.33</v>
      </c>
      <c r="F1930" s="37">
        <v>10</v>
      </c>
      <c r="G1930" s="37">
        <v>3722</v>
      </c>
      <c r="H1930" s="60">
        <f t="shared" si="152"/>
        <v>0</v>
      </c>
      <c r="I1930" s="60">
        <f t="shared" si="153"/>
        <v>0</v>
      </c>
      <c r="J1930" s="60">
        <f t="shared" si="154"/>
        <v>0</v>
      </c>
      <c r="K1930" s="1" t="str">
        <f t="shared" si="155"/>
        <v>RES</v>
      </c>
      <c r="L1930" s="2" t="str">
        <f t="shared" si="151"/>
        <v>02RNM24135</v>
      </c>
      <c r="M1930" s="40" t="str">
        <f>INDEX(CODE!A:B,MATCH(L1930,CODE!A:A,0),2)</f>
        <v>Separate - Small GS</v>
      </c>
    </row>
    <row r="1931" spans="1:13">
      <c r="A1931" s="36">
        <v>201801</v>
      </c>
      <c r="B1931" s="37" t="s">
        <v>68</v>
      </c>
      <c r="C1931" s="37" t="s">
        <v>186</v>
      </c>
      <c r="D1931" s="37" t="s">
        <v>193</v>
      </c>
      <c r="E1931" s="37">
        <v>1466.78</v>
      </c>
      <c r="F1931" s="37">
        <v>0</v>
      </c>
      <c r="G1931" s="37">
        <v>0</v>
      </c>
      <c r="H1931" s="60">
        <f t="shared" si="152"/>
        <v>0</v>
      </c>
      <c r="I1931" s="60">
        <f t="shared" si="153"/>
        <v>0</v>
      </c>
      <c r="J1931" s="60">
        <f t="shared" si="154"/>
        <v>0</v>
      </c>
      <c r="K1931" s="1" t="str">
        <f t="shared" si="155"/>
        <v>RES</v>
      </c>
      <c r="L1931" s="2" t="str">
        <f t="shared" si="151"/>
        <v>BPA BALANC</v>
      </c>
      <c r="M1931" s="40" t="str">
        <f>INDEX(CODE!A:B,MATCH(L1931,CODE!A:A,0),2)</f>
        <v>NOT USED</v>
      </c>
    </row>
    <row r="1932" spans="1:13">
      <c r="A1932" s="36">
        <v>201801</v>
      </c>
      <c r="B1932" s="37" t="s">
        <v>68</v>
      </c>
      <c r="C1932" s="37" t="s">
        <v>186</v>
      </c>
      <c r="D1932" s="37" t="s">
        <v>194</v>
      </c>
      <c r="F1932" s="37">
        <v>0</v>
      </c>
      <c r="H1932" s="60">
        <f t="shared" si="152"/>
        <v>0</v>
      </c>
      <c r="I1932" s="60">
        <f t="shared" si="153"/>
        <v>0</v>
      </c>
      <c r="J1932" s="60">
        <f t="shared" si="154"/>
        <v>0</v>
      </c>
      <c r="K1932" s="1" t="str">
        <f t="shared" si="155"/>
        <v>RES</v>
      </c>
      <c r="L1932" s="2" t="str">
        <f t="shared" si="151"/>
        <v>CUSTOMER C</v>
      </c>
      <c r="M1932" s="40" t="str">
        <f>INDEX(CODE!A:B,MATCH(L1932,CODE!A:A,0),2)</f>
        <v>NOT USED</v>
      </c>
    </row>
    <row r="1933" spans="1:13">
      <c r="A1933" s="36">
        <v>201801</v>
      </c>
      <c r="B1933" s="37" t="s">
        <v>68</v>
      </c>
      <c r="C1933" s="37" t="s">
        <v>195</v>
      </c>
      <c r="D1933" s="37" t="s">
        <v>82</v>
      </c>
      <c r="E1933" s="37">
        <v>148.38</v>
      </c>
      <c r="G1933" s="37">
        <v>0</v>
      </c>
      <c r="H1933" s="60">
        <f t="shared" si="152"/>
        <v>148.38</v>
      </c>
      <c r="I1933" s="60">
        <f t="shared" si="153"/>
        <v>0</v>
      </c>
      <c r="J1933" s="60">
        <f t="shared" si="154"/>
        <v>0</v>
      </c>
      <c r="K1933" s="1" t="str">
        <f t="shared" si="155"/>
        <v>RES</v>
      </c>
      <c r="L1933" s="2" t="str">
        <f t="shared" si="151"/>
        <v>02LNX00109</v>
      </c>
      <c r="M1933" s="40" t="str">
        <f>INDEX(CODE!A:B,MATCH(L1933,CODE!A:A,0),2)</f>
        <v>NOT USED</v>
      </c>
    </row>
    <row r="1934" spans="1:13">
      <c r="A1934" s="36">
        <v>201801</v>
      </c>
      <c r="B1934" s="37" t="s">
        <v>68</v>
      </c>
      <c r="C1934" s="37" t="s">
        <v>195</v>
      </c>
      <c r="D1934" s="37" t="s">
        <v>48</v>
      </c>
      <c r="E1934" s="37">
        <v>190573.94</v>
      </c>
      <c r="F1934" s="37">
        <v>813</v>
      </c>
      <c r="G1934" s="37">
        <v>1826985</v>
      </c>
      <c r="H1934" s="60">
        <f t="shared" si="152"/>
        <v>190573.94</v>
      </c>
      <c r="I1934" s="60">
        <f t="shared" si="153"/>
        <v>813</v>
      </c>
      <c r="J1934" s="60">
        <f t="shared" si="154"/>
        <v>1826985</v>
      </c>
      <c r="K1934" s="1" t="str">
        <f t="shared" si="155"/>
        <v>RES</v>
      </c>
      <c r="L1934" s="2" t="str">
        <f t="shared" si="151"/>
        <v>02NETMT135</v>
      </c>
      <c r="M1934" s="40" t="str">
        <f>INDEX(CODE!A:B,MATCH(L1934,CODE!A:A,0),2)</f>
        <v>Separate - Res</v>
      </c>
    </row>
    <row r="1935" spans="1:13">
      <c r="A1935" s="36">
        <v>201801</v>
      </c>
      <c r="B1935" s="37" t="s">
        <v>68</v>
      </c>
      <c r="C1935" s="37" t="s">
        <v>195</v>
      </c>
      <c r="D1935" s="37" t="s">
        <v>49</v>
      </c>
      <c r="E1935" s="37">
        <v>12067.8</v>
      </c>
      <c r="F1935" s="37">
        <v>1069</v>
      </c>
      <c r="G1935" s="37">
        <v>74988</v>
      </c>
      <c r="H1935" s="60">
        <f t="shared" si="152"/>
        <v>12067.8</v>
      </c>
      <c r="I1935" s="60">
        <f t="shared" si="153"/>
        <v>1069</v>
      </c>
      <c r="J1935" s="60">
        <f t="shared" si="154"/>
        <v>74988</v>
      </c>
      <c r="K1935" s="1" t="str">
        <f t="shared" si="155"/>
        <v>RES</v>
      </c>
      <c r="L1935" s="2" t="str">
        <f t="shared" si="151"/>
        <v>02OALTB15R</v>
      </c>
      <c r="M1935" s="40" t="str">
        <f>INDEX(CODE!A:B,MATCH(L1935,CODE!A:A,0),2)</f>
        <v>NOT USED</v>
      </c>
    </row>
    <row r="1936" spans="1:13">
      <c r="A1936" s="36">
        <v>201801</v>
      </c>
      <c r="B1936" s="37" t="s">
        <v>68</v>
      </c>
      <c r="C1936" s="37" t="s">
        <v>195</v>
      </c>
      <c r="D1936" s="37" t="s">
        <v>69</v>
      </c>
      <c r="E1936" s="37">
        <v>19052342.300000001</v>
      </c>
      <c r="F1936" s="37">
        <v>101425</v>
      </c>
      <c r="G1936" s="37">
        <v>186870112</v>
      </c>
      <c r="H1936" s="60">
        <f t="shared" si="152"/>
        <v>19052342.300000001</v>
      </c>
      <c r="I1936" s="60">
        <f t="shared" si="153"/>
        <v>101425</v>
      </c>
      <c r="J1936" s="60">
        <f t="shared" si="154"/>
        <v>186870112</v>
      </c>
      <c r="K1936" s="1" t="str">
        <f t="shared" si="155"/>
        <v>RES</v>
      </c>
      <c r="L1936" s="2" t="str">
        <f t="shared" si="151"/>
        <v>02RESD0016</v>
      </c>
      <c r="M1936" s="40" t="str">
        <f>INDEX(CODE!A:B,MATCH(L1936,CODE!A:A,0),2)</f>
        <v>Separate - Res</v>
      </c>
    </row>
    <row r="1937" spans="1:13">
      <c r="A1937" s="36">
        <v>201801</v>
      </c>
      <c r="B1937" s="37" t="s">
        <v>68</v>
      </c>
      <c r="C1937" s="37" t="s">
        <v>195</v>
      </c>
      <c r="D1937" s="37" t="s">
        <v>70</v>
      </c>
      <c r="E1937" s="37">
        <v>1043241.55</v>
      </c>
      <c r="F1937" s="37">
        <v>5199</v>
      </c>
      <c r="G1937" s="37">
        <v>10192026</v>
      </c>
      <c r="H1937" s="60">
        <f t="shared" si="152"/>
        <v>1043241.55</v>
      </c>
      <c r="I1937" s="60">
        <f t="shared" si="153"/>
        <v>5199</v>
      </c>
      <c r="J1937" s="60">
        <f t="shared" si="154"/>
        <v>10192026</v>
      </c>
      <c r="K1937" s="1" t="str">
        <f t="shared" si="155"/>
        <v>RES</v>
      </c>
      <c r="L1937" s="2" t="str">
        <f t="shared" si="151"/>
        <v>02RESD0017</v>
      </c>
      <c r="M1937" s="40" t="str">
        <f>INDEX(CODE!A:B,MATCH(L1937,CODE!A:A,0),2)</f>
        <v>Separate - Res</v>
      </c>
    </row>
    <row r="1938" spans="1:13">
      <c r="A1938" s="36">
        <v>201801</v>
      </c>
      <c r="B1938" s="37" t="s">
        <v>68</v>
      </c>
      <c r="C1938" s="37" t="s">
        <v>195</v>
      </c>
      <c r="D1938" s="37" t="s">
        <v>71</v>
      </c>
      <c r="E1938" s="37">
        <v>26124.97</v>
      </c>
      <c r="F1938" s="37">
        <v>83</v>
      </c>
      <c r="G1938" s="37">
        <v>240246</v>
      </c>
      <c r="H1938" s="60">
        <f t="shared" si="152"/>
        <v>26124.97</v>
      </c>
      <c r="I1938" s="60">
        <f t="shared" si="153"/>
        <v>83</v>
      </c>
      <c r="J1938" s="60">
        <f t="shared" si="154"/>
        <v>240246</v>
      </c>
      <c r="K1938" s="1" t="str">
        <f t="shared" si="155"/>
        <v>RES</v>
      </c>
      <c r="L1938" s="2" t="str">
        <f t="shared" si="151"/>
        <v>02RESD0018</v>
      </c>
      <c r="M1938" s="40" t="str">
        <f>INDEX(CODE!A:B,MATCH(L1938,CODE!A:A,0),2)</f>
        <v>Separate - Res</v>
      </c>
    </row>
    <row r="1939" spans="1:13">
      <c r="A1939" s="36">
        <v>201801</v>
      </c>
      <c r="B1939" s="37" t="s">
        <v>68</v>
      </c>
      <c r="C1939" s="37" t="s">
        <v>195</v>
      </c>
      <c r="D1939" s="37" t="s">
        <v>72</v>
      </c>
      <c r="E1939" s="37">
        <v>3910.03</v>
      </c>
      <c r="F1939" s="37">
        <v>15</v>
      </c>
      <c r="G1939" s="37">
        <v>36404</v>
      </c>
      <c r="H1939" s="60">
        <f t="shared" si="152"/>
        <v>3910.03</v>
      </c>
      <c r="I1939" s="60">
        <f t="shared" si="153"/>
        <v>15</v>
      </c>
      <c r="J1939" s="60">
        <f t="shared" si="154"/>
        <v>36404</v>
      </c>
      <c r="K1939" s="1" t="str">
        <f t="shared" si="155"/>
        <v>RES</v>
      </c>
      <c r="L1939" s="2" t="str">
        <f t="shared" si="151"/>
        <v>02RESD018X</v>
      </c>
      <c r="M1939" s="40" t="str">
        <f>INDEX(CODE!A:B,MATCH(L1939,CODE!A:A,0),2)</f>
        <v>Separate - Res</v>
      </c>
    </row>
    <row r="1940" spans="1:13">
      <c r="A1940" s="36">
        <v>201801</v>
      </c>
      <c r="B1940" s="37" t="s">
        <v>68</v>
      </c>
      <c r="C1940" s="37" t="s">
        <v>195</v>
      </c>
      <c r="D1940" s="37" t="s">
        <v>50</v>
      </c>
      <c r="E1940" s="37">
        <v>261538.98</v>
      </c>
      <c r="F1940" s="37">
        <v>3425</v>
      </c>
      <c r="G1940" s="37">
        <v>2249854</v>
      </c>
      <c r="H1940" s="60">
        <f t="shared" si="152"/>
        <v>261538.98</v>
      </c>
      <c r="I1940" s="60">
        <f t="shared" si="153"/>
        <v>3425</v>
      </c>
      <c r="J1940" s="60">
        <f t="shared" si="154"/>
        <v>2249854</v>
      </c>
      <c r="K1940" s="1" t="str">
        <f t="shared" si="155"/>
        <v>RES</v>
      </c>
      <c r="L1940" s="2" t="str">
        <f t="shared" si="151"/>
        <v>02RGNSB024</v>
      </c>
      <c r="M1940" s="40" t="str">
        <f>INDEX(CODE!A:B,MATCH(L1940,CODE!A:A,0),2)</f>
        <v>Separate - Small GS</v>
      </c>
    </row>
    <row r="1941" spans="1:13">
      <c r="A1941" s="36">
        <v>201801</v>
      </c>
      <c r="B1941" s="37" t="s">
        <v>68</v>
      </c>
      <c r="C1941" s="37" t="s">
        <v>195</v>
      </c>
      <c r="D1941" s="37" t="s">
        <v>74</v>
      </c>
      <c r="E1941" s="37">
        <v>14522.82</v>
      </c>
      <c r="F1941" s="37">
        <v>2</v>
      </c>
      <c r="G1941" s="37">
        <v>193360</v>
      </c>
      <c r="H1941" s="60">
        <f t="shared" si="152"/>
        <v>14522.82</v>
      </c>
      <c r="I1941" s="60">
        <f t="shared" si="153"/>
        <v>2</v>
      </c>
      <c r="J1941" s="60">
        <f t="shared" si="154"/>
        <v>193360</v>
      </c>
      <c r="K1941" s="1" t="str">
        <f t="shared" si="155"/>
        <v>RES</v>
      </c>
      <c r="L1941" s="2" t="str">
        <f t="shared" si="151"/>
        <v>02RGNSB036</v>
      </c>
      <c r="M1941" s="40" t="str">
        <f>INDEX(CODE!A:B,MATCH(L1941,CODE!A:A,0),2)</f>
        <v>Separate - Large GS</v>
      </c>
    </row>
    <row r="1942" spans="1:13">
      <c r="A1942" s="36">
        <v>201801</v>
      </c>
      <c r="B1942" s="37" t="s">
        <v>68</v>
      </c>
      <c r="C1942" s="37" t="s">
        <v>195</v>
      </c>
      <c r="D1942" s="37" t="s">
        <v>75</v>
      </c>
      <c r="E1942" s="37">
        <v>568.71</v>
      </c>
      <c r="F1942" s="37">
        <v>10</v>
      </c>
      <c r="G1942" s="37">
        <v>3722</v>
      </c>
      <c r="H1942" s="60">
        <f t="shared" si="152"/>
        <v>568.71</v>
      </c>
      <c r="I1942" s="60">
        <f t="shared" si="153"/>
        <v>10</v>
      </c>
      <c r="J1942" s="60">
        <f t="shared" si="154"/>
        <v>3722</v>
      </c>
      <c r="K1942" s="1" t="str">
        <f t="shared" si="155"/>
        <v>RES</v>
      </c>
      <c r="L1942" s="2" t="str">
        <f t="shared" si="151"/>
        <v>02RNM24135</v>
      </c>
      <c r="M1942" s="40" t="str">
        <f>INDEX(CODE!A:B,MATCH(L1942,CODE!A:A,0),2)</f>
        <v>Separate - Small GS</v>
      </c>
    </row>
    <row r="1943" spans="1:13">
      <c r="A1943" s="36">
        <v>201801</v>
      </c>
      <c r="B1943" s="37" t="s">
        <v>68</v>
      </c>
      <c r="C1943" s="37" t="s">
        <v>195</v>
      </c>
      <c r="D1943" s="37" t="s">
        <v>101</v>
      </c>
      <c r="E1943" s="37">
        <v>473860.69</v>
      </c>
      <c r="F1943" s="37">
        <v>0</v>
      </c>
      <c r="G1943" s="37">
        <v>0</v>
      </c>
      <c r="H1943" s="60">
        <f t="shared" si="152"/>
        <v>473860.69</v>
      </c>
      <c r="I1943" s="60">
        <f t="shared" si="153"/>
        <v>0</v>
      </c>
      <c r="J1943" s="60">
        <f t="shared" si="154"/>
        <v>0</v>
      </c>
      <c r="K1943" s="1" t="str">
        <f t="shared" si="155"/>
        <v>RES</v>
      </c>
      <c r="L1943" s="2" t="str">
        <f t="shared" si="151"/>
        <v>301170-DSM</v>
      </c>
      <c r="M1943" s="40" t="str">
        <f>INDEX(CODE!A:B,MATCH(L1943,CODE!A:A,0),2)</f>
        <v>NOT USED</v>
      </c>
    </row>
    <row r="1944" spans="1:13">
      <c r="A1944" s="36">
        <v>201801</v>
      </c>
      <c r="B1944" s="37" t="s">
        <v>68</v>
      </c>
      <c r="C1944" s="37" t="s">
        <v>195</v>
      </c>
      <c r="D1944" s="37" t="s">
        <v>102</v>
      </c>
      <c r="E1944" s="37">
        <v>9947.57</v>
      </c>
      <c r="F1944" s="37">
        <v>0</v>
      </c>
      <c r="G1944" s="37">
        <v>0</v>
      </c>
      <c r="H1944" s="60">
        <f t="shared" si="152"/>
        <v>9947.57</v>
      </c>
      <c r="I1944" s="60">
        <f t="shared" si="153"/>
        <v>0</v>
      </c>
      <c r="J1944" s="60">
        <f t="shared" si="154"/>
        <v>0</v>
      </c>
      <c r="K1944" s="1" t="str">
        <f t="shared" si="155"/>
        <v>RES</v>
      </c>
      <c r="L1944" s="2" t="str">
        <f t="shared" si="151"/>
        <v>301180-BLU</v>
      </c>
      <c r="M1944" s="40" t="str">
        <f>INDEX(CODE!A:B,MATCH(L1944,CODE!A:A,0),2)</f>
        <v>NOT USED</v>
      </c>
    </row>
    <row r="1945" spans="1:13">
      <c r="A1945" s="36">
        <v>201801</v>
      </c>
      <c r="B1945" s="37" t="s">
        <v>68</v>
      </c>
      <c r="C1945" s="37" t="s">
        <v>195</v>
      </c>
      <c r="D1945" s="37" t="s">
        <v>103</v>
      </c>
      <c r="E1945" s="37">
        <v>0</v>
      </c>
      <c r="F1945" s="37">
        <v>0</v>
      </c>
      <c r="G1945" s="37">
        <v>0</v>
      </c>
      <c r="H1945" s="60">
        <f t="shared" si="152"/>
        <v>0</v>
      </c>
      <c r="I1945" s="60">
        <f t="shared" si="153"/>
        <v>0</v>
      </c>
      <c r="J1945" s="60">
        <f t="shared" si="154"/>
        <v>0</v>
      </c>
      <c r="K1945" s="1" t="str">
        <f t="shared" si="155"/>
        <v>RES</v>
      </c>
      <c r="L1945" s="2" t="str">
        <f t="shared" si="151"/>
        <v>ALT REVENU</v>
      </c>
      <c r="M1945" s="40" t="str">
        <f>INDEX(CODE!A:B,MATCH(L1945,CODE!A:A,0),2)</f>
        <v>NOT USED</v>
      </c>
    </row>
    <row r="1946" spans="1:13">
      <c r="A1946" s="36">
        <v>201801</v>
      </c>
      <c r="B1946" s="37" t="s">
        <v>68</v>
      </c>
      <c r="C1946" s="37" t="s">
        <v>195</v>
      </c>
      <c r="D1946" s="37" t="s">
        <v>90</v>
      </c>
      <c r="F1946" s="37">
        <v>0</v>
      </c>
      <c r="H1946" s="60">
        <f t="shared" si="152"/>
        <v>0</v>
      </c>
      <c r="I1946" s="60">
        <f t="shared" si="153"/>
        <v>0</v>
      </c>
      <c r="J1946" s="60">
        <f t="shared" si="154"/>
        <v>0</v>
      </c>
      <c r="K1946" s="1" t="str">
        <f t="shared" si="155"/>
        <v>RES</v>
      </c>
      <c r="L1946" s="2" t="str">
        <f t="shared" si="151"/>
        <v>CUSTOMER C</v>
      </c>
      <c r="M1946" s="40" t="str">
        <f>INDEX(CODE!A:B,MATCH(L1946,CODE!A:A,0),2)</f>
        <v>NOT USED</v>
      </c>
    </row>
    <row r="1947" spans="1:13">
      <c r="A1947" s="36">
        <v>201801</v>
      </c>
      <c r="B1947" s="37" t="s">
        <v>68</v>
      </c>
      <c r="C1947" s="37" t="s">
        <v>195</v>
      </c>
      <c r="D1947" s="37" t="s">
        <v>91</v>
      </c>
      <c r="E1947" s="37">
        <v>-574087.13</v>
      </c>
      <c r="F1947" s="37">
        <v>0</v>
      </c>
      <c r="G1947" s="37">
        <v>0</v>
      </c>
      <c r="H1947" s="60">
        <f t="shared" si="152"/>
        <v>-574087.13</v>
      </c>
      <c r="I1947" s="60">
        <f t="shared" si="153"/>
        <v>0</v>
      </c>
      <c r="J1947" s="60">
        <f t="shared" si="154"/>
        <v>0</v>
      </c>
      <c r="K1947" s="1" t="str">
        <f t="shared" si="155"/>
        <v>RES</v>
      </c>
      <c r="L1947" s="2" t="str">
        <f t="shared" si="151"/>
        <v>INCOME TAX</v>
      </c>
      <c r="M1947" s="40" t="str">
        <f>INDEX(CODE!A:B,MATCH(L1947,CODE!A:A,0),2)</f>
        <v>NOT USED</v>
      </c>
    </row>
    <row r="1948" spans="1:13">
      <c r="A1948" s="36">
        <v>201801</v>
      </c>
      <c r="B1948" s="37" t="s">
        <v>68</v>
      </c>
      <c r="C1948" s="37" t="s">
        <v>195</v>
      </c>
      <c r="D1948" s="37" t="s">
        <v>92</v>
      </c>
      <c r="E1948" s="37">
        <v>-1199649.1100000001</v>
      </c>
      <c r="F1948" s="37">
        <v>0</v>
      </c>
      <c r="G1948" s="37">
        <v>0</v>
      </c>
      <c r="H1948" s="60">
        <f t="shared" si="152"/>
        <v>-1199649.1100000001</v>
      </c>
      <c r="I1948" s="60">
        <f t="shared" si="153"/>
        <v>0</v>
      </c>
      <c r="J1948" s="60">
        <f t="shared" si="154"/>
        <v>0</v>
      </c>
      <c r="K1948" s="1" t="str">
        <f t="shared" si="155"/>
        <v>RES</v>
      </c>
      <c r="L1948" s="2" t="str">
        <f t="shared" si="151"/>
        <v>REVENUE_AC</v>
      </c>
      <c r="M1948" s="40" t="str">
        <f>INDEX(CODE!A:B,MATCH(L1948,CODE!A:A,0),2)</f>
        <v>NOT USED</v>
      </c>
    </row>
    <row r="1949" spans="1:13">
      <c r="A1949" s="36">
        <v>201801</v>
      </c>
      <c r="B1949" s="37" t="s">
        <v>68</v>
      </c>
      <c r="C1949" s="37" t="s">
        <v>195</v>
      </c>
      <c r="D1949" s="37" t="s">
        <v>104</v>
      </c>
      <c r="E1949" s="37">
        <v>5836.63</v>
      </c>
      <c r="F1949" s="37">
        <v>0</v>
      </c>
      <c r="G1949" s="37">
        <v>0</v>
      </c>
      <c r="H1949" s="60">
        <f t="shared" si="152"/>
        <v>5836.63</v>
      </c>
      <c r="I1949" s="60">
        <f t="shared" si="153"/>
        <v>0</v>
      </c>
      <c r="J1949" s="60">
        <f t="shared" si="154"/>
        <v>0</v>
      </c>
      <c r="K1949" s="1" t="str">
        <f t="shared" si="155"/>
        <v>RES</v>
      </c>
      <c r="L1949" s="2" t="str">
        <f t="shared" si="151"/>
        <v>REVENUE AD</v>
      </c>
      <c r="M1949" s="40" t="str">
        <f>INDEX(CODE!A:B,MATCH(L1949,CODE!A:A,0),2)</f>
        <v>NOT USED</v>
      </c>
    </row>
    <row r="1950" spans="1:13">
      <c r="A1950" s="36">
        <v>201801</v>
      </c>
      <c r="B1950" s="37" t="s">
        <v>68</v>
      </c>
      <c r="C1950" s="37" t="s">
        <v>196</v>
      </c>
      <c r="D1950" s="37" t="s">
        <v>210</v>
      </c>
      <c r="E1950" s="37">
        <v>-2000</v>
      </c>
      <c r="F1950" s="37">
        <v>0</v>
      </c>
      <c r="G1950" s="37">
        <v>0</v>
      </c>
      <c r="H1950" s="60">
        <f t="shared" si="152"/>
        <v>0</v>
      </c>
      <c r="I1950" s="60">
        <f t="shared" si="153"/>
        <v>0</v>
      </c>
      <c r="J1950" s="60">
        <f t="shared" si="154"/>
        <v>0</v>
      </c>
      <c r="K1950" s="1" t="str">
        <f t="shared" si="155"/>
        <v>RES</v>
      </c>
      <c r="L1950" s="2" t="str">
        <f t="shared" si="151"/>
        <v>301119 - U</v>
      </c>
      <c r="M1950" s="40" t="str">
        <f>INDEX(CODE!A:B,MATCH(L1950,CODE!A:A,0),2)</f>
        <v>NOT USED</v>
      </c>
    </row>
    <row r="1951" spans="1:13">
      <c r="A1951" s="36">
        <v>201801</v>
      </c>
      <c r="B1951" s="37" t="s">
        <v>68</v>
      </c>
      <c r="C1951" s="37" t="s">
        <v>196</v>
      </c>
      <c r="D1951" s="37" t="s">
        <v>197</v>
      </c>
      <c r="E1951" s="37">
        <v>-2371000</v>
      </c>
      <c r="F1951" s="37">
        <v>0</v>
      </c>
      <c r="G1951" s="37">
        <v>-24669000</v>
      </c>
      <c r="H1951" s="60">
        <f t="shared" si="152"/>
        <v>0</v>
      </c>
      <c r="I1951" s="60">
        <f t="shared" si="153"/>
        <v>0</v>
      </c>
      <c r="J1951" s="60">
        <f t="shared" si="154"/>
        <v>0</v>
      </c>
      <c r="K1951" s="1" t="str">
        <f t="shared" si="155"/>
        <v>RES</v>
      </c>
      <c r="L1951" s="2" t="str">
        <f t="shared" si="151"/>
        <v>UNBILLED R</v>
      </c>
      <c r="M1951" s="40" t="str">
        <f>INDEX(CODE!A:B,MATCH(L1951,CODE!A:A,0),2)</f>
        <v>NOT USED</v>
      </c>
    </row>
    <row r="1952" spans="1:13">
      <c r="A1952" s="36">
        <v>201802</v>
      </c>
      <c r="B1952" s="37" t="s">
        <v>51</v>
      </c>
      <c r="C1952" s="37" t="s">
        <v>186</v>
      </c>
      <c r="D1952" s="37" t="s">
        <v>187</v>
      </c>
      <c r="E1952" s="37">
        <v>-18644.95</v>
      </c>
      <c r="F1952" s="37">
        <v>1494</v>
      </c>
      <c r="G1952" s="37">
        <v>2287718</v>
      </c>
      <c r="H1952" s="60">
        <f t="shared" si="152"/>
        <v>0</v>
      </c>
      <c r="I1952" s="60">
        <f t="shared" si="153"/>
        <v>0</v>
      </c>
      <c r="J1952" s="60">
        <f t="shared" si="154"/>
        <v>0</v>
      </c>
      <c r="K1952" s="1" t="str">
        <f t="shared" si="155"/>
        <v>COM</v>
      </c>
      <c r="L1952" s="2" t="str">
        <f t="shared" si="151"/>
        <v>02GNSB0024</v>
      </c>
      <c r="M1952" s="40" t="str">
        <f>INDEX(CODE!A:B,MATCH(L1952,CODE!A:A,0),2)</f>
        <v>Separate - Small GS</v>
      </c>
    </row>
    <row r="1953" spans="1:13">
      <c r="A1953" s="36">
        <v>201802</v>
      </c>
      <c r="B1953" s="37" t="s">
        <v>51</v>
      </c>
      <c r="C1953" s="37" t="s">
        <v>186</v>
      </c>
      <c r="D1953" s="37" t="s">
        <v>188</v>
      </c>
      <c r="E1953" s="37">
        <v>-0.59</v>
      </c>
      <c r="F1953" s="37">
        <v>1</v>
      </c>
      <c r="G1953" s="37">
        <v>72</v>
      </c>
      <c r="H1953" s="60">
        <f t="shared" si="152"/>
        <v>0</v>
      </c>
      <c r="I1953" s="60">
        <f t="shared" si="153"/>
        <v>0</v>
      </c>
      <c r="J1953" s="60">
        <f t="shared" si="154"/>
        <v>0</v>
      </c>
      <c r="K1953" s="1" t="str">
        <f t="shared" si="155"/>
        <v>COM</v>
      </c>
      <c r="L1953" s="2" t="str">
        <f t="shared" si="151"/>
        <v>02GNSB024F</v>
      </c>
      <c r="M1953" s="40" t="str">
        <f>INDEX(CODE!A:B,MATCH(L1953,CODE!A:A,0),2)</f>
        <v>Separate - Small GS</v>
      </c>
    </row>
    <row r="1954" spans="1:13">
      <c r="A1954" s="36">
        <v>201802</v>
      </c>
      <c r="B1954" s="37" t="s">
        <v>51</v>
      </c>
      <c r="C1954" s="37" t="s">
        <v>186</v>
      </c>
      <c r="D1954" s="37" t="s">
        <v>189</v>
      </c>
      <c r="E1954" s="37">
        <v>-26.87</v>
      </c>
      <c r="F1954" s="37">
        <v>75</v>
      </c>
      <c r="G1954" s="37">
        <v>3293</v>
      </c>
      <c r="H1954" s="60">
        <f t="shared" si="152"/>
        <v>0</v>
      </c>
      <c r="I1954" s="60">
        <f t="shared" si="153"/>
        <v>0</v>
      </c>
      <c r="J1954" s="60">
        <f t="shared" si="154"/>
        <v>0</v>
      </c>
      <c r="K1954" s="1" t="str">
        <f t="shared" si="155"/>
        <v>COM</v>
      </c>
      <c r="L1954" s="2" t="str">
        <f t="shared" si="151"/>
        <v>02GNSB24FP</v>
      </c>
      <c r="M1954" s="40" t="str">
        <f>INDEX(CODE!A:B,MATCH(L1954,CODE!A:A,0),2)</f>
        <v>Separate - Small GS</v>
      </c>
    </row>
    <row r="1955" spans="1:13">
      <c r="A1955" s="36">
        <v>201802</v>
      </c>
      <c r="B1955" s="37" t="s">
        <v>51</v>
      </c>
      <c r="C1955" s="37" t="s">
        <v>186</v>
      </c>
      <c r="D1955" s="37" t="s">
        <v>190</v>
      </c>
      <c r="E1955" s="37">
        <v>-39601.07</v>
      </c>
      <c r="F1955" s="37">
        <v>102</v>
      </c>
      <c r="G1955" s="37">
        <v>4859027</v>
      </c>
      <c r="H1955" s="60">
        <f t="shared" si="152"/>
        <v>0</v>
      </c>
      <c r="I1955" s="60">
        <f t="shared" si="153"/>
        <v>0</v>
      </c>
      <c r="J1955" s="60">
        <f t="shared" si="154"/>
        <v>0</v>
      </c>
      <c r="K1955" s="1" t="str">
        <f t="shared" si="155"/>
        <v>COM</v>
      </c>
      <c r="L1955" s="2" t="str">
        <f t="shared" si="151"/>
        <v>02LGSB0036</v>
      </c>
      <c r="M1955" s="40" t="str">
        <f>INDEX(CODE!A:B,MATCH(L1955,CODE!A:A,0),2)</f>
        <v>Separate - Large GS</v>
      </c>
    </row>
    <row r="1956" spans="1:13">
      <c r="A1956" s="36">
        <v>201802</v>
      </c>
      <c r="B1956" s="37" t="s">
        <v>51</v>
      </c>
      <c r="C1956" s="37" t="s">
        <v>186</v>
      </c>
      <c r="D1956" s="37" t="s">
        <v>191</v>
      </c>
      <c r="E1956" s="37">
        <v>-242</v>
      </c>
      <c r="F1956" s="37">
        <v>26</v>
      </c>
      <c r="G1956" s="37">
        <v>29693</v>
      </c>
      <c r="H1956" s="60">
        <f t="shared" si="152"/>
        <v>0</v>
      </c>
      <c r="I1956" s="60">
        <f t="shared" si="153"/>
        <v>0</v>
      </c>
      <c r="J1956" s="60">
        <f t="shared" si="154"/>
        <v>0</v>
      </c>
      <c r="K1956" s="1" t="str">
        <f t="shared" si="155"/>
        <v>COM</v>
      </c>
      <c r="L1956" s="2" t="str">
        <f t="shared" si="151"/>
        <v>02NMB24135</v>
      </c>
      <c r="M1956" s="40" t="str">
        <f>INDEX(CODE!A:B,MATCH(L1956,CODE!A:A,0),2)</f>
        <v>Separate - Small GS</v>
      </c>
    </row>
    <row r="1957" spans="1:13">
      <c r="A1957" s="36">
        <v>201802</v>
      </c>
      <c r="B1957" s="37" t="s">
        <v>51</v>
      </c>
      <c r="C1957" s="37" t="s">
        <v>186</v>
      </c>
      <c r="D1957" s="37" t="s">
        <v>192</v>
      </c>
      <c r="E1957" s="37">
        <v>-347.2</v>
      </c>
      <c r="G1957" s="37">
        <v>42584</v>
      </c>
      <c r="H1957" s="60">
        <f t="shared" si="152"/>
        <v>0</v>
      </c>
      <c r="I1957" s="60">
        <f t="shared" si="153"/>
        <v>0</v>
      </c>
      <c r="J1957" s="60">
        <f t="shared" si="154"/>
        <v>0</v>
      </c>
      <c r="K1957" s="1" t="str">
        <f t="shared" si="155"/>
        <v>COM</v>
      </c>
      <c r="L1957" s="2" t="str">
        <f t="shared" si="151"/>
        <v>02OALTB15N</v>
      </c>
      <c r="M1957" s="40" t="str">
        <f>INDEX(CODE!A:B,MATCH(L1957,CODE!A:A,0),2)</f>
        <v>NOT USED</v>
      </c>
    </row>
    <row r="1958" spans="1:13">
      <c r="A1958" s="36">
        <v>201802</v>
      </c>
      <c r="B1958" s="37" t="s">
        <v>51</v>
      </c>
      <c r="C1958" s="37" t="s">
        <v>186</v>
      </c>
      <c r="D1958" s="37" t="s">
        <v>193</v>
      </c>
      <c r="E1958" s="37">
        <v>-1482.83</v>
      </c>
      <c r="F1958" s="37">
        <v>0</v>
      </c>
      <c r="G1958" s="37">
        <v>0</v>
      </c>
      <c r="H1958" s="60">
        <f t="shared" si="152"/>
        <v>0</v>
      </c>
      <c r="I1958" s="60">
        <f t="shared" si="153"/>
        <v>0</v>
      </c>
      <c r="J1958" s="60">
        <f t="shared" si="154"/>
        <v>0</v>
      </c>
      <c r="K1958" s="1" t="str">
        <f t="shared" si="155"/>
        <v>COM</v>
      </c>
      <c r="L1958" s="2" t="str">
        <f t="shared" si="151"/>
        <v>BPA BALANC</v>
      </c>
      <c r="M1958" s="40" t="str">
        <f>INDEX(CODE!A:B,MATCH(L1958,CODE!A:A,0),2)</f>
        <v>NOT USED</v>
      </c>
    </row>
    <row r="1959" spans="1:13">
      <c r="A1959" s="36">
        <v>201802</v>
      </c>
      <c r="B1959" s="37" t="s">
        <v>51</v>
      </c>
      <c r="C1959" s="37" t="s">
        <v>186</v>
      </c>
      <c r="D1959" s="37" t="s">
        <v>194</v>
      </c>
      <c r="F1959" s="37">
        <v>0</v>
      </c>
      <c r="H1959" s="60">
        <f t="shared" si="152"/>
        <v>0</v>
      </c>
      <c r="I1959" s="60">
        <f t="shared" si="153"/>
        <v>0</v>
      </c>
      <c r="J1959" s="60">
        <f t="shared" si="154"/>
        <v>0</v>
      </c>
      <c r="K1959" s="1" t="str">
        <f t="shared" si="155"/>
        <v>COM</v>
      </c>
      <c r="L1959" s="2" t="str">
        <f t="shared" si="151"/>
        <v>CUSTOMER C</v>
      </c>
      <c r="M1959" s="40" t="str">
        <f>INDEX(CODE!A:B,MATCH(L1959,CODE!A:A,0),2)</f>
        <v>NOT USED</v>
      </c>
    </row>
    <row r="1960" spans="1:13">
      <c r="A1960" s="36">
        <v>201802</v>
      </c>
      <c r="B1960" s="37" t="s">
        <v>51</v>
      </c>
      <c r="C1960" s="37" t="s">
        <v>195</v>
      </c>
      <c r="D1960" s="37" t="s">
        <v>36</v>
      </c>
      <c r="E1960" s="37">
        <v>232109.1</v>
      </c>
      <c r="F1960" s="37">
        <v>1494</v>
      </c>
      <c r="G1960" s="37">
        <v>2287718</v>
      </c>
      <c r="H1960" s="60">
        <f t="shared" si="152"/>
        <v>232109.1</v>
      </c>
      <c r="I1960" s="60">
        <f t="shared" si="153"/>
        <v>1494</v>
      </c>
      <c r="J1960" s="60">
        <f t="shared" si="154"/>
        <v>2287718</v>
      </c>
      <c r="K1960" s="1" t="str">
        <f t="shared" si="155"/>
        <v>COM</v>
      </c>
      <c r="L1960" s="2" t="str">
        <f t="shared" si="151"/>
        <v>02GNSB0024</v>
      </c>
      <c r="M1960" s="40" t="str">
        <f>INDEX(CODE!A:B,MATCH(L1960,CODE!A:A,0),2)</f>
        <v>Separate - Small GS</v>
      </c>
    </row>
    <row r="1961" spans="1:13">
      <c r="A1961" s="36">
        <v>201802</v>
      </c>
      <c r="B1961" s="37" t="s">
        <v>51</v>
      </c>
      <c r="C1961" s="37" t="s">
        <v>195</v>
      </c>
      <c r="D1961" s="37" t="s">
        <v>37</v>
      </c>
      <c r="E1961" s="37">
        <v>1716.66</v>
      </c>
      <c r="F1961" s="37">
        <v>6</v>
      </c>
      <c r="G1961" s="37">
        <v>12857</v>
      </c>
      <c r="H1961" s="60">
        <f t="shared" si="152"/>
        <v>1716.66</v>
      </c>
      <c r="I1961" s="60">
        <f t="shared" si="153"/>
        <v>6</v>
      </c>
      <c r="J1961" s="60">
        <f t="shared" si="154"/>
        <v>12857</v>
      </c>
      <c r="K1961" s="1" t="str">
        <f t="shared" si="155"/>
        <v>COM</v>
      </c>
      <c r="L1961" s="2" t="str">
        <f t="shared" si="151"/>
        <v>02GNSB024F</v>
      </c>
      <c r="M1961" s="40" t="str">
        <f>INDEX(CODE!A:B,MATCH(L1961,CODE!A:A,0),2)</f>
        <v>Separate - Small GS</v>
      </c>
    </row>
    <row r="1962" spans="1:13">
      <c r="A1962" s="36">
        <v>201802</v>
      </c>
      <c r="B1962" s="37" t="s">
        <v>51</v>
      </c>
      <c r="C1962" s="37" t="s">
        <v>195</v>
      </c>
      <c r="D1962" s="37" t="s">
        <v>38</v>
      </c>
      <c r="E1962" s="37">
        <v>1345.04</v>
      </c>
      <c r="F1962" s="37">
        <v>75</v>
      </c>
      <c r="G1962" s="37">
        <v>3293</v>
      </c>
      <c r="H1962" s="60">
        <f t="shared" si="152"/>
        <v>1345.04</v>
      </c>
      <c r="I1962" s="60">
        <f t="shared" si="153"/>
        <v>75</v>
      </c>
      <c r="J1962" s="60">
        <f t="shared" si="154"/>
        <v>3293</v>
      </c>
      <c r="K1962" s="1" t="str">
        <f t="shared" si="155"/>
        <v>COM</v>
      </c>
      <c r="L1962" s="2" t="str">
        <f t="shared" si="151"/>
        <v>02GNSB24FP</v>
      </c>
      <c r="M1962" s="40" t="str">
        <f>INDEX(CODE!A:B,MATCH(L1962,CODE!A:A,0),2)</f>
        <v>Separate - Small GS</v>
      </c>
    </row>
    <row r="1963" spans="1:13">
      <c r="A1963" s="36">
        <v>201802</v>
      </c>
      <c r="B1963" s="37" t="s">
        <v>51</v>
      </c>
      <c r="C1963" s="37" t="s">
        <v>195</v>
      </c>
      <c r="D1963" s="37" t="s">
        <v>52</v>
      </c>
      <c r="E1963" s="37">
        <v>3788878.91</v>
      </c>
      <c r="F1963" s="37">
        <v>14178</v>
      </c>
      <c r="G1963" s="37">
        <v>39034108</v>
      </c>
      <c r="H1963" s="60">
        <f t="shared" si="152"/>
        <v>3788878.91</v>
      </c>
      <c r="I1963" s="60">
        <f t="shared" si="153"/>
        <v>14178</v>
      </c>
      <c r="J1963" s="60">
        <f t="shared" si="154"/>
        <v>39034108</v>
      </c>
      <c r="K1963" s="1" t="str">
        <f t="shared" si="155"/>
        <v>COM</v>
      </c>
      <c r="L1963" s="2" t="str">
        <f t="shared" si="151"/>
        <v>02GNSV0024</v>
      </c>
      <c r="M1963" s="40" t="str">
        <f>INDEX(CODE!A:B,MATCH(L1963,CODE!A:A,0),2)</f>
        <v>Separate - Small GS</v>
      </c>
    </row>
    <row r="1964" spans="1:13">
      <c r="A1964" s="36">
        <v>201802</v>
      </c>
      <c r="B1964" s="37" t="s">
        <v>51</v>
      </c>
      <c r="C1964" s="37" t="s">
        <v>195</v>
      </c>
      <c r="D1964" s="37" t="s">
        <v>53</v>
      </c>
      <c r="E1964" s="37">
        <v>12870.81</v>
      </c>
      <c r="F1964" s="37">
        <v>104</v>
      </c>
      <c r="G1964" s="37">
        <v>89196</v>
      </c>
      <c r="H1964" s="60">
        <f t="shared" si="152"/>
        <v>12870.81</v>
      </c>
      <c r="I1964" s="60">
        <f t="shared" si="153"/>
        <v>104</v>
      </c>
      <c r="J1964" s="60">
        <f t="shared" si="154"/>
        <v>89196</v>
      </c>
      <c r="K1964" s="1" t="str">
        <f t="shared" si="155"/>
        <v>COM</v>
      </c>
      <c r="L1964" s="2" t="str">
        <f t="shared" si="151"/>
        <v>02GNSV024F</v>
      </c>
      <c r="M1964" s="40" t="str">
        <f>INDEX(CODE!A:B,MATCH(L1964,CODE!A:A,0),2)</f>
        <v>Separate - Small GS</v>
      </c>
    </row>
    <row r="1965" spans="1:13">
      <c r="A1965" s="36">
        <v>201802</v>
      </c>
      <c r="B1965" s="37" t="s">
        <v>51</v>
      </c>
      <c r="C1965" s="37" t="s">
        <v>195</v>
      </c>
      <c r="D1965" s="37" t="s">
        <v>39</v>
      </c>
      <c r="E1965" s="37">
        <v>414673.01</v>
      </c>
      <c r="F1965" s="37">
        <v>102</v>
      </c>
      <c r="G1965" s="37">
        <v>4859027</v>
      </c>
      <c r="H1965" s="60">
        <f t="shared" si="152"/>
        <v>414673.01</v>
      </c>
      <c r="I1965" s="60">
        <f t="shared" si="153"/>
        <v>102</v>
      </c>
      <c r="J1965" s="60">
        <f t="shared" si="154"/>
        <v>4859027</v>
      </c>
      <c r="K1965" s="1" t="str">
        <f t="shared" si="155"/>
        <v>COM</v>
      </c>
      <c r="L1965" s="2" t="str">
        <f t="shared" si="151"/>
        <v>02LGSB0036</v>
      </c>
      <c r="M1965" s="40" t="str">
        <f>INDEX(CODE!A:B,MATCH(L1965,CODE!A:A,0),2)</f>
        <v>Separate - Large GS</v>
      </c>
    </row>
    <row r="1966" spans="1:13">
      <c r="A1966" s="36">
        <v>201802</v>
      </c>
      <c r="B1966" s="37" t="s">
        <v>51</v>
      </c>
      <c r="C1966" s="37" t="s">
        <v>195</v>
      </c>
      <c r="D1966" s="37" t="s">
        <v>54</v>
      </c>
      <c r="E1966" s="37">
        <v>4979781.0599999996</v>
      </c>
      <c r="F1966" s="37">
        <v>855</v>
      </c>
      <c r="G1966" s="37">
        <v>59923922</v>
      </c>
      <c r="H1966" s="60">
        <f t="shared" si="152"/>
        <v>4979781.0599999996</v>
      </c>
      <c r="I1966" s="60">
        <f t="shared" si="153"/>
        <v>855</v>
      </c>
      <c r="J1966" s="60">
        <f t="shared" si="154"/>
        <v>59923922</v>
      </c>
      <c r="K1966" s="1" t="str">
        <f t="shared" si="155"/>
        <v>COM</v>
      </c>
      <c r="L1966" s="2" t="str">
        <f t="shared" si="151"/>
        <v>02LGSV0036</v>
      </c>
      <c r="M1966" s="40" t="str">
        <f>INDEX(CODE!A:B,MATCH(L1966,CODE!A:A,0),2)</f>
        <v>Separate - Large GS</v>
      </c>
    </row>
    <row r="1967" spans="1:13">
      <c r="A1967" s="36">
        <v>201802</v>
      </c>
      <c r="B1967" s="37" t="s">
        <v>51</v>
      </c>
      <c r="C1967" s="37" t="s">
        <v>195</v>
      </c>
      <c r="D1967" s="37" t="s">
        <v>55</v>
      </c>
      <c r="E1967" s="37">
        <v>1188362.1399999999</v>
      </c>
      <c r="F1967" s="37">
        <v>36</v>
      </c>
      <c r="G1967" s="37">
        <v>15761740</v>
      </c>
      <c r="H1967" s="60">
        <f t="shared" si="152"/>
        <v>1188362.1399999999</v>
      </c>
      <c r="I1967" s="60">
        <f t="shared" si="153"/>
        <v>36</v>
      </c>
      <c r="J1967" s="60">
        <f t="shared" si="154"/>
        <v>15761740</v>
      </c>
      <c r="K1967" s="1" t="str">
        <f t="shared" si="155"/>
        <v>COM</v>
      </c>
      <c r="L1967" s="2" t="str">
        <f t="shared" si="151"/>
        <v>02LGSV048T</v>
      </c>
      <c r="M1967" s="40" t="str">
        <f>INDEX(CODE!A:B,MATCH(L1967,CODE!A:A,0),2)</f>
        <v>NOT USED</v>
      </c>
    </row>
    <row r="1968" spans="1:13">
      <c r="A1968" s="36">
        <v>201802</v>
      </c>
      <c r="B1968" s="37" t="s">
        <v>51</v>
      </c>
      <c r="C1968" s="37" t="s">
        <v>195</v>
      </c>
      <c r="D1968" s="37" t="s">
        <v>79</v>
      </c>
      <c r="E1968" s="37">
        <v>5109.01</v>
      </c>
      <c r="G1968" s="37">
        <v>0</v>
      </c>
      <c r="H1968" s="60">
        <f t="shared" si="152"/>
        <v>5109.01</v>
      </c>
      <c r="I1968" s="60">
        <f t="shared" si="153"/>
        <v>0</v>
      </c>
      <c r="J1968" s="60">
        <f t="shared" si="154"/>
        <v>0</v>
      </c>
      <c r="K1968" s="1" t="str">
        <f t="shared" si="155"/>
        <v>COM</v>
      </c>
      <c r="L1968" s="2" t="str">
        <f t="shared" si="151"/>
        <v>02LNX00102</v>
      </c>
      <c r="M1968" s="40" t="str">
        <f>INDEX(CODE!A:B,MATCH(L1968,CODE!A:A,0),2)</f>
        <v>NOT USED</v>
      </c>
    </row>
    <row r="1969" spans="1:13">
      <c r="A1969" s="36">
        <v>201802</v>
      </c>
      <c r="B1969" s="37" t="s">
        <v>51</v>
      </c>
      <c r="C1969" s="37" t="s">
        <v>195</v>
      </c>
      <c r="D1969" s="37" t="s">
        <v>81</v>
      </c>
      <c r="E1969" s="37">
        <v>127.71</v>
      </c>
      <c r="G1969" s="37">
        <v>0</v>
      </c>
      <c r="H1969" s="60">
        <f t="shared" si="152"/>
        <v>127.71</v>
      </c>
      <c r="I1969" s="60">
        <f t="shared" si="153"/>
        <v>0</v>
      </c>
      <c r="J1969" s="60">
        <f t="shared" si="154"/>
        <v>0</v>
      </c>
      <c r="K1969" s="1" t="str">
        <f t="shared" si="155"/>
        <v>COM</v>
      </c>
      <c r="L1969" s="2" t="str">
        <f t="shared" si="151"/>
        <v>02LNX00105</v>
      </c>
      <c r="M1969" s="40" t="str">
        <f>INDEX(CODE!A:B,MATCH(L1969,CODE!A:A,0),2)</f>
        <v>NOT USED</v>
      </c>
    </row>
    <row r="1970" spans="1:13">
      <c r="A1970" s="36">
        <v>201802</v>
      </c>
      <c r="B1970" s="37" t="s">
        <v>51</v>
      </c>
      <c r="C1970" s="37" t="s">
        <v>195</v>
      </c>
      <c r="D1970" s="37" t="s">
        <v>82</v>
      </c>
      <c r="E1970" s="37">
        <v>20188.86</v>
      </c>
      <c r="G1970" s="37">
        <v>0</v>
      </c>
      <c r="H1970" s="60">
        <f t="shared" si="152"/>
        <v>20188.86</v>
      </c>
      <c r="I1970" s="60">
        <f t="shared" si="153"/>
        <v>0</v>
      </c>
      <c r="J1970" s="60">
        <f t="shared" si="154"/>
        <v>0</v>
      </c>
      <c r="K1970" s="1" t="str">
        <f t="shared" si="155"/>
        <v>COM</v>
      </c>
      <c r="L1970" s="2" t="str">
        <f t="shared" si="151"/>
        <v>02LNX00109</v>
      </c>
      <c r="M1970" s="40" t="str">
        <f>INDEX(CODE!A:B,MATCH(L1970,CODE!A:A,0),2)</f>
        <v>NOT USED</v>
      </c>
    </row>
    <row r="1971" spans="1:13">
      <c r="A1971" s="36">
        <v>201802</v>
      </c>
      <c r="B1971" s="37" t="s">
        <v>51</v>
      </c>
      <c r="C1971" s="37" t="s">
        <v>195</v>
      </c>
      <c r="D1971" s="37" t="s">
        <v>83</v>
      </c>
      <c r="E1971" s="37">
        <v>777.9</v>
      </c>
      <c r="G1971" s="37">
        <v>0</v>
      </c>
      <c r="H1971" s="60">
        <f t="shared" si="152"/>
        <v>777.9</v>
      </c>
      <c r="I1971" s="60">
        <f t="shared" si="153"/>
        <v>0</v>
      </c>
      <c r="J1971" s="60">
        <f t="shared" si="154"/>
        <v>0</v>
      </c>
      <c r="K1971" s="1" t="str">
        <f t="shared" si="155"/>
        <v>COM</v>
      </c>
      <c r="L1971" s="2" t="str">
        <f t="shared" si="151"/>
        <v>02LNX00110</v>
      </c>
      <c r="M1971" s="40" t="str">
        <f>INDEX(CODE!A:B,MATCH(L1971,CODE!A:A,0),2)</f>
        <v>NOT USED</v>
      </c>
    </row>
    <row r="1972" spans="1:13">
      <c r="A1972" s="36">
        <v>201802</v>
      </c>
      <c r="B1972" s="37" t="s">
        <v>51</v>
      </c>
      <c r="C1972" s="37" t="s">
        <v>195</v>
      </c>
      <c r="D1972" s="37" t="s">
        <v>84</v>
      </c>
      <c r="E1972" s="37">
        <v>55.73</v>
      </c>
      <c r="G1972" s="37">
        <v>0</v>
      </c>
      <c r="H1972" s="60">
        <f t="shared" si="152"/>
        <v>55.73</v>
      </c>
      <c r="I1972" s="60">
        <f t="shared" si="153"/>
        <v>0</v>
      </c>
      <c r="J1972" s="60">
        <f t="shared" si="154"/>
        <v>0</v>
      </c>
      <c r="K1972" s="1" t="str">
        <f t="shared" si="155"/>
        <v>COM</v>
      </c>
      <c r="L1972" s="2" t="str">
        <f t="shared" si="151"/>
        <v>02LNX00112</v>
      </c>
      <c r="M1972" s="40" t="str">
        <f>INDEX(CODE!A:B,MATCH(L1972,CODE!A:A,0),2)</f>
        <v>NOT USED</v>
      </c>
    </row>
    <row r="1973" spans="1:13">
      <c r="A1973" s="36">
        <v>201802</v>
      </c>
      <c r="B1973" s="37" t="s">
        <v>51</v>
      </c>
      <c r="C1973" s="37" t="s">
        <v>195</v>
      </c>
      <c r="D1973" s="37" t="s">
        <v>85</v>
      </c>
      <c r="E1973" s="37">
        <v>226.99</v>
      </c>
      <c r="G1973" s="37">
        <v>0</v>
      </c>
      <c r="H1973" s="60">
        <f t="shared" si="152"/>
        <v>226.99</v>
      </c>
      <c r="I1973" s="60">
        <f t="shared" si="153"/>
        <v>0</v>
      </c>
      <c r="J1973" s="60">
        <f t="shared" si="154"/>
        <v>0</v>
      </c>
      <c r="K1973" s="1" t="str">
        <f t="shared" si="155"/>
        <v>COM</v>
      </c>
      <c r="L1973" s="2" t="str">
        <f t="shared" si="151"/>
        <v>02LNX00300</v>
      </c>
      <c r="M1973" s="40" t="str">
        <f>INDEX(CODE!A:B,MATCH(L1973,CODE!A:A,0),2)</f>
        <v>NOT USED</v>
      </c>
    </row>
    <row r="1974" spans="1:13">
      <c r="A1974" s="36">
        <v>201802</v>
      </c>
      <c r="B1974" s="37" t="s">
        <v>51</v>
      </c>
      <c r="C1974" s="37" t="s">
        <v>195</v>
      </c>
      <c r="D1974" s="37" t="s">
        <v>87</v>
      </c>
      <c r="E1974" s="37">
        <v>4730.76</v>
      </c>
      <c r="G1974" s="37">
        <v>0</v>
      </c>
      <c r="H1974" s="60">
        <f t="shared" si="152"/>
        <v>4730.76</v>
      </c>
      <c r="I1974" s="60">
        <f t="shared" si="153"/>
        <v>0</v>
      </c>
      <c r="J1974" s="60">
        <f t="shared" si="154"/>
        <v>0</v>
      </c>
      <c r="K1974" s="1" t="str">
        <f t="shared" si="155"/>
        <v>COM</v>
      </c>
      <c r="L1974" s="2" t="str">
        <f t="shared" si="151"/>
        <v>02LNX00311</v>
      </c>
      <c r="M1974" s="40" t="str">
        <f>INDEX(CODE!A:B,MATCH(L1974,CODE!A:A,0),2)</f>
        <v>NOT USED</v>
      </c>
    </row>
    <row r="1975" spans="1:13">
      <c r="A1975" s="36">
        <v>201802</v>
      </c>
      <c r="B1975" s="37" t="s">
        <v>51</v>
      </c>
      <c r="C1975" s="37" t="s">
        <v>195</v>
      </c>
      <c r="D1975" s="37" t="s">
        <v>88</v>
      </c>
      <c r="E1975" s="37">
        <v>383.05</v>
      </c>
      <c r="G1975" s="37">
        <v>0</v>
      </c>
      <c r="H1975" s="60">
        <f t="shared" si="152"/>
        <v>383.05</v>
      </c>
      <c r="I1975" s="60">
        <f t="shared" si="153"/>
        <v>0</v>
      </c>
      <c r="J1975" s="60">
        <f t="shared" si="154"/>
        <v>0</v>
      </c>
      <c r="K1975" s="1" t="str">
        <f t="shared" si="155"/>
        <v>COM</v>
      </c>
      <c r="L1975" s="2" t="str">
        <f t="shared" si="151"/>
        <v>02LNX00312</v>
      </c>
      <c r="M1975" s="40" t="str">
        <f>INDEX(CODE!A:B,MATCH(L1975,CODE!A:A,0),2)</f>
        <v>NOT USED</v>
      </c>
    </row>
    <row r="1976" spans="1:13">
      <c r="A1976" s="36">
        <v>201802</v>
      </c>
      <c r="B1976" s="37" t="s">
        <v>51</v>
      </c>
      <c r="C1976" s="37" t="s">
        <v>195</v>
      </c>
      <c r="D1976" s="37" t="s">
        <v>40</v>
      </c>
      <c r="E1976" s="37">
        <v>32904.550000000003</v>
      </c>
      <c r="F1976" s="37">
        <v>87</v>
      </c>
      <c r="G1976" s="37">
        <v>346111</v>
      </c>
      <c r="H1976" s="60">
        <f t="shared" si="152"/>
        <v>32904.550000000003</v>
      </c>
      <c r="I1976" s="60">
        <f t="shared" si="153"/>
        <v>87</v>
      </c>
      <c r="J1976" s="60">
        <f t="shared" si="154"/>
        <v>346111</v>
      </c>
      <c r="K1976" s="1" t="str">
        <f t="shared" si="155"/>
        <v>COM</v>
      </c>
      <c r="L1976" s="2" t="str">
        <f t="shared" si="151"/>
        <v>02NMT24135</v>
      </c>
      <c r="M1976" s="40" t="str">
        <f>INDEX(CODE!A:B,MATCH(L1976,CODE!A:A,0),2)</f>
        <v>Separate - Small GS</v>
      </c>
    </row>
    <row r="1977" spans="1:13">
      <c r="A1977" s="36">
        <v>201802</v>
      </c>
      <c r="B1977" s="37" t="s">
        <v>51</v>
      </c>
      <c r="C1977" s="37" t="s">
        <v>195</v>
      </c>
      <c r="D1977" s="37" t="s">
        <v>41</v>
      </c>
      <c r="E1977" s="37">
        <v>71910.52</v>
      </c>
      <c r="F1977" s="37">
        <v>13</v>
      </c>
      <c r="G1977" s="37">
        <v>825480</v>
      </c>
      <c r="H1977" s="60">
        <f t="shared" si="152"/>
        <v>71910.52</v>
      </c>
      <c r="I1977" s="60">
        <f t="shared" si="153"/>
        <v>13</v>
      </c>
      <c r="J1977" s="60">
        <f t="shared" si="154"/>
        <v>825480</v>
      </c>
      <c r="K1977" s="1" t="str">
        <f t="shared" si="155"/>
        <v>COM</v>
      </c>
      <c r="L1977" s="2" t="str">
        <f t="shared" si="151"/>
        <v>02NMT36135</v>
      </c>
      <c r="M1977" s="40" t="str">
        <f>INDEX(CODE!A:B,MATCH(L1977,CODE!A:A,0),2)</f>
        <v>Separate - Large GS</v>
      </c>
    </row>
    <row r="1978" spans="1:13">
      <c r="A1978" s="36">
        <v>201802</v>
      </c>
      <c r="B1978" s="37" t="s">
        <v>51</v>
      </c>
      <c r="C1978" s="37" t="s">
        <v>195</v>
      </c>
      <c r="D1978" s="37" t="s">
        <v>42</v>
      </c>
      <c r="E1978" s="37">
        <v>61983.8</v>
      </c>
      <c r="F1978" s="37">
        <v>2</v>
      </c>
      <c r="G1978" s="37">
        <v>823200</v>
      </c>
      <c r="H1978" s="60">
        <f t="shared" si="152"/>
        <v>61983.8</v>
      </c>
      <c r="I1978" s="60">
        <f t="shared" si="153"/>
        <v>2</v>
      </c>
      <c r="J1978" s="60">
        <f t="shared" si="154"/>
        <v>823200</v>
      </c>
      <c r="K1978" s="1" t="str">
        <f t="shared" si="155"/>
        <v>COM</v>
      </c>
      <c r="L1978" s="2" t="str">
        <f t="shared" si="151"/>
        <v>02NMT48135</v>
      </c>
      <c r="M1978" s="40" t="str">
        <f>INDEX(CODE!A:B,MATCH(L1978,CODE!A:A,0),2)</f>
        <v>NOT USED</v>
      </c>
    </row>
    <row r="1979" spans="1:13">
      <c r="A1979" s="36">
        <v>201802</v>
      </c>
      <c r="B1979" s="37" t="s">
        <v>51</v>
      </c>
      <c r="C1979" s="37" t="s">
        <v>195</v>
      </c>
      <c r="D1979" s="37" t="s">
        <v>56</v>
      </c>
      <c r="E1979" s="37">
        <v>18049.96</v>
      </c>
      <c r="F1979" s="37">
        <v>768</v>
      </c>
      <c r="G1979" s="37">
        <v>122060</v>
      </c>
      <c r="H1979" s="60">
        <f t="shared" si="152"/>
        <v>18049.96</v>
      </c>
      <c r="I1979" s="60">
        <f t="shared" si="153"/>
        <v>768</v>
      </c>
      <c r="J1979" s="60">
        <f t="shared" si="154"/>
        <v>122060</v>
      </c>
      <c r="K1979" s="1" t="str">
        <f t="shared" si="155"/>
        <v>COM</v>
      </c>
      <c r="L1979" s="2" t="str">
        <f t="shared" si="151"/>
        <v>02OALT015N</v>
      </c>
      <c r="M1979" s="40" t="str">
        <f>INDEX(CODE!A:B,MATCH(L1979,CODE!A:A,0),2)</f>
        <v>NOT USED</v>
      </c>
    </row>
    <row r="1980" spans="1:13">
      <c r="A1980" s="36">
        <v>201802</v>
      </c>
      <c r="B1980" s="37" t="s">
        <v>51</v>
      </c>
      <c r="C1980" s="37" t="s">
        <v>195</v>
      </c>
      <c r="D1980" s="37" t="s">
        <v>43</v>
      </c>
      <c r="E1980" s="37">
        <v>6888.66</v>
      </c>
      <c r="F1980" s="37">
        <v>466</v>
      </c>
      <c r="G1980" s="37">
        <v>42584</v>
      </c>
      <c r="H1980" s="60">
        <f t="shared" si="152"/>
        <v>6888.66</v>
      </c>
      <c r="I1980" s="60">
        <f t="shared" si="153"/>
        <v>466</v>
      </c>
      <c r="J1980" s="60">
        <f t="shared" si="154"/>
        <v>42584</v>
      </c>
      <c r="K1980" s="1" t="str">
        <f t="shared" si="155"/>
        <v>COM</v>
      </c>
      <c r="L1980" s="2" t="str">
        <f t="shared" si="151"/>
        <v>02OALTB15N</v>
      </c>
      <c r="M1980" s="40" t="str">
        <f>INDEX(CODE!A:B,MATCH(L1980,CODE!A:A,0),2)</f>
        <v>NOT USED</v>
      </c>
    </row>
    <row r="1981" spans="1:13">
      <c r="A1981" s="36">
        <v>201802</v>
      </c>
      <c r="B1981" s="37" t="s">
        <v>51</v>
      </c>
      <c r="C1981" s="37" t="s">
        <v>195</v>
      </c>
      <c r="D1981" s="37" t="s">
        <v>57</v>
      </c>
      <c r="E1981" s="37">
        <v>2183.6999999999998</v>
      </c>
      <c r="F1981" s="37">
        <v>27</v>
      </c>
      <c r="G1981" s="37">
        <v>22539</v>
      </c>
      <c r="H1981" s="60">
        <f t="shared" si="152"/>
        <v>2183.6999999999998</v>
      </c>
      <c r="I1981" s="60">
        <f t="shared" si="153"/>
        <v>27</v>
      </c>
      <c r="J1981" s="60">
        <f t="shared" si="154"/>
        <v>22539</v>
      </c>
      <c r="K1981" s="1" t="str">
        <f t="shared" si="155"/>
        <v>COM</v>
      </c>
      <c r="L1981" s="2" t="str">
        <f t="shared" si="151"/>
        <v>02RCFL0054</v>
      </c>
      <c r="M1981" s="40" t="str">
        <f>INDEX(CODE!A:B,MATCH(L1981,CODE!A:A,0),2)</f>
        <v>NOT USED</v>
      </c>
    </row>
    <row r="1982" spans="1:13">
      <c r="A1982" s="36">
        <v>201802</v>
      </c>
      <c r="B1982" s="37" t="s">
        <v>51</v>
      </c>
      <c r="C1982" s="37" t="s">
        <v>195</v>
      </c>
      <c r="D1982" s="37" t="s">
        <v>89</v>
      </c>
      <c r="E1982" s="37">
        <v>103678.95</v>
      </c>
      <c r="F1982" s="37">
        <v>0</v>
      </c>
      <c r="G1982" s="37">
        <v>0</v>
      </c>
      <c r="H1982" s="60">
        <f t="shared" si="152"/>
        <v>103678.95</v>
      </c>
      <c r="I1982" s="60">
        <f t="shared" si="153"/>
        <v>0</v>
      </c>
      <c r="J1982" s="60">
        <f t="shared" si="154"/>
        <v>0</v>
      </c>
      <c r="K1982" s="1" t="str">
        <f t="shared" si="155"/>
        <v>COM</v>
      </c>
      <c r="L1982" s="2" t="str">
        <f t="shared" si="151"/>
        <v>301270-DSM</v>
      </c>
      <c r="M1982" s="40" t="str">
        <f>INDEX(CODE!A:B,MATCH(L1982,CODE!A:A,0),2)</f>
        <v>NOT USED</v>
      </c>
    </row>
    <row r="1983" spans="1:13">
      <c r="A1983" s="36">
        <v>201802</v>
      </c>
      <c r="B1983" s="37" t="s">
        <v>51</v>
      </c>
      <c r="C1983" s="37" t="s">
        <v>195</v>
      </c>
      <c r="D1983" s="37" t="s">
        <v>44</v>
      </c>
      <c r="E1983" s="37">
        <v>307.92</v>
      </c>
      <c r="F1983" s="37">
        <v>1</v>
      </c>
      <c r="G1983" s="37">
        <v>0</v>
      </c>
      <c r="H1983" s="60">
        <f t="shared" si="152"/>
        <v>307.92</v>
      </c>
      <c r="I1983" s="60">
        <f t="shared" si="153"/>
        <v>1</v>
      </c>
      <c r="J1983" s="60">
        <f t="shared" si="154"/>
        <v>0</v>
      </c>
      <c r="K1983" s="1" t="str">
        <f t="shared" si="155"/>
        <v>COM</v>
      </c>
      <c r="L1983" s="2" t="str">
        <f t="shared" si="151"/>
        <v>301280-BLU</v>
      </c>
      <c r="M1983" s="40" t="str">
        <f>INDEX(CODE!A:B,MATCH(L1983,CODE!A:A,0),2)</f>
        <v>NOT USED</v>
      </c>
    </row>
    <row r="1984" spans="1:13">
      <c r="A1984" s="36">
        <v>201802</v>
      </c>
      <c r="B1984" s="37" t="s">
        <v>51</v>
      </c>
      <c r="C1984" s="37" t="s">
        <v>195</v>
      </c>
      <c r="D1984" s="37" t="s">
        <v>103</v>
      </c>
      <c r="E1984" s="37">
        <v>-1049755.1299999999</v>
      </c>
      <c r="F1984" s="37">
        <v>0</v>
      </c>
      <c r="G1984" s="37">
        <v>0</v>
      </c>
      <c r="H1984" s="60">
        <f t="shared" si="152"/>
        <v>-1049755.1299999999</v>
      </c>
      <c r="I1984" s="60">
        <f t="shared" si="153"/>
        <v>0</v>
      </c>
      <c r="J1984" s="60">
        <f t="shared" si="154"/>
        <v>0</v>
      </c>
      <c r="K1984" s="1" t="str">
        <f t="shared" si="155"/>
        <v>COM</v>
      </c>
      <c r="L1984" s="2" t="str">
        <f t="shared" si="151"/>
        <v>ALT REVENU</v>
      </c>
      <c r="M1984" s="40" t="str">
        <f>INDEX(CODE!A:B,MATCH(L1984,CODE!A:A,0),2)</f>
        <v>NOT USED</v>
      </c>
    </row>
    <row r="1985" spans="1:13">
      <c r="A1985" s="36">
        <v>201802</v>
      </c>
      <c r="B1985" s="37" t="s">
        <v>51</v>
      </c>
      <c r="C1985" s="37" t="s">
        <v>195</v>
      </c>
      <c r="D1985" s="37" t="s">
        <v>90</v>
      </c>
      <c r="F1985" s="37">
        <v>0</v>
      </c>
      <c r="H1985" s="60">
        <f t="shared" si="152"/>
        <v>0</v>
      </c>
      <c r="I1985" s="60">
        <f t="shared" si="153"/>
        <v>0</v>
      </c>
      <c r="J1985" s="60">
        <f t="shared" si="154"/>
        <v>0</v>
      </c>
      <c r="K1985" s="1" t="str">
        <f t="shared" si="155"/>
        <v>COM</v>
      </c>
      <c r="L1985" s="2" t="str">
        <f t="shared" si="151"/>
        <v>CUSTOMER C</v>
      </c>
      <c r="M1985" s="40" t="str">
        <f>INDEX(CODE!A:B,MATCH(L1985,CODE!A:A,0),2)</f>
        <v>NOT USED</v>
      </c>
    </row>
    <row r="1986" spans="1:13">
      <c r="A1986" s="36">
        <v>201802</v>
      </c>
      <c r="B1986" s="37" t="s">
        <v>51</v>
      </c>
      <c r="C1986" s="37" t="s">
        <v>195</v>
      </c>
      <c r="D1986" s="37" t="s">
        <v>91</v>
      </c>
      <c r="E1986" s="37">
        <v>-524894</v>
      </c>
      <c r="F1986" s="37">
        <v>0</v>
      </c>
      <c r="G1986" s="37">
        <v>0</v>
      </c>
      <c r="H1986" s="60">
        <f t="shared" si="152"/>
        <v>-524894</v>
      </c>
      <c r="I1986" s="60">
        <f t="shared" si="153"/>
        <v>0</v>
      </c>
      <c r="J1986" s="60">
        <f t="shared" si="154"/>
        <v>0</v>
      </c>
      <c r="K1986" s="1" t="str">
        <f t="shared" si="155"/>
        <v>COM</v>
      </c>
      <c r="L1986" s="2" t="str">
        <f t="shared" ref="L1986:L2049" si="156">LEFT(D1986,10)</f>
        <v>INCOME TAX</v>
      </c>
      <c r="M1986" s="40" t="str">
        <f>INDEX(CODE!A:B,MATCH(L1986,CODE!A:A,0),2)</f>
        <v>NOT USED</v>
      </c>
    </row>
    <row r="1987" spans="1:13">
      <c r="A1987" s="36">
        <v>201802</v>
      </c>
      <c r="B1987" s="37" t="s">
        <v>51</v>
      </c>
      <c r="C1987" s="37" t="s">
        <v>195</v>
      </c>
      <c r="D1987" s="37" t="s">
        <v>92</v>
      </c>
      <c r="E1987" s="37">
        <v>-817164.02</v>
      </c>
      <c r="F1987" s="37">
        <v>0</v>
      </c>
      <c r="G1987" s="37">
        <v>0</v>
      </c>
      <c r="H1987" s="60">
        <f t="shared" ref="H1987:H2050" si="157">IF($C1987="R",E1987,0)</f>
        <v>-817164.02</v>
      </c>
      <c r="I1987" s="60">
        <f t="shared" ref="I1987:I2050" si="158">IF($C1987="R",F1987,0)</f>
        <v>0</v>
      </c>
      <c r="J1987" s="60">
        <f t="shared" ref="J1987:J2050" si="159">IF($C1987="R",G1987,0)</f>
        <v>0</v>
      </c>
      <c r="K1987" s="1" t="str">
        <f t="shared" ref="K1987:K2050" si="160">IF(LEFT(B1987,3)="IRR","IRG",LEFT(B1987,3))</f>
        <v>COM</v>
      </c>
      <c r="L1987" s="2" t="str">
        <f t="shared" si="156"/>
        <v>REVENUE_AC</v>
      </c>
      <c r="M1987" s="40" t="str">
        <f>INDEX(CODE!A:B,MATCH(L1987,CODE!A:A,0),2)</f>
        <v>NOT USED</v>
      </c>
    </row>
    <row r="1988" spans="1:13">
      <c r="A1988" s="36">
        <v>201802</v>
      </c>
      <c r="B1988" s="37" t="s">
        <v>51</v>
      </c>
      <c r="C1988" s="37" t="s">
        <v>195</v>
      </c>
      <c r="D1988" s="37" t="s">
        <v>104</v>
      </c>
      <c r="E1988" s="37">
        <v>4811.75</v>
      </c>
      <c r="F1988" s="37">
        <v>0</v>
      </c>
      <c r="G1988" s="37">
        <v>0</v>
      </c>
      <c r="H1988" s="60">
        <f t="shared" si="157"/>
        <v>4811.75</v>
      </c>
      <c r="I1988" s="60">
        <f t="shared" si="158"/>
        <v>0</v>
      </c>
      <c r="J1988" s="60">
        <f t="shared" si="159"/>
        <v>0</v>
      </c>
      <c r="K1988" s="1" t="str">
        <f t="shared" si="160"/>
        <v>COM</v>
      </c>
      <c r="L1988" s="2" t="str">
        <f t="shared" si="156"/>
        <v>REVENUE AD</v>
      </c>
      <c r="M1988" s="40" t="str">
        <f>INDEX(CODE!A:B,MATCH(L1988,CODE!A:A,0),2)</f>
        <v>NOT USED</v>
      </c>
    </row>
    <row r="1989" spans="1:13">
      <c r="A1989" s="36">
        <v>201802</v>
      </c>
      <c r="B1989" s="37" t="s">
        <v>51</v>
      </c>
      <c r="C1989" s="37" t="s">
        <v>196</v>
      </c>
      <c r="D1989" s="37" t="s">
        <v>197</v>
      </c>
      <c r="E1989" s="37">
        <v>-36000</v>
      </c>
      <c r="F1989" s="37">
        <v>0</v>
      </c>
      <c r="G1989" s="37">
        <v>-457000</v>
      </c>
      <c r="H1989" s="60">
        <f t="shared" si="157"/>
        <v>0</v>
      </c>
      <c r="I1989" s="60">
        <f t="shared" si="158"/>
        <v>0</v>
      </c>
      <c r="J1989" s="60">
        <f t="shared" si="159"/>
        <v>0</v>
      </c>
      <c r="K1989" s="1" t="str">
        <f t="shared" si="160"/>
        <v>COM</v>
      </c>
      <c r="L1989" s="2" t="str">
        <f t="shared" si="156"/>
        <v>UNBILLED R</v>
      </c>
      <c r="M1989" s="40" t="str">
        <f>INDEX(CODE!A:B,MATCH(L1989,CODE!A:A,0),2)</f>
        <v>NOT USED</v>
      </c>
    </row>
    <row r="1990" spans="1:13">
      <c r="A1990" s="36">
        <v>201802</v>
      </c>
      <c r="B1990" s="37" t="s">
        <v>58</v>
      </c>
      <c r="C1990" s="37" t="s">
        <v>186</v>
      </c>
      <c r="D1990" s="37" t="s">
        <v>187</v>
      </c>
      <c r="E1990" s="37">
        <v>-473.76</v>
      </c>
      <c r="F1990" s="37">
        <v>43</v>
      </c>
      <c r="G1990" s="37">
        <v>58132</v>
      </c>
      <c r="H1990" s="60">
        <f t="shared" si="157"/>
        <v>0</v>
      </c>
      <c r="I1990" s="60">
        <f t="shared" si="158"/>
        <v>0</v>
      </c>
      <c r="J1990" s="60">
        <f t="shared" si="159"/>
        <v>0</v>
      </c>
      <c r="K1990" s="1" t="str">
        <f t="shared" si="160"/>
        <v>IND</v>
      </c>
      <c r="L1990" s="2" t="str">
        <f t="shared" si="156"/>
        <v>02GNSB0024</v>
      </c>
      <c r="M1990" s="40" t="str">
        <f>INDEX(CODE!A:B,MATCH(L1990,CODE!A:A,0),2)</f>
        <v>Separate - Small GS</v>
      </c>
    </row>
    <row r="1991" spans="1:13">
      <c r="A1991" s="36">
        <v>201802</v>
      </c>
      <c r="B1991" s="37" t="s">
        <v>58</v>
      </c>
      <c r="C1991" s="37" t="s">
        <v>186</v>
      </c>
      <c r="D1991" s="37" t="s">
        <v>189</v>
      </c>
      <c r="E1991" s="37">
        <v>-2.4</v>
      </c>
      <c r="F1991" s="37">
        <v>1</v>
      </c>
      <c r="G1991" s="37">
        <v>294</v>
      </c>
      <c r="H1991" s="60">
        <f t="shared" si="157"/>
        <v>0</v>
      </c>
      <c r="I1991" s="60">
        <f t="shared" si="158"/>
        <v>0</v>
      </c>
      <c r="J1991" s="60">
        <f t="shared" si="159"/>
        <v>0</v>
      </c>
      <c r="K1991" s="1" t="str">
        <f t="shared" si="160"/>
        <v>IND</v>
      </c>
      <c r="L1991" s="2" t="str">
        <f t="shared" si="156"/>
        <v>02GNSB24FP</v>
      </c>
      <c r="M1991" s="40" t="str">
        <f>INDEX(CODE!A:B,MATCH(L1991,CODE!A:A,0),2)</f>
        <v>Separate - Small GS</v>
      </c>
    </row>
    <row r="1992" spans="1:13">
      <c r="A1992" s="36">
        <v>201802</v>
      </c>
      <c r="B1992" s="37" t="s">
        <v>58</v>
      </c>
      <c r="C1992" s="37" t="s">
        <v>186</v>
      </c>
      <c r="D1992" s="37" t="s">
        <v>190</v>
      </c>
      <c r="E1992" s="37">
        <v>-514.1</v>
      </c>
      <c r="F1992" s="37">
        <v>9</v>
      </c>
      <c r="G1992" s="37">
        <v>63080</v>
      </c>
      <c r="H1992" s="60">
        <f t="shared" si="157"/>
        <v>0</v>
      </c>
      <c r="I1992" s="60">
        <f t="shared" si="158"/>
        <v>0</v>
      </c>
      <c r="J1992" s="60">
        <f t="shared" si="159"/>
        <v>0</v>
      </c>
      <c r="K1992" s="1" t="str">
        <f t="shared" si="160"/>
        <v>IND</v>
      </c>
      <c r="L1992" s="2" t="str">
        <f t="shared" si="156"/>
        <v>02LGSB0036</v>
      </c>
      <c r="M1992" s="40" t="str">
        <f>INDEX(CODE!A:B,MATCH(L1992,CODE!A:A,0),2)</f>
        <v>Separate - Large GS</v>
      </c>
    </row>
    <row r="1993" spans="1:13">
      <c r="A1993" s="36">
        <v>201802</v>
      </c>
      <c r="B1993" s="37" t="s">
        <v>58</v>
      </c>
      <c r="C1993" s="37" t="s">
        <v>186</v>
      </c>
      <c r="D1993" s="37" t="s">
        <v>192</v>
      </c>
      <c r="E1993" s="37">
        <v>-18.149999999999999</v>
      </c>
      <c r="G1993" s="37">
        <v>2228</v>
      </c>
      <c r="H1993" s="60">
        <f t="shared" si="157"/>
        <v>0</v>
      </c>
      <c r="I1993" s="60">
        <f t="shared" si="158"/>
        <v>0</v>
      </c>
      <c r="J1993" s="60">
        <f t="shared" si="159"/>
        <v>0</v>
      </c>
      <c r="K1993" s="1" t="str">
        <f t="shared" si="160"/>
        <v>IND</v>
      </c>
      <c r="L1993" s="2" t="str">
        <f t="shared" si="156"/>
        <v>02OALTB15N</v>
      </c>
      <c r="M1993" s="40" t="str">
        <f>INDEX(CODE!A:B,MATCH(L1993,CODE!A:A,0),2)</f>
        <v>NOT USED</v>
      </c>
    </row>
    <row r="1994" spans="1:13">
      <c r="A1994" s="36">
        <v>201802</v>
      </c>
      <c r="B1994" s="37" t="s">
        <v>58</v>
      </c>
      <c r="C1994" s="37" t="s">
        <v>186</v>
      </c>
      <c r="D1994" s="37" t="s">
        <v>193</v>
      </c>
      <c r="E1994" s="37">
        <v>-26.36</v>
      </c>
      <c r="F1994" s="37">
        <v>0</v>
      </c>
      <c r="G1994" s="37">
        <v>0</v>
      </c>
      <c r="H1994" s="60">
        <f t="shared" si="157"/>
        <v>0</v>
      </c>
      <c r="I1994" s="60">
        <f t="shared" si="158"/>
        <v>0</v>
      </c>
      <c r="J1994" s="60">
        <f t="shared" si="159"/>
        <v>0</v>
      </c>
      <c r="K1994" s="1" t="str">
        <f t="shared" si="160"/>
        <v>IND</v>
      </c>
      <c r="L1994" s="2" t="str">
        <f t="shared" si="156"/>
        <v>BPA BALANC</v>
      </c>
      <c r="M1994" s="40" t="str">
        <f>INDEX(CODE!A:B,MATCH(L1994,CODE!A:A,0),2)</f>
        <v>NOT USED</v>
      </c>
    </row>
    <row r="1995" spans="1:13">
      <c r="A1995" s="36">
        <v>201802</v>
      </c>
      <c r="B1995" s="37" t="s">
        <v>58</v>
      </c>
      <c r="C1995" s="37" t="s">
        <v>186</v>
      </c>
      <c r="D1995" s="37" t="s">
        <v>194</v>
      </c>
      <c r="F1995" s="37">
        <v>0</v>
      </c>
      <c r="H1995" s="60">
        <f t="shared" si="157"/>
        <v>0</v>
      </c>
      <c r="I1995" s="60">
        <f t="shared" si="158"/>
        <v>0</v>
      </c>
      <c r="J1995" s="60">
        <f t="shared" si="159"/>
        <v>0</v>
      </c>
      <c r="K1995" s="1" t="str">
        <f t="shared" si="160"/>
        <v>IND</v>
      </c>
      <c r="L1995" s="2" t="str">
        <f t="shared" si="156"/>
        <v>CUSTOMER C</v>
      </c>
      <c r="M1995" s="40" t="str">
        <f>INDEX(CODE!A:B,MATCH(L1995,CODE!A:A,0),2)</f>
        <v>NOT USED</v>
      </c>
    </row>
    <row r="1996" spans="1:13">
      <c r="A1996" s="36">
        <v>201802</v>
      </c>
      <c r="B1996" s="37" t="s">
        <v>58</v>
      </c>
      <c r="C1996" s="37" t="s">
        <v>195</v>
      </c>
      <c r="D1996" s="37" t="s">
        <v>36</v>
      </c>
      <c r="E1996" s="37">
        <v>6925.18</v>
      </c>
      <c r="F1996" s="37">
        <v>43</v>
      </c>
      <c r="G1996" s="37">
        <v>58132</v>
      </c>
      <c r="H1996" s="60">
        <f t="shared" si="157"/>
        <v>6925.18</v>
      </c>
      <c r="I1996" s="60">
        <f t="shared" si="158"/>
        <v>43</v>
      </c>
      <c r="J1996" s="60">
        <f t="shared" si="159"/>
        <v>58132</v>
      </c>
      <c r="K1996" s="1" t="str">
        <f t="shared" si="160"/>
        <v>IND</v>
      </c>
      <c r="L1996" s="2" t="str">
        <f t="shared" si="156"/>
        <v>02GNSB0024</v>
      </c>
      <c r="M1996" s="40" t="str">
        <f>INDEX(CODE!A:B,MATCH(L1996,CODE!A:A,0),2)</f>
        <v>Separate - Small GS</v>
      </c>
    </row>
    <row r="1997" spans="1:13">
      <c r="A1997" s="36">
        <v>201802</v>
      </c>
      <c r="B1997" s="37" t="s">
        <v>58</v>
      </c>
      <c r="C1997" s="37" t="s">
        <v>195</v>
      </c>
      <c r="D1997" s="37" t="s">
        <v>38</v>
      </c>
      <c r="E1997" s="37">
        <v>300.91000000000003</v>
      </c>
      <c r="F1997" s="37">
        <v>1</v>
      </c>
      <c r="G1997" s="37">
        <v>294</v>
      </c>
      <c r="H1997" s="60">
        <f t="shared" si="157"/>
        <v>300.91000000000003</v>
      </c>
      <c r="I1997" s="60">
        <f t="shared" si="158"/>
        <v>1</v>
      </c>
      <c r="J1997" s="60">
        <f t="shared" si="159"/>
        <v>294</v>
      </c>
      <c r="K1997" s="1" t="str">
        <f t="shared" si="160"/>
        <v>IND</v>
      </c>
      <c r="L1997" s="2" t="str">
        <f t="shared" si="156"/>
        <v>02GNSB24FP</v>
      </c>
      <c r="M1997" s="40" t="str">
        <f>INDEX(CODE!A:B,MATCH(L1997,CODE!A:A,0),2)</f>
        <v>Separate - Small GS</v>
      </c>
    </row>
    <row r="1998" spans="1:13">
      <c r="A1998" s="36">
        <v>201802</v>
      </c>
      <c r="B1998" s="37" t="s">
        <v>58</v>
      </c>
      <c r="C1998" s="37" t="s">
        <v>195</v>
      </c>
      <c r="D1998" s="37" t="s">
        <v>52</v>
      </c>
      <c r="E1998" s="37">
        <v>146350.92000000001</v>
      </c>
      <c r="F1998" s="37">
        <v>328</v>
      </c>
      <c r="G1998" s="37">
        <v>1542354</v>
      </c>
      <c r="H1998" s="60">
        <f t="shared" si="157"/>
        <v>146350.92000000001</v>
      </c>
      <c r="I1998" s="60">
        <f t="shared" si="158"/>
        <v>328</v>
      </c>
      <c r="J1998" s="60">
        <f t="shared" si="159"/>
        <v>1542354</v>
      </c>
      <c r="K1998" s="1" t="str">
        <f t="shared" si="160"/>
        <v>IND</v>
      </c>
      <c r="L1998" s="2" t="str">
        <f t="shared" si="156"/>
        <v>02GNSV0024</v>
      </c>
      <c r="M1998" s="40" t="str">
        <f>INDEX(CODE!A:B,MATCH(L1998,CODE!A:A,0),2)</f>
        <v>Separate - Small GS</v>
      </c>
    </row>
    <row r="1999" spans="1:13">
      <c r="A1999" s="36">
        <v>201802</v>
      </c>
      <c r="B1999" s="37" t="s">
        <v>58</v>
      </c>
      <c r="C1999" s="37" t="s">
        <v>195</v>
      </c>
      <c r="D1999" s="37" t="s">
        <v>53</v>
      </c>
      <c r="E1999" s="37">
        <v>741.85</v>
      </c>
      <c r="F1999" s="37">
        <v>4</v>
      </c>
      <c r="G1999" s="37">
        <v>2776</v>
      </c>
      <c r="H1999" s="60">
        <f t="shared" si="157"/>
        <v>741.85</v>
      </c>
      <c r="I1999" s="60">
        <f t="shared" si="158"/>
        <v>4</v>
      </c>
      <c r="J1999" s="60">
        <f t="shared" si="159"/>
        <v>2776</v>
      </c>
      <c r="K1999" s="1" t="str">
        <f t="shared" si="160"/>
        <v>IND</v>
      </c>
      <c r="L1999" s="2" t="str">
        <f t="shared" si="156"/>
        <v>02GNSV024F</v>
      </c>
      <c r="M1999" s="40" t="str">
        <f>INDEX(CODE!A:B,MATCH(L1999,CODE!A:A,0),2)</f>
        <v>Separate - Small GS</v>
      </c>
    </row>
    <row r="2000" spans="1:13">
      <c r="A2000" s="36">
        <v>201802</v>
      </c>
      <c r="B2000" s="37" t="s">
        <v>58</v>
      </c>
      <c r="C2000" s="37" t="s">
        <v>195</v>
      </c>
      <c r="D2000" s="37" t="s">
        <v>39</v>
      </c>
      <c r="E2000" s="37">
        <v>10809.26</v>
      </c>
      <c r="F2000" s="37">
        <v>9</v>
      </c>
      <c r="G2000" s="37">
        <v>63080</v>
      </c>
      <c r="H2000" s="60">
        <f t="shared" si="157"/>
        <v>10809.26</v>
      </c>
      <c r="I2000" s="60">
        <f t="shared" si="158"/>
        <v>9</v>
      </c>
      <c r="J2000" s="60">
        <f t="shared" si="159"/>
        <v>63080</v>
      </c>
      <c r="K2000" s="1" t="str">
        <f t="shared" si="160"/>
        <v>IND</v>
      </c>
      <c r="L2000" s="2" t="str">
        <f t="shared" si="156"/>
        <v>02LGSB0036</v>
      </c>
      <c r="M2000" s="40" t="str">
        <f>INDEX(CODE!A:B,MATCH(L2000,CODE!A:A,0),2)</f>
        <v>Separate - Large GS</v>
      </c>
    </row>
    <row r="2001" spans="1:13">
      <c r="A2001" s="36">
        <v>201802</v>
      </c>
      <c r="B2001" s="37" t="s">
        <v>58</v>
      </c>
      <c r="C2001" s="37" t="s">
        <v>195</v>
      </c>
      <c r="D2001" s="37" t="s">
        <v>54</v>
      </c>
      <c r="E2001" s="37">
        <v>687475.65</v>
      </c>
      <c r="F2001" s="37">
        <v>96</v>
      </c>
      <c r="G2001" s="37">
        <v>8015580</v>
      </c>
      <c r="H2001" s="60">
        <f t="shared" si="157"/>
        <v>687475.65</v>
      </c>
      <c r="I2001" s="60">
        <f t="shared" si="158"/>
        <v>96</v>
      </c>
      <c r="J2001" s="60">
        <f t="shared" si="159"/>
        <v>8015580</v>
      </c>
      <c r="K2001" s="1" t="str">
        <f t="shared" si="160"/>
        <v>IND</v>
      </c>
      <c r="L2001" s="2" t="str">
        <f t="shared" si="156"/>
        <v>02LGSV0036</v>
      </c>
      <c r="M2001" s="40" t="str">
        <f>INDEX(CODE!A:B,MATCH(L2001,CODE!A:A,0),2)</f>
        <v>Separate - Large GS</v>
      </c>
    </row>
    <row r="2002" spans="1:13">
      <c r="A2002" s="36">
        <v>201802</v>
      </c>
      <c r="B2002" s="37" t="s">
        <v>58</v>
      </c>
      <c r="C2002" s="37" t="s">
        <v>195</v>
      </c>
      <c r="D2002" s="37" t="s">
        <v>55</v>
      </c>
      <c r="E2002" s="37">
        <v>3823431.36</v>
      </c>
      <c r="F2002" s="37">
        <v>32</v>
      </c>
      <c r="G2002" s="37">
        <v>57587900</v>
      </c>
      <c r="H2002" s="60">
        <f t="shared" si="157"/>
        <v>3823431.36</v>
      </c>
      <c r="I2002" s="60">
        <f t="shared" si="158"/>
        <v>32</v>
      </c>
      <c r="J2002" s="60">
        <f t="shared" si="159"/>
        <v>57587900</v>
      </c>
      <c r="K2002" s="1" t="str">
        <f t="shared" si="160"/>
        <v>IND</v>
      </c>
      <c r="L2002" s="2" t="str">
        <f t="shared" si="156"/>
        <v>02LGSV048T</v>
      </c>
      <c r="M2002" s="40" t="str">
        <f>INDEX(CODE!A:B,MATCH(L2002,CODE!A:A,0),2)</f>
        <v>NOT USED</v>
      </c>
    </row>
    <row r="2003" spans="1:13">
      <c r="A2003" s="36">
        <v>201802</v>
      </c>
      <c r="B2003" s="37" t="s">
        <v>58</v>
      </c>
      <c r="C2003" s="37" t="s">
        <v>195</v>
      </c>
      <c r="D2003" s="37" t="s">
        <v>56</v>
      </c>
      <c r="E2003" s="37">
        <v>1141.05</v>
      </c>
      <c r="F2003" s="37">
        <v>37</v>
      </c>
      <c r="G2003" s="37">
        <v>8259</v>
      </c>
      <c r="H2003" s="60">
        <f t="shared" si="157"/>
        <v>1141.05</v>
      </c>
      <c r="I2003" s="60">
        <f t="shared" si="158"/>
        <v>37</v>
      </c>
      <c r="J2003" s="60">
        <f t="shared" si="159"/>
        <v>8259</v>
      </c>
      <c r="K2003" s="1" t="str">
        <f t="shared" si="160"/>
        <v>IND</v>
      </c>
      <c r="L2003" s="2" t="str">
        <f t="shared" si="156"/>
        <v>02OALT015N</v>
      </c>
      <c r="M2003" s="40" t="str">
        <f>INDEX(CODE!A:B,MATCH(L2003,CODE!A:A,0),2)</f>
        <v>NOT USED</v>
      </c>
    </row>
    <row r="2004" spans="1:13">
      <c r="A2004" s="36">
        <v>201802</v>
      </c>
      <c r="B2004" s="37" t="s">
        <v>58</v>
      </c>
      <c r="C2004" s="37" t="s">
        <v>195</v>
      </c>
      <c r="D2004" s="37" t="s">
        <v>43</v>
      </c>
      <c r="E2004" s="37">
        <v>350.28</v>
      </c>
      <c r="F2004" s="37">
        <v>14</v>
      </c>
      <c r="G2004" s="37">
        <v>2228</v>
      </c>
      <c r="H2004" s="60">
        <f t="shared" si="157"/>
        <v>350.28</v>
      </c>
      <c r="I2004" s="60">
        <f t="shared" si="158"/>
        <v>14</v>
      </c>
      <c r="J2004" s="60">
        <f t="shared" si="159"/>
        <v>2228</v>
      </c>
      <c r="K2004" s="1" t="str">
        <f t="shared" si="160"/>
        <v>IND</v>
      </c>
      <c r="L2004" s="2" t="str">
        <f t="shared" si="156"/>
        <v>02OALTB15N</v>
      </c>
      <c r="M2004" s="40" t="str">
        <f>INDEX(CODE!A:B,MATCH(L2004,CODE!A:A,0),2)</f>
        <v>NOT USED</v>
      </c>
    </row>
    <row r="2005" spans="1:13">
      <c r="A2005" s="36">
        <v>201802</v>
      </c>
      <c r="B2005" s="37" t="s">
        <v>58</v>
      </c>
      <c r="C2005" s="37" t="s">
        <v>195</v>
      </c>
      <c r="D2005" s="37" t="s">
        <v>59</v>
      </c>
      <c r="E2005" s="37">
        <v>31416.15</v>
      </c>
      <c r="F2005" s="37">
        <v>1</v>
      </c>
      <c r="G2005" s="37">
        <v>230000</v>
      </c>
      <c r="H2005" s="60">
        <f t="shared" si="157"/>
        <v>31416.15</v>
      </c>
      <c r="I2005" s="60">
        <f t="shared" si="158"/>
        <v>1</v>
      </c>
      <c r="J2005" s="60">
        <f t="shared" si="159"/>
        <v>230000</v>
      </c>
      <c r="K2005" s="1" t="str">
        <f t="shared" si="160"/>
        <v>IND</v>
      </c>
      <c r="L2005" s="2" t="str">
        <f t="shared" si="156"/>
        <v>02PRSV47TM</v>
      </c>
      <c r="M2005" s="40" t="str">
        <f>INDEX(CODE!A:B,MATCH(L2005,CODE!A:A,0),2)</f>
        <v>NOT USED</v>
      </c>
    </row>
    <row r="2006" spans="1:13">
      <c r="A2006" s="36">
        <v>201802</v>
      </c>
      <c r="B2006" s="37" t="s">
        <v>58</v>
      </c>
      <c r="C2006" s="37" t="s">
        <v>195</v>
      </c>
      <c r="D2006" s="37" t="s">
        <v>94</v>
      </c>
      <c r="E2006" s="37">
        <v>-15783.44</v>
      </c>
      <c r="F2006" s="37">
        <v>0</v>
      </c>
      <c r="G2006" s="37">
        <v>0</v>
      </c>
      <c r="H2006" s="60">
        <f t="shared" si="157"/>
        <v>-15783.44</v>
      </c>
      <c r="I2006" s="60">
        <f t="shared" si="158"/>
        <v>0</v>
      </c>
      <c r="J2006" s="60">
        <f t="shared" si="159"/>
        <v>0</v>
      </c>
      <c r="K2006" s="1" t="str">
        <f t="shared" si="160"/>
        <v>IND</v>
      </c>
      <c r="L2006" s="2" t="str">
        <f t="shared" si="156"/>
        <v>301370-DSM</v>
      </c>
      <c r="M2006" s="40" t="str">
        <f>INDEX(CODE!A:B,MATCH(L2006,CODE!A:A,0),2)</f>
        <v>NOT USED</v>
      </c>
    </row>
    <row r="2007" spans="1:13">
      <c r="A2007" s="36">
        <v>201802</v>
      </c>
      <c r="B2007" s="37" t="s">
        <v>58</v>
      </c>
      <c r="C2007" s="37" t="s">
        <v>195</v>
      </c>
      <c r="D2007" s="37" t="s">
        <v>76</v>
      </c>
      <c r="E2007" s="37">
        <v>0.53</v>
      </c>
      <c r="F2007" s="37">
        <v>2</v>
      </c>
      <c r="G2007" s="37">
        <v>0</v>
      </c>
      <c r="H2007" s="60">
        <f t="shared" si="157"/>
        <v>0.53</v>
      </c>
      <c r="I2007" s="60">
        <f t="shared" si="158"/>
        <v>2</v>
      </c>
      <c r="J2007" s="60">
        <f t="shared" si="159"/>
        <v>0</v>
      </c>
      <c r="K2007" s="1" t="str">
        <f t="shared" si="160"/>
        <v>IND</v>
      </c>
      <c r="L2007" s="2" t="str">
        <f t="shared" si="156"/>
        <v>301380-BLU</v>
      </c>
      <c r="M2007" s="40" t="str">
        <f>INDEX(CODE!A:B,MATCH(L2007,CODE!A:A,0),2)</f>
        <v>NOT USED</v>
      </c>
    </row>
    <row r="2008" spans="1:13">
      <c r="A2008" s="36">
        <v>201802</v>
      </c>
      <c r="B2008" s="37" t="s">
        <v>58</v>
      </c>
      <c r="C2008" s="37" t="s">
        <v>195</v>
      </c>
      <c r="D2008" s="37" t="s">
        <v>103</v>
      </c>
      <c r="E2008" s="37">
        <v>-188531.04</v>
      </c>
      <c r="F2008" s="37">
        <v>0</v>
      </c>
      <c r="G2008" s="37">
        <v>0</v>
      </c>
      <c r="H2008" s="60">
        <f t="shared" si="157"/>
        <v>-188531.04</v>
      </c>
      <c r="I2008" s="60">
        <f t="shared" si="158"/>
        <v>0</v>
      </c>
      <c r="J2008" s="60">
        <f t="shared" si="159"/>
        <v>0</v>
      </c>
      <c r="K2008" s="1" t="str">
        <f t="shared" si="160"/>
        <v>IND</v>
      </c>
      <c r="L2008" s="2" t="str">
        <f t="shared" si="156"/>
        <v>ALT REVENU</v>
      </c>
      <c r="M2008" s="40" t="str">
        <f>INDEX(CODE!A:B,MATCH(L2008,CODE!A:A,0),2)</f>
        <v>NOT USED</v>
      </c>
    </row>
    <row r="2009" spans="1:13">
      <c r="A2009" s="36">
        <v>201802</v>
      </c>
      <c r="B2009" s="37" t="s">
        <v>58</v>
      </c>
      <c r="C2009" s="37" t="s">
        <v>195</v>
      </c>
      <c r="D2009" s="37" t="s">
        <v>90</v>
      </c>
      <c r="F2009" s="37">
        <v>0</v>
      </c>
      <c r="H2009" s="60">
        <f t="shared" si="157"/>
        <v>0</v>
      </c>
      <c r="I2009" s="60">
        <f t="shared" si="158"/>
        <v>0</v>
      </c>
      <c r="J2009" s="60">
        <f t="shared" si="159"/>
        <v>0</v>
      </c>
      <c r="K2009" s="1" t="str">
        <f t="shared" si="160"/>
        <v>IND</v>
      </c>
      <c r="L2009" s="2" t="str">
        <f t="shared" si="156"/>
        <v>CUSTOMER C</v>
      </c>
      <c r="M2009" s="40" t="str">
        <f>INDEX(CODE!A:B,MATCH(L2009,CODE!A:A,0),2)</f>
        <v>NOT USED</v>
      </c>
    </row>
    <row r="2010" spans="1:13">
      <c r="A2010" s="36">
        <v>201802</v>
      </c>
      <c r="B2010" s="37" t="s">
        <v>58</v>
      </c>
      <c r="C2010" s="37" t="s">
        <v>195</v>
      </c>
      <c r="D2010" s="37" t="s">
        <v>91</v>
      </c>
      <c r="E2010" s="37">
        <v>-275017.55</v>
      </c>
      <c r="F2010" s="37">
        <v>0</v>
      </c>
      <c r="G2010" s="37">
        <v>0</v>
      </c>
      <c r="H2010" s="60">
        <f t="shared" si="157"/>
        <v>-275017.55</v>
      </c>
      <c r="I2010" s="60">
        <f t="shared" si="158"/>
        <v>0</v>
      </c>
      <c r="J2010" s="60">
        <f t="shared" si="159"/>
        <v>0</v>
      </c>
      <c r="K2010" s="1" t="str">
        <f t="shared" si="160"/>
        <v>IND</v>
      </c>
      <c r="L2010" s="2" t="str">
        <f t="shared" si="156"/>
        <v>INCOME TAX</v>
      </c>
      <c r="M2010" s="40" t="str">
        <f>INDEX(CODE!A:B,MATCH(L2010,CODE!A:A,0),2)</f>
        <v>NOT USED</v>
      </c>
    </row>
    <row r="2011" spans="1:13">
      <c r="A2011" s="36">
        <v>201802</v>
      </c>
      <c r="B2011" s="37" t="s">
        <v>58</v>
      </c>
      <c r="C2011" s="37" t="s">
        <v>195</v>
      </c>
      <c r="D2011" s="37" t="s">
        <v>92</v>
      </c>
      <c r="E2011" s="37">
        <v>-358112.97</v>
      </c>
      <c r="F2011" s="37">
        <v>0</v>
      </c>
      <c r="G2011" s="37">
        <v>0</v>
      </c>
      <c r="H2011" s="60">
        <f t="shared" si="157"/>
        <v>-358112.97</v>
      </c>
      <c r="I2011" s="60">
        <f t="shared" si="158"/>
        <v>0</v>
      </c>
      <c r="J2011" s="60">
        <f t="shared" si="159"/>
        <v>0</v>
      </c>
      <c r="K2011" s="1" t="str">
        <f t="shared" si="160"/>
        <v>IND</v>
      </c>
      <c r="L2011" s="2" t="str">
        <f t="shared" si="156"/>
        <v>REVENUE_AC</v>
      </c>
      <c r="M2011" s="40" t="str">
        <f>INDEX(CODE!A:B,MATCH(L2011,CODE!A:A,0),2)</f>
        <v>NOT USED</v>
      </c>
    </row>
    <row r="2012" spans="1:13">
      <c r="A2012" s="36">
        <v>201802</v>
      </c>
      <c r="B2012" s="37" t="s">
        <v>58</v>
      </c>
      <c r="C2012" s="37" t="s">
        <v>195</v>
      </c>
      <c r="D2012" s="37" t="s">
        <v>104</v>
      </c>
      <c r="E2012" s="37">
        <v>2550.21</v>
      </c>
      <c r="F2012" s="37">
        <v>0</v>
      </c>
      <c r="G2012" s="37">
        <v>0</v>
      </c>
      <c r="H2012" s="60">
        <f t="shared" si="157"/>
        <v>2550.21</v>
      </c>
      <c r="I2012" s="60">
        <f t="shared" si="158"/>
        <v>0</v>
      </c>
      <c r="J2012" s="60">
        <f t="shared" si="159"/>
        <v>0</v>
      </c>
      <c r="K2012" s="1" t="str">
        <f t="shared" si="160"/>
        <v>IND</v>
      </c>
      <c r="L2012" s="2" t="str">
        <f t="shared" si="156"/>
        <v>REVENUE AD</v>
      </c>
      <c r="M2012" s="40" t="str">
        <f>INDEX(CODE!A:B,MATCH(L2012,CODE!A:A,0),2)</f>
        <v>NOT USED</v>
      </c>
    </row>
    <row r="2013" spans="1:13">
      <c r="A2013" s="36">
        <v>201802</v>
      </c>
      <c r="B2013" s="37" t="s">
        <v>58</v>
      </c>
      <c r="C2013" s="37" t="s">
        <v>196</v>
      </c>
      <c r="D2013" s="37" t="s">
        <v>197</v>
      </c>
      <c r="E2013" s="37">
        <v>-738000</v>
      </c>
      <c r="F2013" s="37">
        <v>0</v>
      </c>
      <c r="G2013" s="37">
        <v>-8933000</v>
      </c>
      <c r="H2013" s="60">
        <f t="shared" si="157"/>
        <v>0</v>
      </c>
      <c r="I2013" s="60">
        <f t="shared" si="158"/>
        <v>0</v>
      </c>
      <c r="J2013" s="60">
        <f t="shared" si="159"/>
        <v>0</v>
      </c>
      <c r="K2013" s="1" t="str">
        <f t="shared" si="160"/>
        <v>IND</v>
      </c>
      <c r="L2013" s="2" t="str">
        <f t="shared" si="156"/>
        <v>UNBILLED R</v>
      </c>
      <c r="M2013" s="40" t="str">
        <f>INDEX(CODE!A:B,MATCH(L2013,CODE!A:A,0),2)</f>
        <v>NOT USED</v>
      </c>
    </row>
    <row r="2014" spans="1:13">
      <c r="A2014" s="36">
        <v>201802</v>
      </c>
      <c r="B2014" s="37" t="s">
        <v>60</v>
      </c>
      <c r="C2014" s="37" t="s">
        <v>186</v>
      </c>
      <c r="D2014" s="37" t="s">
        <v>61</v>
      </c>
      <c r="E2014" s="37">
        <v>-2545.65</v>
      </c>
      <c r="F2014" s="37">
        <v>3009</v>
      </c>
      <c r="G2014" s="37">
        <v>312334</v>
      </c>
      <c r="H2014" s="60">
        <f t="shared" si="157"/>
        <v>0</v>
      </c>
      <c r="I2014" s="60">
        <f t="shared" si="158"/>
        <v>0</v>
      </c>
      <c r="J2014" s="60">
        <f t="shared" si="159"/>
        <v>0</v>
      </c>
      <c r="K2014" s="1" t="str">
        <f t="shared" si="160"/>
        <v>IRG</v>
      </c>
      <c r="L2014" s="2" t="str">
        <f t="shared" si="156"/>
        <v>02APSV0040</v>
      </c>
      <c r="M2014" s="40" t="str">
        <f>INDEX(CODE!A:B,MATCH(L2014,CODE!A:A,0),2)</f>
        <v>Separate - APS</v>
      </c>
    </row>
    <row r="2015" spans="1:13">
      <c r="A2015" s="36">
        <v>201802</v>
      </c>
      <c r="B2015" s="37" t="s">
        <v>60</v>
      </c>
      <c r="C2015" s="37" t="s">
        <v>186</v>
      </c>
      <c r="D2015" s="37" t="s">
        <v>199</v>
      </c>
      <c r="F2015" s="37">
        <v>9</v>
      </c>
      <c r="H2015" s="60">
        <f t="shared" si="157"/>
        <v>0</v>
      </c>
      <c r="I2015" s="60">
        <f t="shared" si="158"/>
        <v>0</v>
      </c>
      <c r="J2015" s="60">
        <f t="shared" si="159"/>
        <v>0</v>
      </c>
      <c r="K2015" s="1" t="str">
        <f t="shared" si="160"/>
        <v>IRG</v>
      </c>
      <c r="L2015" s="2" t="str">
        <f t="shared" si="156"/>
        <v>02NMT40135</v>
      </c>
      <c r="M2015" s="40" t="str">
        <f>INDEX(CODE!A:B,MATCH(L2015,CODE!A:A,0),2)</f>
        <v>Separate - APS</v>
      </c>
    </row>
    <row r="2016" spans="1:13">
      <c r="A2016" s="36">
        <v>201802</v>
      </c>
      <c r="B2016" s="37" t="s">
        <v>60</v>
      </c>
      <c r="C2016" s="37" t="s">
        <v>186</v>
      </c>
      <c r="D2016" s="37" t="s">
        <v>200</v>
      </c>
      <c r="F2016" s="37">
        <v>0</v>
      </c>
      <c r="H2016" s="60">
        <f t="shared" si="157"/>
        <v>0</v>
      </c>
      <c r="I2016" s="60">
        <f t="shared" si="158"/>
        <v>0</v>
      </c>
      <c r="J2016" s="60">
        <f t="shared" si="159"/>
        <v>0</v>
      </c>
      <c r="K2016" s="1" t="str">
        <f t="shared" si="160"/>
        <v>IRG</v>
      </c>
      <c r="L2016" s="2" t="str">
        <f t="shared" si="156"/>
        <v>CUSTOMER C</v>
      </c>
      <c r="M2016" s="40" t="str">
        <f>INDEX(CODE!A:B,MATCH(L2016,CODE!A:A,0),2)</f>
        <v>NOT USED</v>
      </c>
    </row>
    <row r="2017" spans="1:13">
      <c r="A2017" s="36">
        <v>201802</v>
      </c>
      <c r="B2017" s="37" t="s">
        <v>60</v>
      </c>
      <c r="C2017" s="37" t="s">
        <v>186</v>
      </c>
      <c r="D2017" s="37" t="s">
        <v>201</v>
      </c>
      <c r="E2017" s="37">
        <v>-62.61</v>
      </c>
      <c r="F2017" s="37">
        <v>0</v>
      </c>
      <c r="G2017" s="37">
        <v>0</v>
      </c>
      <c r="H2017" s="60">
        <f t="shared" si="157"/>
        <v>0</v>
      </c>
      <c r="I2017" s="60">
        <f t="shared" si="158"/>
        <v>0</v>
      </c>
      <c r="J2017" s="60">
        <f t="shared" si="159"/>
        <v>0</v>
      </c>
      <c r="K2017" s="1" t="str">
        <f t="shared" si="160"/>
        <v>IRG</v>
      </c>
      <c r="L2017" s="2" t="str">
        <f t="shared" si="156"/>
        <v>IRRIGATION</v>
      </c>
      <c r="M2017" s="40" t="str">
        <f>INDEX(CODE!A:B,MATCH(L2017,CODE!A:A,0),2)</f>
        <v>NOT USED</v>
      </c>
    </row>
    <row r="2018" spans="1:13">
      <c r="A2018" s="36">
        <v>201802</v>
      </c>
      <c r="B2018" s="37" t="s">
        <v>60</v>
      </c>
      <c r="C2018" s="37" t="s">
        <v>195</v>
      </c>
      <c r="D2018" s="37" t="s">
        <v>61</v>
      </c>
      <c r="E2018" s="37">
        <v>24058.25</v>
      </c>
      <c r="F2018" s="37">
        <v>3009</v>
      </c>
      <c r="G2018" s="37">
        <v>312334</v>
      </c>
      <c r="H2018" s="60">
        <f t="shared" si="157"/>
        <v>24058.25</v>
      </c>
      <c r="I2018" s="60">
        <f t="shared" si="158"/>
        <v>3009</v>
      </c>
      <c r="J2018" s="60">
        <f t="shared" si="159"/>
        <v>312334</v>
      </c>
      <c r="K2018" s="1" t="str">
        <f t="shared" si="160"/>
        <v>IRG</v>
      </c>
      <c r="L2018" s="2" t="str">
        <f t="shared" si="156"/>
        <v>02APSV0040</v>
      </c>
      <c r="M2018" s="40" t="str">
        <f>INDEX(CODE!A:B,MATCH(L2018,CODE!A:A,0),2)</f>
        <v>Separate - APS</v>
      </c>
    </row>
    <row r="2019" spans="1:13">
      <c r="A2019" s="36">
        <v>201802</v>
      </c>
      <c r="B2019" s="37" t="s">
        <v>60</v>
      </c>
      <c r="C2019" s="37" t="s">
        <v>195</v>
      </c>
      <c r="D2019" s="37" t="s">
        <v>62</v>
      </c>
      <c r="E2019" s="37">
        <v>17149.04</v>
      </c>
      <c r="F2019" s="37">
        <v>2137</v>
      </c>
      <c r="G2019" s="37">
        <v>223846</v>
      </c>
      <c r="H2019" s="60">
        <f t="shared" si="157"/>
        <v>17149.04</v>
      </c>
      <c r="I2019" s="60">
        <f t="shared" si="158"/>
        <v>2137</v>
      </c>
      <c r="J2019" s="60">
        <f t="shared" si="159"/>
        <v>223846</v>
      </c>
      <c r="K2019" s="1" t="str">
        <f t="shared" si="160"/>
        <v>IRG</v>
      </c>
      <c r="L2019" s="2" t="str">
        <f t="shared" si="156"/>
        <v>02APSV040X</v>
      </c>
      <c r="M2019" s="40" t="str">
        <f>INDEX(CODE!A:B,MATCH(L2019,CODE!A:A,0),2)</f>
        <v>Separate - APS</v>
      </c>
    </row>
    <row r="2020" spans="1:13">
      <c r="A2020" s="36">
        <v>201802</v>
      </c>
      <c r="B2020" s="37" t="s">
        <v>60</v>
      </c>
      <c r="C2020" s="37" t="s">
        <v>195</v>
      </c>
      <c r="D2020" s="37" t="s">
        <v>79</v>
      </c>
      <c r="E2020" s="37">
        <v>237.98</v>
      </c>
      <c r="G2020" s="37">
        <v>0</v>
      </c>
      <c r="H2020" s="60">
        <f t="shared" si="157"/>
        <v>237.98</v>
      </c>
      <c r="I2020" s="60">
        <f t="shared" si="158"/>
        <v>0</v>
      </c>
      <c r="J2020" s="60">
        <f t="shared" si="159"/>
        <v>0</v>
      </c>
      <c r="K2020" s="1" t="str">
        <f t="shared" si="160"/>
        <v>IRG</v>
      </c>
      <c r="L2020" s="2" t="str">
        <f t="shared" si="156"/>
        <v>02LNX00102</v>
      </c>
      <c r="M2020" s="40" t="str">
        <f>INDEX(CODE!A:B,MATCH(L2020,CODE!A:A,0),2)</f>
        <v>NOT USED</v>
      </c>
    </row>
    <row r="2021" spans="1:13">
      <c r="A2021" s="36">
        <v>201802</v>
      </c>
      <c r="B2021" s="37" t="s">
        <v>60</v>
      </c>
      <c r="C2021" s="37" t="s">
        <v>195</v>
      </c>
      <c r="D2021" s="37" t="s">
        <v>81</v>
      </c>
      <c r="E2021" s="37">
        <v>7.43</v>
      </c>
      <c r="G2021" s="37">
        <v>0</v>
      </c>
      <c r="H2021" s="60">
        <f t="shared" si="157"/>
        <v>7.43</v>
      </c>
      <c r="I2021" s="60">
        <f t="shared" si="158"/>
        <v>0</v>
      </c>
      <c r="J2021" s="60">
        <f t="shared" si="159"/>
        <v>0</v>
      </c>
      <c r="K2021" s="1" t="str">
        <f t="shared" si="160"/>
        <v>IRG</v>
      </c>
      <c r="L2021" s="2" t="str">
        <f t="shared" si="156"/>
        <v>02LNX00105</v>
      </c>
      <c r="M2021" s="40" t="str">
        <f>INDEX(CODE!A:B,MATCH(L2021,CODE!A:A,0),2)</f>
        <v>NOT USED</v>
      </c>
    </row>
    <row r="2022" spans="1:13">
      <c r="A2022" s="36">
        <v>201802</v>
      </c>
      <c r="B2022" s="37" t="s">
        <v>60</v>
      </c>
      <c r="C2022" s="37" t="s">
        <v>195</v>
      </c>
      <c r="D2022" s="37" t="s">
        <v>82</v>
      </c>
      <c r="E2022" s="37">
        <v>299.70999999999998</v>
      </c>
      <c r="G2022" s="37">
        <v>0</v>
      </c>
      <c r="H2022" s="60">
        <f t="shared" si="157"/>
        <v>299.70999999999998</v>
      </c>
      <c r="I2022" s="60">
        <f t="shared" si="158"/>
        <v>0</v>
      </c>
      <c r="J2022" s="60">
        <f t="shared" si="159"/>
        <v>0</v>
      </c>
      <c r="K2022" s="1" t="str">
        <f t="shared" si="160"/>
        <v>IRG</v>
      </c>
      <c r="L2022" s="2" t="str">
        <f t="shared" si="156"/>
        <v>02LNX00109</v>
      </c>
      <c r="M2022" s="40" t="str">
        <f>INDEX(CODE!A:B,MATCH(L2022,CODE!A:A,0),2)</f>
        <v>NOT USED</v>
      </c>
    </row>
    <row r="2023" spans="1:13">
      <c r="A2023" s="36">
        <v>201802</v>
      </c>
      <c r="B2023" s="37" t="s">
        <v>60</v>
      </c>
      <c r="C2023" s="37" t="s">
        <v>195</v>
      </c>
      <c r="D2023" s="37" t="s">
        <v>88</v>
      </c>
      <c r="E2023" s="37">
        <v>1202.75</v>
      </c>
      <c r="G2023" s="37">
        <v>0</v>
      </c>
      <c r="H2023" s="60">
        <f t="shared" si="157"/>
        <v>1202.75</v>
      </c>
      <c r="I2023" s="60">
        <f t="shared" si="158"/>
        <v>0</v>
      </c>
      <c r="J2023" s="60">
        <f t="shared" si="159"/>
        <v>0</v>
      </c>
      <c r="K2023" s="1" t="str">
        <f t="shared" si="160"/>
        <v>IRG</v>
      </c>
      <c r="L2023" s="2" t="str">
        <f t="shared" si="156"/>
        <v>02LNX00312</v>
      </c>
      <c r="M2023" s="40" t="str">
        <f>INDEX(CODE!A:B,MATCH(L2023,CODE!A:A,0),2)</f>
        <v>NOT USED</v>
      </c>
    </row>
    <row r="2024" spans="1:13">
      <c r="A2024" s="36">
        <v>201802</v>
      </c>
      <c r="B2024" s="37" t="s">
        <v>60</v>
      </c>
      <c r="C2024" s="37" t="s">
        <v>195</v>
      </c>
      <c r="D2024" s="37" t="s">
        <v>45</v>
      </c>
      <c r="E2024" s="37">
        <v>2.3199999999999998</v>
      </c>
      <c r="F2024" s="37">
        <v>9</v>
      </c>
      <c r="G2024" s="37">
        <v>0</v>
      </c>
      <c r="H2024" s="60">
        <f t="shared" si="157"/>
        <v>2.3199999999999998</v>
      </c>
      <c r="I2024" s="60">
        <f t="shared" si="158"/>
        <v>9</v>
      </c>
      <c r="J2024" s="60">
        <f t="shared" si="159"/>
        <v>0</v>
      </c>
      <c r="K2024" s="1" t="str">
        <f t="shared" si="160"/>
        <v>IRG</v>
      </c>
      <c r="L2024" s="2" t="str">
        <f t="shared" si="156"/>
        <v>02NMT40135</v>
      </c>
      <c r="M2024" s="40" t="str">
        <f>INDEX(CODE!A:B,MATCH(L2024,CODE!A:A,0),2)</f>
        <v>Separate - APS</v>
      </c>
    </row>
    <row r="2025" spans="1:13">
      <c r="A2025" s="36">
        <v>201802</v>
      </c>
      <c r="B2025" s="37" t="s">
        <v>60</v>
      </c>
      <c r="C2025" s="37" t="s">
        <v>195</v>
      </c>
      <c r="D2025" s="37" t="s">
        <v>73</v>
      </c>
      <c r="F2025" s="37">
        <v>1</v>
      </c>
      <c r="H2025" s="60">
        <f t="shared" si="157"/>
        <v>0</v>
      </c>
      <c r="I2025" s="60">
        <f t="shared" si="158"/>
        <v>1</v>
      </c>
      <c r="J2025" s="60">
        <f t="shared" si="159"/>
        <v>0</v>
      </c>
      <c r="K2025" s="1" t="str">
        <f t="shared" si="160"/>
        <v>IRG</v>
      </c>
      <c r="L2025" s="2" t="str">
        <f t="shared" si="156"/>
        <v>02NMX40135</v>
      </c>
      <c r="M2025" s="40" t="str">
        <f>INDEX(CODE!A:B,MATCH(L2025,CODE!A:A,0),2)</f>
        <v>Separate - APS</v>
      </c>
    </row>
    <row r="2026" spans="1:13">
      <c r="A2026" s="36">
        <v>201802</v>
      </c>
      <c r="B2026" s="37" t="s">
        <v>60</v>
      </c>
      <c r="C2026" s="37" t="s">
        <v>195</v>
      </c>
      <c r="D2026" s="37" t="s">
        <v>96</v>
      </c>
      <c r="E2026" s="37">
        <v>-27947.94</v>
      </c>
      <c r="F2026" s="37">
        <v>0</v>
      </c>
      <c r="G2026" s="37">
        <v>0</v>
      </c>
      <c r="H2026" s="60">
        <f t="shared" si="157"/>
        <v>-27947.94</v>
      </c>
      <c r="I2026" s="60">
        <f t="shared" si="158"/>
        <v>0</v>
      </c>
      <c r="J2026" s="60">
        <f t="shared" si="159"/>
        <v>0</v>
      </c>
      <c r="K2026" s="1" t="str">
        <f t="shared" si="160"/>
        <v>IRG</v>
      </c>
      <c r="L2026" s="2" t="str">
        <f t="shared" si="156"/>
        <v>301470-DSM</v>
      </c>
      <c r="M2026" s="40" t="str">
        <f>INDEX(CODE!A:B,MATCH(L2026,CODE!A:A,0),2)</f>
        <v>NOT USED</v>
      </c>
    </row>
    <row r="2027" spans="1:13">
      <c r="A2027" s="36">
        <v>201802</v>
      </c>
      <c r="B2027" s="37" t="s">
        <v>60</v>
      </c>
      <c r="C2027" s="37" t="s">
        <v>195</v>
      </c>
      <c r="D2027" s="37" t="s">
        <v>46</v>
      </c>
      <c r="E2027" s="37">
        <v>3.98</v>
      </c>
      <c r="F2027" s="37">
        <v>0</v>
      </c>
      <c r="G2027" s="37">
        <v>0</v>
      </c>
      <c r="H2027" s="60">
        <f t="shared" si="157"/>
        <v>3.98</v>
      </c>
      <c r="I2027" s="60">
        <f t="shared" si="158"/>
        <v>0</v>
      </c>
      <c r="J2027" s="60">
        <f t="shared" si="159"/>
        <v>0</v>
      </c>
      <c r="K2027" s="1" t="str">
        <f t="shared" si="160"/>
        <v>IRG</v>
      </c>
      <c r="L2027" s="2" t="str">
        <f t="shared" si="156"/>
        <v>301480-BLU</v>
      </c>
      <c r="M2027" s="40" t="str">
        <f>INDEX(CODE!A:B,MATCH(L2027,CODE!A:A,0),2)</f>
        <v>NOT USED</v>
      </c>
    </row>
    <row r="2028" spans="1:13">
      <c r="A2028" s="36">
        <v>201802</v>
      </c>
      <c r="B2028" s="37" t="s">
        <v>60</v>
      </c>
      <c r="C2028" s="37" t="s">
        <v>195</v>
      </c>
      <c r="D2028" s="37" t="s">
        <v>103</v>
      </c>
      <c r="E2028" s="37">
        <v>-119619.09</v>
      </c>
      <c r="F2028" s="37">
        <v>0</v>
      </c>
      <c r="G2028" s="37">
        <v>0</v>
      </c>
      <c r="H2028" s="60">
        <f t="shared" si="157"/>
        <v>-119619.09</v>
      </c>
      <c r="I2028" s="60">
        <f t="shared" si="158"/>
        <v>0</v>
      </c>
      <c r="J2028" s="60">
        <f t="shared" si="159"/>
        <v>0</v>
      </c>
      <c r="K2028" s="1" t="str">
        <f t="shared" si="160"/>
        <v>IRG</v>
      </c>
      <c r="L2028" s="2" t="str">
        <f t="shared" si="156"/>
        <v>ALT REVENU</v>
      </c>
      <c r="M2028" s="40" t="str">
        <f>INDEX(CODE!A:B,MATCH(L2028,CODE!A:A,0),2)</f>
        <v>NOT USED</v>
      </c>
    </row>
    <row r="2029" spans="1:13">
      <c r="A2029" s="36">
        <v>201802</v>
      </c>
      <c r="B2029" s="37" t="s">
        <v>60</v>
      </c>
      <c r="C2029" s="37" t="s">
        <v>195</v>
      </c>
      <c r="D2029" s="37" t="s">
        <v>97</v>
      </c>
      <c r="F2029" s="37">
        <v>0</v>
      </c>
      <c r="H2029" s="60">
        <f t="shared" si="157"/>
        <v>0</v>
      </c>
      <c r="I2029" s="60">
        <f t="shared" si="158"/>
        <v>0</v>
      </c>
      <c r="J2029" s="60">
        <f t="shared" si="159"/>
        <v>0</v>
      </c>
      <c r="K2029" s="1" t="str">
        <f t="shared" si="160"/>
        <v>IRG</v>
      </c>
      <c r="L2029" s="2" t="str">
        <f t="shared" si="156"/>
        <v>CUSTOMER C</v>
      </c>
      <c r="M2029" s="40" t="str">
        <f>INDEX(CODE!A:B,MATCH(L2029,CODE!A:A,0),2)</f>
        <v>NOT USED</v>
      </c>
    </row>
    <row r="2030" spans="1:13">
      <c r="A2030" s="36">
        <v>201802</v>
      </c>
      <c r="B2030" s="37" t="s">
        <v>60</v>
      </c>
      <c r="C2030" s="37" t="s">
        <v>195</v>
      </c>
      <c r="D2030" s="37" t="s">
        <v>91</v>
      </c>
      <c r="E2030" s="37">
        <v>-48047.91</v>
      </c>
      <c r="F2030" s="37">
        <v>0</v>
      </c>
      <c r="G2030" s="37">
        <v>0</v>
      </c>
      <c r="H2030" s="60">
        <f t="shared" si="157"/>
        <v>-48047.91</v>
      </c>
      <c r="I2030" s="60">
        <f t="shared" si="158"/>
        <v>0</v>
      </c>
      <c r="J2030" s="60">
        <f t="shared" si="159"/>
        <v>0</v>
      </c>
      <c r="K2030" s="1" t="str">
        <f t="shared" si="160"/>
        <v>IRG</v>
      </c>
      <c r="L2030" s="2" t="str">
        <f t="shared" si="156"/>
        <v>INCOME TAX</v>
      </c>
      <c r="M2030" s="40" t="str">
        <f>INDEX(CODE!A:B,MATCH(L2030,CODE!A:A,0),2)</f>
        <v>NOT USED</v>
      </c>
    </row>
    <row r="2031" spans="1:13">
      <c r="A2031" s="36">
        <v>201802</v>
      </c>
      <c r="B2031" s="37" t="s">
        <v>60</v>
      </c>
      <c r="C2031" s="37" t="s">
        <v>195</v>
      </c>
      <c r="D2031" s="37" t="s">
        <v>92</v>
      </c>
      <c r="E2031" s="37">
        <v>-37372.480000000003</v>
      </c>
      <c r="F2031" s="37">
        <v>0</v>
      </c>
      <c r="G2031" s="37">
        <v>0</v>
      </c>
      <c r="H2031" s="60">
        <f t="shared" si="157"/>
        <v>-37372.480000000003</v>
      </c>
      <c r="I2031" s="60">
        <f t="shared" si="158"/>
        <v>0</v>
      </c>
      <c r="J2031" s="60">
        <f t="shared" si="159"/>
        <v>0</v>
      </c>
      <c r="K2031" s="1" t="str">
        <f t="shared" si="160"/>
        <v>IRG</v>
      </c>
      <c r="L2031" s="2" t="str">
        <f t="shared" si="156"/>
        <v>REVENUE_AC</v>
      </c>
      <c r="M2031" s="40" t="str">
        <f>INDEX(CODE!A:B,MATCH(L2031,CODE!A:A,0),2)</f>
        <v>NOT USED</v>
      </c>
    </row>
    <row r="2032" spans="1:13">
      <c r="A2032" s="36">
        <v>201802</v>
      </c>
      <c r="B2032" s="37" t="s">
        <v>60</v>
      </c>
      <c r="C2032" s="37" t="s">
        <v>195</v>
      </c>
      <c r="D2032" s="37" t="s">
        <v>104</v>
      </c>
      <c r="E2032" s="37">
        <v>478.97</v>
      </c>
      <c r="F2032" s="37">
        <v>0</v>
      </c>
      <c r="G2032" s="37">
        <v>0</v>
      </c>
      <c r="H2032" s="60">
        <f t="shared" si="157"/>
        <v>478.97</v>
      </c>
      <c r="I2032" s="60">
        <f t="shared" si="158"/>
        <v>0</v>
      </c>
      <c r="J2032" s="60">
        <f t="shared" si="159"/>
        <v>0</v>
      </c>
      <c r="K2032" s="1" t="str">
        <f t="shared" si="160"/>
        <v>IRG</v>
      </c>
      <c r="L2032" s="2" t="str">
        <f t="shared" si="156"/>
        <v>REVENUE AD</v>
      </c>
      <c r="M2032" s="40" t="str">
        <f>INDEX(CODE!A:B,MATCH(L2032,CODE!A:A,0),2)</f>
        <v>NOT USED</v>
      </c>
    </row>
    <row r="2033" spans="1:13">
      <c r="A2033" s="36">
        <v>201802</v>
      </c>
      <c r="B2033" s="37" t="s">
        <v>60</v>
      </c>
      <c r="C2033" s="37" t="s">
        <v>196</v>
      </c>
      <c r="D2033" s="37" t="s">
        <v>202</v>
      </c>
      <c r="E2033" s="37">
        <v>0</v>
      </c>
      <c r="F2033" s="37">
        <v>0</v>
      </c>
      <c r="G2033" s="37">
        <v>-13000</v>
      </c>
      <c r="H2033" s="60">
        <f t="shared" si="157"/>
        <v>0</v>
      </c>
      <c r="I2033" s="60">
        <f t="shared" si="158"/>
        <v>0</v>
      </c>
      <c r="J2033" s="60">
        <f t="shared" si="159"/>
        <v>0</v>
      </c>
      <c r="K2033" s="1" t="str">
        <f t="shared" si="160"/>
        <v>IRG</v>
      </c>
      <c r="L2033" s="2" t="str">
        <f t="shared" si="156"/>
        <v>IRRIGATION</v>
      </c>
      <c r="M2033" s="40" t="str">
        <f>INDEX(CODE!A:B,MATCH(L2033,CODE!A:A,0),2)</f>
        <v>NOT USED</v>
      </c>
    </row>
    <row r="2034" spans="1:13">
      <c r="A2034" s="36">
        <v>201802</v>
      </c>
      <c r="B2034" s="37" t="s">
        <v>63</v>
      </c>
      <c r="C2034" s="37" t="s">
        <v>195</v>
      </c>
      <c r="D2034" s="37" t="s">
        <v>98</v>
      </c>
      <c r="E2034" s="37">
        <v>7.57</v>
      </c>
      <c r="G2034" s="37">
        <v>0</v>
      </c>
      <c r="H2034" s="60">
        <f t="shared" si="157"/>
        <v>7.57</v>
      </c>
      <c r="I2034" s="60">
        <f t="shared" si="158"/>
        <v>0</v>
      </c>
      <c r="J2034" s="60">
        <f t="shared" si="159"/>
        <v>0</v>
      </c>
      <c r="K2034" s="1" t="str">
        <f t="shared" si="160"/>
        <v>PUB</v>
      </c>
      <c r="L2034" s="2" t="str">
        <f t="shared" si="156"/>
        <v>02CFR00012</v>
      </c>
      <c r="M2034" s="40" t="str">
        <f>INDEX(CODE!A:B,MATCH(L2034,CODE!A:A,0),2)</f>
        <v>NOT USED</v>
      </c>
    </row>
    <row r="2035" spans="1:13">
      <c r="A2035" s="36">
        <v>201802</v>
      </c>
      <c r="B2035" s="37" t="s">
        <v>63</v>
      </c>
      <c r="C2035" s="37" t="s">
        <v>195</v>
      </c>
      <c r="D2035" s="37" t="s">
        <v>64</v>
      </c>
      <c r="E2035" s="37">
        <v>2630.14</v>
      </c>
      <c r="F2035" s="37">
        <v>14</v>
      </c>
      <c r="G2035" s="37">
        <v>12249</v>
      </c>
      <c r="H2035" s="60">
        <f t="shared" si="157"/>
        <v>2630.14</v>
      </c>
      <c r="I2035" s="60">
        <f t="shared" si="158"/>
        <v>14</v>
      </c>
      <c r="J2035" s="60">
        <f t="shared" si="159"/>
        <v>12249</v>
      </c>
      <c r="K2035" s="1" t="str">
        <f t="shared" si="160"/>
        <v>PUB</v>
      </c>
      <c r="L2035" s="2" t="str">
        <f t="shared" si="156"/>
        <v>02COSL0052</v>
      </c>
      <c r="M2035" s="40" t="str">
        <f>INDEX(CODE!A:B,MATCH(L2035,CODE!A:A,0),2)</f>
        <v>NOT USED</v>
      </c>
    </row>
    <row r="2036" spans="1:13">
      <c r="A2036" s="36">
        <v>201802</v>
      </c>
      <c r="B2036" s="37" t="s">
        <v>63</v>
      </c>
      <c r="C2036" s="37" t="s">
        <v>195</v>
      </c>
      <c r="D2036" s="37" t="s">
        <v>65</v>
      </c>
      <c r="E2036" s="37">
        <v>18788.259999999998</v>
      </c>
      <c r="F2036" s="37">
        <v>120</v>
      </c>
      <c r="G2036" s="37">
        <v>246196</v>
      </c>
      <c r="H2036" s="60">
        <f t="shared" si="157"/>
        <v>18788.259999999998</v>
      </c>
      <c r="I2036" s="60">
        <f t="shared" si="158"/>
        <v>120</v>
      </c>
      <c r="J2036" s="60">
        <f t="shared" si="159"/>
        <v>246196</v>
      </c>
      <c r="K2036" s="1" t="str">
        <f t="shared" si="160"/>
        <v>PUB</v>
      </c>
      <c r="L2036" s="2" t="str">
        <f t="shared" si="156"/>
        <v>02CUSL053F</v>
      </c>
      <c r="M2036" s="40" t="str">
        <f>INDEX(CODE!A:B,MATCH(L2036,CODE!A:A,0),2)</f>
        <v>NOT USED</v>
      </c>
    </row>
    <row r="2037" spans="1:13">
      <c r="A2037" s="36">
        <v>201802</v>
      </c>
      <c r="B2037" s="37" t="s">
        <v>63</v>
      </c>
      <c r="C2037" s="37" t="s">
        <v>195</v>
      </c>
      <c r="D2037" s="37" t="s">
        <v>66</v>
      </c>
      <c r="E2037" s="37">
        <v>5538.01</v>
      </c>
      <c r="F2037" s="37">
        <v>109</v>
      </c>
      <c r="G2037" s="37">
        <v>73303</v>
      </c>
      <c r="H2037" s="60">
        <f t="shared" si="157"/>
        <v>5538.01</v>
      </c>
      <c r="I2037" s="60">
        <f t="shared" si="158"/>
        <v>109</v>
      </c>
      <c r="J2037" s="60">
        <f t="shared" si="159"/>
        <v>73303</v>
      </c>
      <c r="K2037" s="1" t="str">
        <f t="shared" si="160"/>
        <v>PUB</v>
      </c>
      <c r="L2037" s="2" t="str">
        <f t="shared" si="156"/>
        <v>02CUSL053M</v>
      </c>
      <c r="M2037" s="40" t="str">
        <f>INDEX(CODE!A:B,MATCH(L2037,CODE!A:A,0),2)</f>
        <v>NOT USED</v>
      </c>
    </row>
    <row r="2038" spans="1:13">
      <c r="A2038" s="36">
        <v>201802</v>
      </c>
      <c r="B2038" s="37" t="s">
        <v>63</v>
      </c>
      <c r="C2038" s="37" t="s">
        <v>195</v>
      </c>
      <c r="D2038" s="37" t="s">
        <v>67</v>
      </c>
      <c r="E2038" s="37">
        <v>17869.900000000001</v>
      </c>
      <c r="F2038" s="37">
        <v>41</v>
      </c>
      <c r="G2038" s="37">
        <v>133835</v>
      </c>
      <c r="H2038" s="60">
        <f t="shared" si="157"/>
        <v>17869.900000000001</v>
      </c>
      <c r="I2038" s="60">
        <f t="shared" si="158"/>
        <v>41</v>
      </c>
      <c r="J2038" s="60">
        <f t="shared" si="159"/>
        <v>133835</v>
      </c>
      <c r="K2038" s="1" t="str">
        <f t="shared" si="160"/>
        <v>PUB</v>
      </c>
      <c r="L2038" s="2" t="str">
        <f t="shared" si="156"/>
        <v>02MVSL0057</v>
      </c>
      <c r="M2038" s="40" t="str">
        <f>INDEX(CODE!A:B,MATCH(L2038,CODE!A:A,0),2)</f>
        <v>NOT USED</v>
      </c>
    </row>
    <row r="2039" spans="1:13">
      <c r="A2039" s="36">
        <v>201802</v>
      </c>
      <c r="B2039" s="37" t="s">
        <v>63</v>
      </c>
      <c r="C2039" s="37" t="s">
        <v>195</v>
      </c>
      <c r="D2039" s="37" t="s">
        <v>47</v>
      </c>
      <c r="E2039" s="37">
        <v>68353.72</v>
      </c>
      <c r="F2039" s="37">
        <v>201</v>
      </c>
      <c r="G2039" s="37">
        <v>318240</v>
      </c>
      <c r="H2039" s="60">
        <f t="shared" si="157"/>
        <v>68353.72</v>
      </c>
      <c r="I2039" s="60">
        <f t="shared" si="158"/>
        <v>201</v>
      </c>
      <c r="J2039" s="60">
        <f t="shared" si="159"/>
        <v>318240</v>
      </c>
      <c r="K2039" s="1" t="str">
        <f t="shared" si="160"/>
        <v>PUB</v>
      </c>
      <c r="L2039" s="2" t="str">
        <f t="shared" si="156"/>
        <v>02SLCO0051</v>
      </c>
      <c r="M2039" s="40" t="str">
        <f>INDEX(CODE!A:B,MATCH(L2039,CODE!A:A,0),2)</f>
        <v>NOT USED</v>
      </c>
    </row>
    <row r="2040" spans="1:13">
      <c r="A2040" s="36">
        <v>201802</v>
      </c>
      <c r="B2040" s="37" t="s">
        <v>63</v>
      </c>
      <c r="C2040" s="37" t="s">
        <v>195</v>
      </c>
      <c r="D2040" s="37" t="s">
        <v>99</v>
      </c>
      <c r="E2040" s="37">
        <v>61.27</v>
      </c>
      <c r="F2040" s="37">
        <v>0</v>
      </c>
      <c r="G2040" s="37">
        <v>0</v>
      </c>
      <c r="H2040" s="60">
        <f t="shared" si="157"/>
        <v>61.27</v>
      </c>
      <c r="I2040" s="60">
        <f t="shared" si="158"/>
        <v>0</v>
      </c>
      <c r="J2040" s="60">
        <f t="shared" si="159"/>
        <v>0</v>
      </c>
      <c r="K2040" s="1" t="str">
        <f t="shared" si="160"/>
        <v>PUB</v>
      </c>
      <c r="L2040" s="2" t="str">
        <f t="shared" si="156"/>
        <v>301670-DSM</v>
      </c>
      <c r="M2040" s="40" t="str">
        <f>INDEX(CODE!A:B,MATCH(L2040,CODE!A:A,0),2)</f>
        <v>NOT USED</v>
      </c>
    </row>
    <row r="2041" spans="1:13">
      <c r="A2041" s="36">
        <v>201802</v>
      </c>
      <c r="B2041" s="37" t="s">
        <v>63</v>
      </c>
      <c r="C2041" s="37" t="s">
        <v>195</v>
      </c>
      <c r="D2041" s="37" t="s">
        <v>90</v>
      </c>
      <c r="F2041" s="37">
        <v>0</v>
      </c>
      <c r="H2041" s="60">
        <f t="shared" si="157"/>
        <v>0</v>
      </c>
      <c r="I2041" s="60">
        <f t="shared" si="158"/>
        <v>0</v>
      </c>
      <c r="J2041" s="60">
        <f t="shared" si="159"/>
        <v>0</v>
      </c>
      <c r="K2041" s="1" t="str">
        <f t="shared" si="160"/>
        <v>PUB</v>
      </c>
      <c r="L2041" s="2" t="str">
        <f t="shared" si="156"/>
        <v>CUSTOMER C</v>
      </c>
      <c r="M2041" s="40" t="str">
        <f>INDEX(CODE!A:B,MATCH(L2041,CODE!A:A,0),2)</f>
        <v>NOT USED</v>
      </c>
    </row>
    <row r="2042" spans="1:13">
      <c r="A2042" s="36">
        <v>201802</v>
      </c>
      <c r="B2042" s="37" t="s">
        <v>63</v>
      </c>
      <c r="C2042" s="37" t="s">
        <v>195</v>
      </c>
      <c r="D2042" s="37" t="s">
        <v>91</v>
      </c>
      <c r="E2042" s="37">
        <v>-3980.7</v>
      </c>
      <c r="F2042" s="37">
        <v>0</v>
      </c>
      <c r="G2042" s="37">
        <v>0</v>
      </c>
      <c r="H2042" s="60">
        <f t="shared" si="157"/>
        <v>-3980.7</v>
      </c>
      <c r="I2042" s="60">
        <f t="shared" si="158"/>
        <v>0</v>
      </c>
      <c r="J2042" s="60">
        <f t="shared" si="159"/>
        <v>0</v>
      </c>
      <c r="K2042" s="1" t="str">
        <f t="shared" si="160"/>
        <v>PUB</v>
      </c>
      <c r="L2042" s="2" t="str">
        <f t="shared" si="156"/>
        <v>INCOME TAX</v>
      </c>
      <c r="M2042" s="40" t="str">
        <f>INDEX(CODE!A:B,MATCH(L2042,CODE!A:A,0),2)</f>
        <v>NOT USED</v>
      </c>
    </row>
    <row r="2043" spans="1:13">
      <c r="A2043" s="36">
        <v>201802</v>
      </c>
      <c r="B2043" s="37" t="s">
        <v>63</v>
      </c>
      <c r="C2043" s="37" t="s">
        <v>195</v>
      </c>
      <c r="D2043" s="37" t="s">
        <v>92</v>
      </c>
      <c r="E2043" s="37">
        <v>-5488.48</v>
      </c>
      <c r="F2043" s="37">
        <v>0</v>
      </c>
      <c r="G2043" s="37">
        <v>0</v>
      </c>
      <c r="H2043" s="60">
        <f t="shared" si="157"/>
        <v>-5488.48</v>
      </c>
      <c r="I2043" s="60">
        <f t="shared" si="158"/>
        <v>0</v>
      </c>
      <c r="J2043" s="60">
        <f t="shared" si="159"/>
        <v>0</v>
      </c>
      <c r="K2043" s="1" t="str">
        <f t="shared" si="160"/>
        <v>PUB</v>
      </c>
      <c r="L2043" s="2" t="str">
        <f t="shared" si="156"/>
        <v>REVENUE_AC</v>
      </c>
      <c r="M2043" s="40" t="str">
        <f>INDEX(CODE!A:B,MATCH(L2043,CODE!A:A,0),2)</f>
        <v>NOT USED</v>
      </c>
    </row>
    <row r="2044" spans="1:13">
      <c r="A2044" s="36">
        <v>201802</v>
      </c>
      <c r="B2044" s="37" t="s">
        <v>63</v>
      </c>
      <c r="C2044" s="37" t="s">
        <v>196</v>
      </c>
      <c r="D2044" s="37" t="s">
        <v>197</v>
      </c>
      <c r="E2044" s="37">
        <v>-50000</v>
      </c>
      <c r="F2044" s="37">
        <v>0</v>
      </c>
      <c r="G2044" s="37">
        <v>-364000</v>
      </c>
      <c r="H2044" s="60">
        <f t="shared" si="157"/>
        <v>0</v>
      </c>
      <c r="I2044" s="60">
        <f t="shared" si="158"/>
        <v>0</v>
      </c>
      <c r="J2044" s="60">
        <f t="shared" si="159"/>
        <v>0</v>
      </c>
      <c r="K2044" s="1" t="str">
        <f t="shared" si="160"/>
        <v>PUB</v>
      </c>
      <c r="L2044" s="2" t="str">
        <f t="shared" si="156"/>
        <v>UNBILLED R</v>
      </c>
      <c r="M2044" s="40" t="str">
        <f>INDEX(CODE!A:B,MATCH(L2044,CODE!A:A,0),2)</f>
        <v>NOT USED</v>
      </c>
    </row>
    <row r="2045" spans="1:13">
      <c r="A2045" s="36">
        <v>201802</v>
      </c>
      <c r="B2045" s="37" t="s">
        <v>68</v>
      </c>
      <c r="C2045" s="37" t="s">
        <v>186</v>
      </c>
      <c r="D2045" s="37" t="s">
        <v>203</v>
      </c>
      <c r="E2045" s="37">
        <v>-9365.0400000000009</v>
      </c>
      <c r="F2045" s="37">
        <v>828</v>
      </c>
      <c r="G2045" s="37">
        <v>1149093</v>
      </c>
      <c r="H2045" s="60">
        <f t="shared" si="157"/>
        <v>0</v>
      </c>
      <c r="I2045" s="60">
        <f t="shared" si="158"/>
        <v>0</v>
      </c>
      <c r="J2045" s="60">
        <f t="shared" si="159"/>
        <v>0</v>
      </c>
      <c r="K2045" s="1" t="str">
        <f t="shared" si="160"/>
        <v>RES</v>
      </c>
      <c r="L2045" s="2" t="str">
        <f t="shared" si="156"/>
        <v>02NETMT135</v>
      </c>
      <c r="M2045" s="40" t="str">
        <f>INDEX(CODE!A:B,MATCH(L2045,CODE!A:A,0),2)</f>
        <v>Separate - Res</v>
      </c>
    </row>
    <row r="2046" spans="1:13">
      <c r="A2046" s="36">
        <v>201802</v>
      </c>
      <c r="B2046" s="37" t="s">
        <v>68</v>
      </c>
      <c r="C2046" s="37" t="s">
        <v>186</v>
      </c>
      <c r="D2046" s="37" t="s">
        <v>204</v>
      </c>
      <c r="E2046" s="37">
        <v>-664.46</v>
      </c>
      <c r="G2046" s="37">
        <v>81483</v>
      </c>
      <c r="H2046" s="60">
        <f t="shared" si="157"/>
        <v>0</v>
      </c>
      <c r="I2046" s="60">
        <f t="shared" si="158"/>
        <v>0</v>
      </c>
      <c r="J2046" s="60">
        <f t="shared" si="159"/>
        <v>0</v>
      </c>
      <c r="K2046" s="1" t="str">
        <f t="shared" si="160"/>
        <v>RES</v>
      </c>
      <c r="L2046" s="2" t="str">
        <f t="shared" si="156"/>
        <v>02OALTB15R</v>
      </c>
      <c r="M2046" s="40" t="str">
        <f>INDEX(CODE!A:B,MATCH(L2046,CODE!A:A,0),2)</f>
        <v>NOT USED</v>
      </c>
    </row>
    <row r="2047" spans="1:13">
      <c r="A2047" s="36">
        <v>201802</v>
      </c>
      <c r="B2047" s="37" t="s">
        <v>68</v>
      </c>
      <c r="C2047" s="37" t="s">
        <v>186</v>
      </c>
      <c r="D2047" s="37" t="s">
        <v>205</v>
      </c>
      <c r="E2047" s="37">
        <v>-1154091.69</v>
      </c>
      <c r="F2047" s="37">
        <v>101520</v>
      </c>
      <c r="G2047" s="37">
        <v>141605686</v>
      </c>
      <c r="H2047" s="60">
        <f t="shared" si="157"/>
        <v>0</v>
      </c>
      <c r="I2047" s="60">
        <f t="shared" si="158"/>
        <v>0</v>
      </c>
      <c r="J2047" s="60">
        <f t="shared" si="159"/>
        <v>0</v>
      </c>
      <c r="K2047" s="1" t="str">
        <f t="shared" si="160"/>
        <v>RES</v>
      </c>
      <c r="L2047" s="2" t="str">
        <f t="shared" si="156"/>
        <v>02RESD0016</v>
      </c>
      <c r="M2047" s="40" t="str">
        <f>INDEX(CODE!A:B,MATCH(L2047,CODE!A:A,0),2)</f>
        <v>Separate - Res</v>
      </c>
    </row>
    <row r="2048" spans="1:13">
      <c r="A2048" s="36">
        <v>201802</v>
      </c>
      <c r="B2048" s="37" t="s">
        <v>68</v>
      </c>
      <c r="C2048" s="37" t="s">
        <v>186</v>
      </c>
      <c r="D2048" s="37" t="s">
        <v>206</v>
      </c>
      <c r="E2048" s="37">
        <v>-66358.070000000007</v>
      </c>
      <c r="F2048" s="37">
        <v>5211</v>
      </c>
      <c r="G2048" s="37">
        <v>8142228</v>
      </c>
      <c r="H2048" s="60">
        <f t="shared" si="157"/>
        <v>0</v>
      </c>
      <c r="I2048" s="60">
        <f t="shared" si="158"/>
        <v>0</v>
      </c>
      <c r="J2048" s="60">
        <f t="shared" si="159"/>
        <v>0</v>
      </c>
      <c r="K2048" s="1" t="str">
        <f t="shared" si="160"/>
        <v>RES</v>
      </c>
      <c r="L2048" s="2" t="str">
        <f t="shared" si="156"/>
        <v>02RESD0017</v>
      </c>
      <c r="M2048" s="40" t="str">
        <f>INDEX(CODE!A:B,MATCH(L2048,CODE!A:A,0),2)</f>
        <v>Separate - Res</v>
      </c>
    </row>
    <row r="2049" spans="1:13">
      <c r="A2049" s="36">
        <v>201802</v>
      </c>
      <c r="B2049" s="37" t="s">
        <v>68</v>
      </c>
      <c r="C2049" s="37" t="s">
        <v>186</v>
      </c>
      <c r="D2049" s="37" t="s">
        <v>207</v>
      </c>
      <c r="E2049" s="37">
        <v>-1541.89</v>
      </c>
      <c r="F2049" s="37">
        <v>82</v>
      </c>
      <c r="G2049" s="37">
        <v>189186</v>
      </c>
      <c r="H2049" s="60">
        <f t="shared" si="157"/>
        <v>0</v>
      </c>
      <c r="I2049" s="60">
        <f t="shared" si="158"/>
        <v>0</v>
      </c>
      <c r="J2049" s="60">
        <f t="shared" si="159"/>
        <v>0</v>
      </c>
      <c r="K2049" s="1" t="str">
        <f t="shared" si="160"/>
        <v>RES</v>
      </c>
      <c r="L2049" s="2" t="str">
        <f t="shared" si="156"/>
        <v>02RESD0018</v>
      </c>
      <c r="M2049" s="40" t="str">
        <f>INDEX(CODE!A:B,MATCH(L2049,CODE!A:A,0),2)</f>
        <v>Separate - Res</v>
      </c>
    </row>
    <row r="2050" spans="1:13">
      <c r="A2050" s="36">
        <v>201802</v>
      </c>
      <c r="B2050" s="37" t="s">
        <v>68</v>
      </c>
      <c r="C2050" s="37" t="s">
        <v>186</v>
      </c>
      <c r="D2050" s="37" t="s">
        <v>208</v>
      </c>
      <c r="E2050" s="37">
        <v>-221.69</v>
      </c>
      <c r="F2050" s="37">
        <v>15</v>
      </c>
      <c r="G2050" s="37">
        <v>27202</v>
      </c>
      <c r="H2050" s="60">
        <f t="shared" si="157"/>
        <v>0</v>
      </c>
      <c r="I2050" s="60">
        <f t="shared" si="158"/>
        <v>0</v>
      </c>
      <c r="J2050" s="60">
        <f t="shared" si="159"/>
        <v>0</v>
      </c>
      <c r="K2050" s="1" t="str">
        <f t="shared" si="160"/>
        <v>RES</v>
      </c>
      <c r="L2050" s="2" t="str">
        <f t="shared" ref="L2050:L2113" si="161">LEFT(D2050,10)</f>
        <v>02RESD018X</v>
      </c>
      <c r="M2050" s="40" t="str">
        <f>INDEX(CODE!A:B,MATCH(L2050,CODE!A:A,0),2)</f>
        <v>Separate - Res</v>
      </c>
    </row>
    <row r="2051" spans="1:13">
      <c r="A2051" s="36">
        <v>201802</v>
      </c>
      <c r="B2051" s="37" t="s">
        <v>68</v>
      </c>
      <c r="C2051" s="37" t="s">
        <v>186</v>
      </c>
      <c r="D2051" s="37" t="s">
        <v>209</v>
      </c>
      <c r="E2051" s="37">
        <v>-13854.76</v>
      </c>
      <c r="F2051" s="37">
        <v>3422</v>
      </c>
      <c r="G2051" s="37">
        <v>1699983</v>
      </c>
      <c r="H2051" s="60">
        <f t="shared" ref="H2051:H2114" si="162">IF($C2051="R",E2051,0)</f>
        <v>0</v>
      </c>
      <c r="I2051" s="60">
        <f t="shared" ref="I2051:I2114" si="163">IF($C2051="R",F2051,0)</f>
        <v>0</v>
      </c>
      <c r="J2051" s="60">
        <f t="shared" ref="J2051:J2114" si="164">IF($C2051="R",G2051,0)</f>
        <v>0</v>
      </c>
      <c r="K2051" s="1" t="str">
        <f t="shared" ref="K2051:K2114" si="165">IF(LEFT(B2051,3)="IRR","IRG",LEFT(B2051,3))</f>
        <v>RES</v>
      </c>
      <c r="L2051" s="2" t="str">
        <f t="shared" si="161"/>
        <v>02RGNSB024</v>
      </c>
      <c r="M2051" s="40" t="str">
        <f>INDEX(CODE!A:B,MATCH(L2051,CODE!A:A,0),2)</f>
        <v>Separate - Small GS</v>
      </c>
    </row>
    <row r="2052" spans="1:13">
      <c r="A2052" s="36">
        <v>201802</v>
      </c>
      <c r="B2052" s="37" t="s">
        <v>68</v>
      </c>
      <c r="C2052" s="37" t="s">
        <v>186</v>
      </c>
      <c r="D2052" s="37" t="s">
        <v>213</v>
      </c>
      <c r="E2052" s="37">
        <v>-784.85</v>
      </c>
      <c r="F2052" s="37">
        <v>1</v>
      </c>
      <c r="G2052" s="37">
        <v>96300</v>
      </c>
      <c r="H2052" s="60">
        <f t="shared" si="162"/>
        <v>0</v>
      </c>
      <c r="I2052" s="60">
        <f t="shared" si="163"/>
        <v>0</v>
      </c>
      <c r="J2052" s="60">
        <f t="shared" si="164"/>
        <v>0</v>
      </c>
      <c r="K2052" s="1" t="str">
        <f t="shared" si="165"/>
        <v>RES</v>
      </c>
      <c r="L2052" s="2" t="str">
        <f t="shared" si="161"/>
        <v>02RGNSB036</v>
      </c>
      <c r="M2052" s="40" t="str">
        <f>INDEX(CODE!A:B,MATCH(L2052,CODE!A:A,0),2)</f>
        <v>Separate - Large GS</v>
      </c>
    </row>
    <row r="2053" spans="1:13">
      <c r="A2053" s="36">
        <v>201802</v>
      </c>
      <c r="B2053" s="37" t="s">
        <v>68</v>
      </c>
      <c r="C2053" s="37" t="s">
        <v>186</v>
      </c>
      <c r="D2053" s="37" t="s">
        <v>212</v>
      </c>
      <c r="E2053" s="37">
        <v>-18.670000000000002</v>
      </c>
      <c r="F2053" s="37">
        <v>10</v>
      </c>
      <c r="G2053" s="37">
        <v>2290</v>
      </c>
      <c r="H2053" s="60">
        <f t="shared" si="162"/>
        <v>0</v>
      </c>
      <c r="I2053" s="60">
        <f t="shared" si="163"/>
        <v>0</v>
      </c>
      <c r="J2053" s="60">
        <f t="shared" si="164"/>
        <v>0</v>
      </c>
      <c r="K2053" s="1" t="str">
        <f t="shared" si="165"/>
        <v>RES</v>
      </c>
      <c r="L2053" s="2" t="str">
        <f t="shared" si="161"/>
        <v>02RNM24135</v>
      </c>
      <c r="M2053" s="40" t="str">
        <f>INDEX(CODE!A:B,MATCH(L2053,CODE!A:A,0),2)</f>
        <v>Separate - Small GS</v>
      </c>
    </row>
    <row r="2054" spans="1:13">
      <c r="A2054" s="36">
        <v>201802</v>
      </c>
      <c r="B2054" s="37" t="s">
        <v>68</v>
      </c>
      <c r="C2054" s="37" t="s">
        <v>186</v>
      </c>
      <c r="D2054" s="37" t="s">
        <v>193</v>
      </c>
      <c r="E2054" s="37">
        <v>-31379.98</v>
      </c>
      <c r="F2054" s="37">
        <v>0</v>
      </c>
      <c r="G2054" s="37">
        <v>0</v>
      </c>
      <c r="H2054" s="60">
        <f t="shared" si="162"/>
        <v>0</v>
      </c>
      <c r="I2054" s="60">
        <f t="shared" si="163"/>
        <v>0</v>
      </c>
      <c r="J2054" s="60">
        <f t="shared" si="164"/>
        <v>0</v>
      </c>
      <c r="K2054" s="1" t="str">
        <f t="shared" si="165"/>
        <v>RES</v>
      </c>
      <c r="L2054" s="2" t="str">
        <f t="shared" si="161"/>
        <v>BPA BALANC</v>
      </c>
      <c r="M2054" s="40" t="str">
        <f>INDEX(CODE!A:B,MATCH(L2054,CODE!A:A,0),2)</f>
        <v>NOT USED</v>
      </c>
    </row>
    <row r="2055" spans="1:13">
      <c r="A2055" s="36">
        <v>201802</v>
      </c>
      <c r="B2055" s="37" t="s">
        <v>68</v>
      </c>
      <c r="C2055" s="37" t="s">
        <v>186</v>
      </c>
      <c r="D2055" s="37" t="s">
        <v>194</v>
      </c>
      <c r="F2055" s="37">
        <v>0</v>
      </c>
      <c r="H2055" s="60">
        <f t="shared" si="162"/>
        <v>0</v>
      </c>
      <c r="I2055" s="60">
        <f t="shared" si="163"/>
        <v>0</v>
      </c>
      <c r="J2055" s="60">
        <f t="shared" si="164"/>
        <v>0</v>
      </c>
      <c r="K2055" s="1" t="str">
        <f t="shared" si="165"/>
        <v>RES</v>
      </c>
      <c r="L2055" s="2" t="str">
        <f t="shared" si="161"/>
        <v>CUSTOMER C</v>
      </c>
      <c r="M2055" s="40" t="str">
        <f>INDEX(CODE!A:B,MATCH(L2055,CODE!A:A,0),2)</f>
        <v>NOT USED</v>
      </c>
    </row>
    <row r="2056" spans="1:13">
      <c r="A2056" s="36">
        <v>201802</v>
      </c>
      <c r="B2056" s="37" t="s">
        <v>68</v>
      </c>
      <c r="C2056" s="37" t="s">
        <v>195</v>
      </c>
      <c r="D2056" s="37" t="s">
        <v>82</v>
      </c>
      <c r="E2056" s="37">
        <v>152.68</v>
      </c>
      <c r="G2056" s="37">
        <v>0</v>
      </c>
      <c r="H2056" s="60">
        <f t="shared" si="162"/>
        <v>152.68</v>
      </c>
      <c r="I2056" s="60">
        <f t="shared" si="163"/>
        <v>0</v>
      </c>
      <c r="J2056" s="60">
        <f t="shared" si="164"/>
        <v>0</v>
      </c>
      <c r="K2056" s="1" t="str">
        <f t="shared" si="165"/>
        <v>RES</v>
      </c>
      <c r="L2056" s="2" t="str">
        <f t="shared" si="161"/>
        <v>02LNX00109</v>
      </c>
      <c r="M2056" s="40" t="str">
        <f>INDEX(CODE!A:B,MATCH(L2056,CODE!A:A,0),2)</f>
        <v>NOT USED</v>
      </c>
    </row>
    <row r="2057" spans="1:13">
      <c r="A2057" s="36">
        <v>201802</v>
      </c>
      <c r="B2057" s="37" t="s">
        <v>68</v>
      </c>
      <c r="C2057" s="37" t="s">
        <v>195</v>
      </c>
      <c r="D2057" s="37" t="s">
        <v>48</v>
      </c>
      <c r="E2057" s="37">
        <v>118515.52</v>
      </c>
      <c r="F2057" s="37">
        <v>828</v>
      </c>
      <c r="G2057" s="37">
        <v>1165731</v>
      </c>
      <c r="H2057" s="60">
        <f t="shared" si="162"/>
        <v>118515.52</v>
      </c>
      <c r="I2057" s="60">
        <f t="shared" si="163"/>
        <v>828</v>
      </c>
      <c r="J2057" s="60">
        <f t="shared" si="164"/>
        <v>1165731</v>
      </c>
      <c r="K2057" s="1" t="str">
        <f t="shared" si="165"/>
        <v>RES</v>
      </c>
      <c r="L2057" s="2" t="str">
        <f t="shared" si="161"/>
        <v>02NETMT135</v>
      </c>
      <c r="M2057" s="40" t="str">
        <f>INDEX(CODE!A:B,MATCH(L2057,CODE!A:A,0),2)</f>
        <v>Separate - Res</v>
      </c>
    </row>
    <row r="2058" spans="1:13">
      <c r="A2058" s="36">
        <v>201802</v>
      </c>
      <c r="B2058" s="37" t="s">
        <v>68</v>
      </c>
      <c r="C2058" s="37" t="s">
        <v>195</v>
      </c>
      <c r="D2058" s="37" t="s">
        <v>49</v>
      </c>
      <c r="E2058" s="37">
        <v>12977.47</v>
      </c>
      <c r="F2058" s="37">
        <v>1066</v>
      </c>
      <c r="G2058" s="37">
        <v>81483</v>
      </c>
      <c r="H2058" s="60">
        <f t="shared" si="162"/>
        <v>12977.47</v>
      </c>
      <c r="I2058" s="60">
        <f t="shared" si="163"/>
        <v>1066</v>
      </c>
      <c r="J2058" s="60">
        <f t="shared" si="164"/>
        <v>81483</v>
      </c>
      <c r="K2058" s="1" t="str">
        <f t="shared" si="165"/>
        <v>RES</v>
      </c>
      <c r="L2058" s="2" t="str">
        <f t="shared" si="161"/>
        <v>02OALTB15R</v>
      </c>
      <c r="M2058" s="40" t="str">
        <f>INDEX(CODE!A:B,MATCH(L2058,CODE!A:A,0),2)</f>
        <v>NOT USED</v>
      </c>
    </row>
    <row r="2059" spans="1:13">
      <c r="A2059" s="36">
        <v>201802</v>
      </c>
      <c r="B2059" s="37" t="s">
        <v>68</v>
      </c>
      <c r="C2059" s="37" t="s">
        <v>195</v>
      </c>
      <c r="D2059" s="37" t="s">
        <v>69</v>
      </c>
      <c r="E2059" s="37">
        <v>14145079.689999999</v>
      </c>
      <c r="F2059" s="37">
        <v>101520</v>
      </c>
      <c r="G2059" s="37">
        <v>141699148</v>
      </c>
      <c r="H2059" s="60">
        <f t="shared" si="162"/>
        <v>14145079.689999999</v>
      </c>
      <c r="I2059" s="60">
        <f t="shared" si="163"/>
        <v>101520</v>
      </c>
      <c r="J2059" s="60">
        <f t="shared" si="164"/>
        <v>141699148</v>
      </c>
      <c r="K2059" s="1" t="str">
        <f t="shared" si="165"/>
        <v>RES</v>
      </c>
      <c r="L2059" s="2" t="str">
        <f t="shared" si="161"/>
        <v>02RESD0016</v>
      </c>
      <c r="M2059" s="40" t="str">
        <f>INDEX(CODE!A:B,MATCH(L2059,CODE!A:A,0),2)</f>
        <v>Separate - Res</v>
      </c>
    </row>
    <row r="2060" spans="1:13">
      <c r="A2060" s="36">
        <v>201802</v>
      </c>
      <c r="B2060" s="37" t="s">
        <v>68</v>
      </c>
      <c r="C2060" s="37" t="s">
        <v>195</v>
      </c>
      <c r="D2060" s="37" t="s">
        <v>70</v>
      </c>
      <c r="E2060" s="37">
        <v>817855.03</v>
      </c>
      <c r="F2060" s="37">
        <v>5211</v>
      </c>
      <c r="G2060" s="37">
        <v>8142228</v>
      </c>
      <c r="H2060" s="60">
        <f t="shared" si="162"/>
        <v>817855.03</v>
      </c>
      <c r="I2060" s="60">
        <f t="shared" si="163"/>
        <v>5211</v>
      </c>
      <c r="J2060" s="60">
        <f t="shared" si="164"/>
        <v>8142228</v>
      </c>
      <c r="K2060" s="1" t="str">
        <f t="shared" si="165"/>
        <v>RES</v>
      </c>
      <c r="L2060" s="2" t="str">
        <f t="shared" si="161"/>
        <v>02RESD0017</v>
      </c>
      <c r="M2060" s="40" t="str">
        <f>INDEX(CODE!A:B,MATCH(L2060,CODE!A:A,0),2)</f>
        <v>Separate - Res</v>
      </c>
    </row>
    <row r="2061" spans="1:13">
      <c r="A2061" s="36">
        <v>201802</v>
      </c>
      <c r="B2061" s="37" t="s">
        <v>68</v>
      </c>
      <c r="C2061" s="37" t="s">
        <v>195</v>
      </c>
      <c r="D2061" s="37" t="s">
        <v>71</v>
      </c>
      <c r="E2061" s="37">
        <v>20481.580000000002</v>
      </c>
      <c r="F2061" s="37">
        <v>82</v>
      </c>
      <c r="G2061" s="37">
        <v>189186</v>
      </c>
      <c r="H2061" s="60">
        <f t="shared" si="162"/>
        <v>20481.580000000002</v>
      </c>
      <c r="I2061" s="60">
        <f t="shared" si="163"/>
        <v>82</v>
      </c>
      <c r="J2061" s="60">
        <f t="shared" si="164"/>
        <v>189186</v>
      </c>
      <c r="K2061" s="1" t="str">
        <f t="shared" si="165"/>
        <v>RES</v>
      </c>
      <c r="L2061" s="2" t="str">
        <f t="shared" si="161"/>
        <v>02RESD0018</v>
      </c>
      <c r="M2061" s="40" t="str">
        <f>INDEX(CODE!A:B,MATCH(L2061,CODE!A:A,0),2)</f>
        <v>Separate - Res</v>
      </c>
    </row>
    <row r="2062" spans="1:13">
      <c r="A2062" s="36">
        <v>201802</v>
      </c>
      <c r="B2062" s="37" t="s">
        <v>68</v>
      </c>
      <c r="C2062" s="37" t="s">
        <v>195</v>
      </c>
      <c r="D2062" s="37" t="s">
        <v>72</v>
      </c>
      <c r="E2062" s="37">
        <v>2854.46</v>
      </c>
      <c r="F2062" s="37">
        <v>15</v>
      </c>
      <c r="G2062" s="37">
        <v>27202</v>
      </c>
      <c r="H2062" s="60">
        <f t="shared" si="162"/>
        <v>2854.46</v>
      </c>
      <c r="I2062" s="60">
        <f t="shared" si="163"/>
        <v>15</v>
      </c>
      <c r="J2062" s="60">
        <f t="shared" si="164"/>
        <v>27202</v>
      </c>
      <c r="K2062" s="1" t="str">
        <f t="shared" si="165"/>
        <v>RES</v>
      </c>
      <c r="L2062" s="2" t="str">
        <f t="shared" si="161"/>
        <v>02RESD018X</v>
      </c>
      <c r="M2062" s="40" t="str">
        <f>INDEX(CODE!A:B,MATCH(L2062,CODE!A:A,0),2)</f>
        <v>Separate - Res</v>
      </c>
    </row>
    <row r="2063" spans="1:13">
      <c r="A2063" s="36">
        <v>201802</v>
      </c>
      <c r="B2063" s="37" t="s">
        <v>68</v>
      </c>
      <c r="C2063" s="37" t="s">
        <v>195</v>
      </c>
      <c r="D2063" s="37" t="s">
        <v>50</v>
      </c>
      <c r="E2063" s="37">
        <v>215470.58</v>
      </c>
      <c r="F2063" s="37">
        <v>3422</v>
      </c>
      <c r="G2063" s="37">
        <v>1748424</v>
      </c>
      <c r="H2063" s="60">
        <f t="shared" si="162"/>
        <v>215470.58</v>
      </c>
      <c r="I2063" s="60">
        <f t="shared" si="163"/>
        <v>3422</v>
      </c>
      <c r="J2063" s="60">
        <f t="shared" si="164"/>
        <v>1748424</v>
      </c>
      <c r="K2063" s="1" t="str">
        <f t="shared" si="165"/>
        <v>RES</v>
      </c>
      <c r="L2063" s="2" t="str">
        <f t="shared" si="161"/>
        <v>02RGNSB024</v>
      </c>
      <c r="M2063" s="40" t="str">
        <f>INDEX(CODE!A:B,MATCH(L2063,CODE!A:A,0),2)</f>
        <v>Separate - Small GS</v>
      </c>
    </row>
    <row r="2064" spans="1:13">
      <c r="A2064" s="36">
        <v>201802</v>
      </c>
      <c r="B2064" s="37" t="s">
        <v>68</v>
      </c>
      <c r="C2064" s="37" t="s">
        <v>195</v>
      </c>
      <c r="D2064" s="37" t="s">
        <v>74</v>
      </c>
      <c r="E2064" s="37">
        <v>10724.06</v>
      </c>
      <c r="F2064" s="37">
        <v>2</v>
      </c>
      <c r="G2064" s="37">
        <v>131980</v>
      </c>
      <c r="H2064" s="60">
        <f t="shared" si="162"/>
        <v>10724.06</v>
      </c>
      <c r="I2064" s="60">
        <f t="shared" si="163"/>
        <v>2</v>
      </c>
      <c r="J2064" s="60">
        <f t="shared" si="164"/>
        <v>131980</v>
      </c>
      <c r="K2064" s="1" t="str">
        <f t="shared" si="165"/>
        <v>RES</v>
      </c>
      <c r="L2064" s="2" t="str">
        <f t="shared" si="161"/>
        <v>02RGNSB036</v>
      </c>
      <c r="M2064" s="40" t="str">
        <f>INDEX(CODE!A:B,MATCH(L2064,CODE!A:A,0),2)</f>
        <v>Separate - Large GS</v>
      </c>
    </row>
    <row r="2065" spans="1:13">
      <c r="A2065" s="36">
        <v>201802</v>
      </c>
      <c r="B2065" s="37" t="s">
        <v>68</v>
      </c>
      <c r="C2065" s="37" t="s">
        <v>195</v>
      </c>
      <c r="D2065" s="37" t="s">
        <v>75</v>
      </c>
      <c r="E2065" s="37">
        <v>387.58</v>
      </c>
      <c r="F2065" s="37">
        <v>10</v>
      </c>
      <c r="G2065" s="37">
        <v>2290</v>
      </c>
      <c r="H2065" s="60">
        <f t="shared" si="162"/>
        <v>387.58</v>
      </c>
      <c r="I2065" s="60">
        <f t="shared" si="163"/>
        <v>10</v>
      </c>
      <c r="J2065" s="60">
        <f t="shared" si="164"/>
        <v>2290</v>
      </c>
      <c r="K2065" s="1" t="str">
        <f t="shared" si="165"/>
        <v>RES</v>
      </c>
      <c r="L2065" s="2" t="str">
        <f t="shared" si="161"/>
        <v>02RNM24135</v>
      </c>
      <c r="M2065" s="40" t="str">
        <f>INDEX(CODE!A:B,MATCH(L2065,CODE!A:A,0),2)</f>
        <v>Separate - Small GS</v>
      </c>
    </row>
    <row r="2066" spans="1:13">
      <c r="A2066" s="36">
        <v>201802</v>
      </c>
      <c r="B2066" s="37" t="s">
        <v>68</v>
      </c>
      <c r="C2066" s="37" t="s">
        <v>195</v>
      </c>
      <c r="D2066" s="37" t="s">
        <v>101</v>
      </c>
      <c r="E2066" s="37">
        <v>345273.18</v>
      </c>
      <c r="F2066" s="37">
        <v>0</v>
      </c>
      <c r="G2066" s="37">
        <v>0</v>
      </c>
      <c r="H2066" s="60">
        <f t="shared" si="162"/>
        <v>345273.18</v>
      </c>
      <c r="I2066" s="60">
        <f t="shared" si="163"/>
        <v>0</v>
      </c>
      <c r="J2066" s="60">
        <f t="shared" si="164"/>
        <v>0</v>
      </c>
      <c r="K2066" s="1" t="str">
        <f t="shared" si="165"/>
        <v>RES</v>
      </c>
      <c r="L2066" s="2" t="str">
        <f t="shared" si="161"/>
        <v>301170-DSM</v>
      </c>
      <c r="M2066" s="40" t="str">
        <f>INDEX(CODE!A:B,MATCH(L2066,CODE!A:A,0),2)</f>
        <v>NOT USED</v>
      </c>
    </row>
    <row r="2067" spans="1:13">
      <c r="A2067" s="36">
        <v>201802</v>
      </c>
      <c r="B2067" s="37" t="s">
        <v>68</v>
      </c>
      <c r="C2067" s="37" t="s">
        <v>195</v>
      </c>
      <c r="D2067" s="37" t="s">
        <v>102</v>
      </c>
      <c r="E2067" s="37">
        <v>2317.7800000000002</v>
      </c>
      <c r="F2067" s="37">
        <v>0</v>
      </c>
      <c r="G2067" s="37">
        <v>0</v>
      </c>
      <c r="H2067" s="60">
        <f t="shared" si="162"/>
        <v>2317.7800000000002</v>
      </c>
      <c r="I2067" s="60">
        <f t="shared" si="163"/>
        <v>0</v>
      </c>
      <c r="J2067" s="60">
        <f t="shared" si="164"/>
        <v>0</v>
      </c>
      <c r="K2067" s="1" t="str">
        <f t="shared" si="165"/>
        <v>RES</v>
      </c>
      <c r="L2067" s="2" t="str">
        <f t="shared" si="161"/>
        <v>301180-BLU</v>
      </c>
      <c r="M2067" s="40" t="str">
        <f>INDEX(CODE!A:B,MATCH(L2067,CODE!A:A,0),2)</f>
        <v>NOT USED</v>
      </c>
    </row>
    <row r="2068" spans="1:13">
      <c r="A2068" s="36">
        <v>201802</v>
      </c>
      <c r="B2068" s="37" t="s">
        <v>68</v>
      </c>
      <c r="C2068" s="37" t="s">
        <v>195</v>
      </c>
      <c r="D2068" s="37" t="s">
        <v>103</v>
      </c>
      <c r="E2068" s="37">
        <v>-1052149.8899999999</v>
      </c>
      <c r="F2068" s="37">
        <v>0</v>
      </c>
      <c r="G2068" s="37">
        <v>0</v>
      </c>
      <c r="H2068" s="60">
        <f t="shared" si="162"/>
        <v>-1052149.8899999999</v>
      </c>
      <c r="I2068" s="60">
        <f t="shared" si="163"/>
        <v>0</v>
      </c>
      <c r="J2068" s="60">
        <f t="shared" si="164"/>
        <v>0</v>
      </c>
      <c r="K2068" s="1" t="str">
        <f t="shared" si="165"/>
        <v>RES</v>
      </c>
      <c r="L2068" s="2" t="str">
        <f t="shared" si="161"/>
        <v>ALT REVENU</v>
      </c>
      <c r="M2068" s="40" t="str">
        <f>INDEX(CODE!A:B,MATCH(L2068,CODE!A:A,0),2)</f>
        <v>NOT USED</v>
      </c>
    </row>
    <row r="2069" spans="1:13">
      <c r="A2069" s="36">
        <v>201802</v>
      </c>
      <c r="B2069" s="37" t="s">
        <v>68</v>
      </c>
      <c r="C2069" s="37" t="s">
        <v>195</v>
      </c>
      <c r="D2069" s="37" t="s">
        <v>90</v>
      </c>
      <c r="F2069" s="37">
        <v>0</v>
      </c>
      <c r="H2069" s="60">
        <f t="shared" si="162"/>
        <v>0</v>
      </c>
      <c r="I2069" s="60">
        <f t="shared" si="163"/>
        <v>0</v>
      </c>
      <c r="J2069" s="60">
        <f t="shared" si="164"/>
        <v>0</v>
      </c>
      <c r="K2069" s="1" t="str">
        <f t="shared" si="165"/>
        <v>RES</v>
      </c>
      <c r="L2069" s="2" t="str">
        <f t="shared" si="161"/>
        <v>CUSTOMER C</v>
      </c>
      <c r="M2069" s="40" t="str">
        <f>INDEX(CODE!A:B,MATCH(L2069,CODE!A:A,0),2)</f>
        <v>NOT USED</v>
      </c>
    </row>
    <row r="2070" spans="1:13">
      <c r="A2070" s="36">
        <v>201802</v>
      </c>
      <c r="B2070" s="37" t="s">
        <v>68</v>
      </c>
      <c r="C2070" s="37" t="s">
        <v>195</v>
      </c>
      <c r="D2070" s="37" t="s">
        <v>91</v>
      </c>
      <c r="E2070" s="37">
        <v>-574087.13</v>
      </c>
      <c r="F2070" s="37">
        <v>0</v>
      </c>
      <c r="G2070" s="37">
        <v>0</v>
      </c>
      <c r="H2070" s="60">
        <f t="shared" si="162"/>
        <v>-574087.13</v>
      </c>
      <c r="I2070" s="60">
        <f t="shared" si="163"/>
        <v>0</v>
      </c>
      <c r="J2070" s="60">
        <f t="shared" si="164"/>
        <v>0</v>
      </c>
      <c r="K2070" s="1" t="str">
        <f t="shared" si="165"/>
        <v>RES</v>
      </c>
      <c r="L2070" s="2" t="str">
        <f t="shared" si="161"/>
        <v>INCOME TAX</v>
      </c>
      <c r="M2070" s="40" t="str">
        <f>INDEX(CODE!A:B,MATCH(L2070,CODE!A:A,0),2)</f>
        <v>NOT USED</v>
      </c>
    </row>
    <row r="2071" spans="1:13">
      <c r="A2071" s="36">
        <v>201802</v>
      </c>
      <c r="B2071" s="37" t="s">
        <v>68</v>
      </c>
      <c r="C2071" s="37" t="s">
        <v>195</v>
      </c>
      <c r="D2071" s="37" t="s">
        <v>92</v>
      </c>
      <c r="E2071" s="37">
        <v>-1125435.49</v>
      </c>
      <c r="F2071" s="37">
        <v>0</v>
      </c>
      <c r="G2071" s="37">
        <v>0</v>
      </c>
      <c r="H2071" s="60">
        <f t="shared" si="162"/>
        <v>-1125435.49</v>
      </c>
      <c r="I2071" s="60">
        <f t="shared" si="163"/>
        <v>0</v>
      </c>
      <c r="J2071" s="60">
        <f t="shared" si="164"/>
        <v>0</v>
      </c>
      <c r="K2071" s="1" t="str">
        <f t="shared" si="165"/>
        <v>RES</v>
      </c>
      <c r="L2071" s="2" t="str">
        <f t="shared" si="161"/>
        <v>REVENUE_AC</v>
      </c>
      <c r="M2071" s="40" t="str">
        <f>INDEX(CODE!A:B,MATCH(L2071,CODE!A:A,0),2)</f>
        <v>NOT USED</v>
      </c>
    </row>
    <row r="2072" spans="1:13">
      <c r="A2072" s="36">
        <v>201802</v>
      </c>
      <c r="B2072" s="37" t="s">
        <v>68</v>
      </c>
      <c r="C2072" s="37" t="s">
        <v>195</v>
      </c>
      <c r="D2072" s="37" t="s">
        <v>104</v>
      </c>
      <c r="E2072" s="37">
        <v>5104.3100000000004</v>
      </c>
      <c r="F2072" s="37">
        <v>0</v>
      </c>
      <c r="G2072" s="37">
        <v>0</v>
      </c>
      <c r="H2072" s="60">
        <f t="shared" si="162"/>
        <v>5104.3100000000004</v>
      </c>
      <c r="I2072" s="60">
        <f t="shared" si="163"/>
        <v>0</v>
      </c>
      <c r="J2072" s="60">
        <f t="shared" si="164"/>
        <v>0</v>
      </c>
      <c r="K2072" s="1" t="str">
        <f t="shared" si="165"/>
        <v>RES</v>
      </c>
      <c r="L2072" s="2" t="str">
        <f t="shared" si="161"/>
        <v>REVENUE AD</v>
      </c>
      <c r="M2072" s="40" t="str">
        <f>INDEX(CODE!A:B,MATCH(L2072,CODE!A:A,0),2)</f>
        <v>NOT USED</v>
      </c>
    </row>
    <row r="2073" spans="1:13">
      <c r="A2073" s="36">
        <v>201802</v>
      </c>
      <c r="B2073" s="37" t="s">
        <v>68</v>
      </c>
      <c r="C2073" s="37" t="s">
        <v>196</v>
      </c>
      <c r="D2073" s="37" t="s">
        <v>210</v>
      </c>
      <c r="E2073" s="37">
        <v>13000</v>
      </c>
      <c r="F2073" s="37">
        <v>0</v>
      </c>
      <c r="G2073" s="37">
        <v>0</v>
      </c>
      <c r="H2073" s="60">
        <f t="shared" si="162"/>
        <v>0</v>
      </c>
      <c r="I2073" s="60">
        <f t="shared" si="163"/>
        <v>0</v>
      </c>
      <c r="J2073" s="60">
        <f t="shared" si="164"/>
        <v>0</v>
      </c>
      <c r="K2073" s="1" t="str">
        <f t="shared" si="165"/>
        <v>RES</v>
      </c>
      <c r="L2073" s="2" t="str">
        <f t="shared" si="161"/>
        <v>301119 - U</v>
      </c>
      <c r="M2073" s="40" t="str">
        <f>INDEX(CODE!A:B,MATCH(L2073,CODE!A:A,0),2)</f>
        <v>NOT USED</v>
      </c>
    </row>
    <row r="2074" spans="1:13">
      <c r="A2074" s="36">
        <v>201802</v>
      </c>
      <c r="B2074" s="37" t="s">
        <v>68</v>
      </c>
      <c r="C2074" s="37" t="s">
        <v>196</v>
      </c>
      <c r="D2074" s="37" t="s">
        <v>197</v>
      </c>
      <c r="E2074" s="37">
        <v>-4130000</v>
      </c>
      <c r="F2074" s="37">
        <v>0</v>
      </c>
      <c r="G2074" s="37">
        <v>-37694000</v>
      </c>
      <c r="H2074" s="60">
        <f t="shared" si="162"/>
        <v>0</v>
      </c>
      <c r="I2074" s="60">
        <f t="shared" si="163"/>
        <v>0</v>
      </c>
      <c r="J2074" s="60">
        <f t="shared" si="164"/>
        <v>0</v>
      </c>
      <c r="K2074" s="1" t="str">
        <f t="shared" si="165"/>
        <v>RES</v>
      </c>
      <c r="L2074" s="2" t="str">
        <f t="shared" si="161"/>
        <v>UNBILLED R</v>
      </c>
      <c r="M2074" s="40" t="str">
        <f>INDEX(CODE!A:B,MATCH(L2074,CODE!A:A,0),2)</f>
        <v>NOT USED</v>
      </c>
    </row>
    <row r="2075" spans="1:13">
      <c r="A2075" s="36">
        <v>201803</v>
      </c>
      <c r="B2075" s="37" t="s">
        <v>51</v>
      </c>
      <c r="C2075" s="37" t="s">
        <v>186</v>
      </c>
      <c r="D2075" s="37" t="s">
        <v>187</v>
      </c>
      <c r="E2075" s="37">
        <v>-17603.16</v>
      </c>
      <c r="F2075" s="37">
        <v>1496</v>
      </c>
      <c r="G2075" s="37">
        <v>2159910</v>
      </c>
      <c r="H2075" s="60">
        <f t="shared" si="162"/>
        <v>0</v>
      </c>
      <c r="I2075" s="60">
        <f t="shared" si="163"/>
        <v>0</v>
      </c>
      <c r="J2075" s="60">
        <f t="shared" si="164"/>
        <v>0</v>
      </c>
      <c r="K2075" s="1" t="str">
        <f t="shared" si="165"/>
        <v>COM</v>
      </c>
      <c r="L2075" s="2" t="str">
        <f t="shared" si="161"/>
        <v>02GNSB0024</v>
      </c>
      <c r="M2075" s="40" t="str">
        <f>INDEX(CODE!A:B,MATCH(L2075,CODE!A:A,0),2)</f>
        <v>Separate - Small GS</v>
      </c>
    </row>
    <row r="2076" spans="1:13">
      <c r="A2076" s="36">
        <v>201803</v>
      </c>
      <c r="B2076" s="37" t="s">
        <v>51</v>
      </c>
      <c r="C2076" s="37" t="s">
        <v>186</v>
      </c>
      <c r="D2076" s="37" t="s">
        <v>188</v>
      </c>
      <c r="E2076" s="37">
        <v>-0.59</v>
      </c>
      <c r="F2076" s="37">
        <v>1</v>
      </c>
      <c r="G2076" s="37">
        <v>72</v>
      </c>
      <c r="H2076" s="60">
        <f t="shared" si="162"/>
        <v>0</v>
      </c>
      <c r="I2076" s="60">
        <f t="shared" si="163"/>
        <v>0</v>
      </c>
      <c r="J2076" s="60">
        <f t="shared" si="164"/>
        <v>0</v>
      </c>
      <c r="K2076" s="1" t="str">
        <f t="shared" si="165"/>
        <v>COM</v>
      </c>
      <c r="L2076" s="2" t="str">
        <f t="shared" si="161"/>
        <v>02GNSB024F</v>
      </c>
      <c r="M2076" s="40" t="str">
        <f>INDEX(CODE!A:B,MATCH(L2076,CODE!A:A,0),2)</f>
        <v>Separate - Small GS</v>
      </c>
    </row>
    <row r="2077" spans="1:13">
      <c r="A2077" s="36">
        <v>201803</v>
      </c>
      <c r="B2077" s="37" t="s">
        <v>51</v>
      </c>
      <c r="C2077" s="37" t="s">
        <v>186</v>
      </c>
      <c r="D2077" s="37" t="s">
        <v>189</v>
      </c>
      <c r="E2077" s="37">
        <v>-216.9</v>
      </c>
      <c r="F2077" s="37">
        <v>78</v>
      </c>
      <c r="G2077" s="37">
        <v>26613</v>
      </c>
      <c r="H2077" s="60">
        <f t="shared" si="162"/>
        <v>0</v>
      </c>
      <c r="I2077" s="60">
        <f t="shared" si="163"/>
        <v>0</v>
      </c>
      <c r="J2077" s="60">
        <f t="shared" si="164"/>
        <v>0</v>
      </c>
      <c r="K2077" s="1" t="str">
        <f t="shared" si="165"/>
        <v>COM</v>
      </c>
      <c r="L2077" s="2" t="str">
        <f t="shared" si="161"/>
        <v>02GNSB24FP</v>
      </c>
      <c r="M2077" s="40" t="str">
        <f>INDEX(CODE!A:B,MATCH(L2077,CODE!A:A,0),2)</f>
        <v>Separate - Small GS</v>
      </c>
    </row>
    <row r="2078" spans="1:13">
      <c r="A2078" s="36">
        <v>201803</v>
      </c>
      <c r="B2078" s="37" t="s">
        <v>51</v>
      </c>
      <c r="C2078" s="37" t="s">
        <v>186</v>
      </c>
      <c r="D2078" s="37" t="s">
        <v>190</v>
      </c>
      <c r="E2078" s="37">
        <v>-31595.62</v>
      </c>
      <c r="F2078" s="37">
        <v>101</v>
      </c>
      <c r="G2078" s="37">
        <v>3876759</v>
      </c>
      <c r="H2078" s="60">
        <f t="shared" si="162"/>
        <v>0</v>
      </c>
      <c r="I2078" s="60">
        <f t="shared" si="163"/>
        <v>0</v>
      </c>
      <c r="J2078" s="60">
        <f t="shared" si="164"/>
        <v>0</v>
      </c>
      <c r="K2078" s="1" t="str">
        <f t="shared" si="165"/>
        <v>COM</v>
      </c>
      <c r="L2078" s="2" t="str">
        <f t="shared" si="161"/>
        <v>02LGSB0036</v>
      </c>
      <c r="M2078" s="40" t="str">
        <f>INDEX(CODE!A:B,MATCH(L2078,CODE!A:A,0),2)</f>
        <v>Separate - Large GS</v>
      </c>
    </row>
    <row r="2079" spans="1:13">
      <c r="A2079" s="36">
        <v>201803</v>
      </c>
      <c r="B2079" s="37" t="s">
        <v>51</v>
      </c>
      <c r="C2079" s="37" t="s">
        <v>186</v>
      </c>
      <c r="D2079" s="37" t="s">
        <v>191</v>
      </c>
      <c r="E2079" s="37">
        <v>-268.61</v>
      </c>
      <c r="F2079" s="37">
        <v>25</v>
      </c>
      <c r="G2079" s="37">
        <v>32958</v>
      </c>
      <c r="H2079" s="60">
        <f t="shared" si="162"/>
        <v>0</v>
      </c>
      <c r="I2079" s="60">
        <f t="shared" si="163"/>
        <v>0</v>
      </c>
      <c r="J2079" s="60">
        <f t="shared" si="164"/>
        <v>0</v>
      </c>
      <c r="K2079" s="1" t="str">
        <f t="shared" si="165"/>
        <v>COM</v>
      </c>
      <c r="L2079" s="2" t="str">
        <f t="shared" si="161"/>
        <v>02NMB24135</v>
      </c>
      <c r="M2079" s="40" t="str">
        <f>INDEX(CODE!A:B,MATCH(L2079,CODE!A:A,0),2)</f>
        <v>Separate - Small GS</v>
      </c>
    </row>
    <row r="2080" spans="1:13">
      <c r="A2080" s="36">
        <v>201803</v>
      </c>
      <c r="B2080" s="37" t="s">
        <v>51</v>
      </c>
      <c r="C2080" s="37" t="s">
        <v>186</v>
      </c>
      <c r="D2080" s="37" t="s">
        <v>192</v>
      </c>
      <c r="E2080" s="37">
        <v>-347.03</v>
      </c>
      <c r="G2080" s="37">
        <v>42562</v>
      </c>
      <c r="H2080" s="60">
        <f t="shared" si="162"/>
        <v>0</v>
      </c>
      <c r="I2080" s="60">
        <f t="shared" si="163"/>
        <v>0</v>
      </c>
      <c r="J2080" s="60">
        <f t="shared" si="164"/>
        <v>0</v>
      </c>
      <c r="K2080" s="1" t="str">
        <f t="shared" si="165"/>
        <v>COM</v>
      </c>
      <c r="L2080" s="2" t="str">
        <f t="shared" si="161"/>
        <v>02OALTB15N</v>
      </c>
      <c r="M2080" s="40" t="str">
        <f>INDEX(CODE!A:B,MATCH(L2080,CODE!A:A,0),2)</f>
        <v>NOT USED</v>
      </c>
    </row>
    <row r="2081" spans="1:13">
      <c r="A2081" s="36">
        <v>201803</v>
      </c>
      <c r="B2081" s="37" t="s">
        <v>51</v>
      </c>
      <c r="C2081" s="37" t="s">
        <v>186</v>
      </c>
      <c r="D2081" s="37" t="s">
        <v>193</v>
      </c>
      <c r="E2081" s="37">
        <v>7552.53</v>
      </c>
      <c r="F2081" s="37">
        <v>0</v>
      </c>
      <c r="G2081" s="37">
        <v>0</v>
      </c>
      <c r="H2081" s="60">
        <f t="shared" si="162"/>
        <v>0</v>
      </c>
      <c r="I2081" s="60">
        <f t="shared" si="163"/>
        <v>0</v>
      </c>
      <c r="J2081" s="60">
        <f t="shared" si="164"/>
        <v>0</v>
      </c>
      <c r="K2081" s="1" t="str">
        <f t="shared" si="165"/>
        <v>COM</v>
      </c>
      <c r="L2081" s="2" t="str">
        <f t="shared" si="161"/>
        <v>BPA BALANC</v>
      </c>
      <c r="M2081" s="40" t="str">
        <f>INDEX(CODE!A:B,MATCH(L2081,CODE!A:A,0),2)</f>
        <v>NOT USED</v>
      </c>
    </row>
    <row r="2082" spans="1:13">
      <c r="A2082" s="36">
        <v>201803</v>
      </c>
      <c r="B2082" s="37" t="s">
        <v>51</v>
      </c>
      <c r="C2082" s="37" t="s">
        <v>186</v>
      </c>
      <c r="D2082" s="37" t="s">
        <v>194</v>
      </c>
      <c r="F2082" s="37">
        <v>0</v>
      </c>
      <c r="H2082" s="60">
        <f t="shared" si="162"/>
        <v>0</v>
      </c>
      <c r="I2082" s="60">
        <f t="shared" si="163"/>
        <v>0</v>
      </c>
      <c r="J2082" s="60">
        <f t="shared" si="164"/>
        <v>0</v>
      </c>
      <c r="K2082" s="1" t="str">
        <f t="shared" si="165"/>
        <v>COM</v>
      </c>
      <c r="L2082" s="2" t="str">
        <f t="shared" si="161"/>
        <v>CUSTOMER C</v>
      </c>
      <c r="M2082" s="40" t="str">
        <f>INDEX(CODE!A:B,MATCH(L2082,CODE!A:A,0),2)</f>
        <v>NOT USED</v>
      </c>
    </row>
    <row r="2083" spans="1:13">
      <c r="A2083" s="36">
        <v>201803</v>
      </c>
      <c r="B2083" s="37" t="s">
        <v>51</v>
      </c>
      <c r="C2083" s="37" t="s">
        <v>195</v>
      </c>
      <c r="D2083" s="37" t="s">
        <v>36</v>
      </c>
      <c r="E2083" s="37">
        <v>221043.82</v>
      </c>
      <c r="F2083" s="37">
        <v>1496</v>
      </c>
      <c r="G2083" s="37">
        <v>2159910</v>
      </c>
      <c r="H2083" s="60">
        <f t="shared" si="162"/>
        <v>221043.82</v>
      </c>
      <c r="I2083" s="60">
        <f t="shared" si="163"/>
        <v>1496</v>
      </c>
      <c r="J2083" s="60">
        <f t="shared" si="164"/>
        <v>2159910</v>
      </c>
      <c r="K2083" s="1" t="str">
        <f t="shared" si="165"/>
        <v>COM</v>
      </c>
      <c r="L2083" s="2" t="str">
        <f t="shared" si="161"/>
        <v>02GNSB0024</v>
      </c>
      <c r="M2083" s="40" t="str">
        <f>INDEX(CODE!A:B,MATCH(L2083,CODE!A:A,0),2)</f>
        <v>Separate - Small GS</v>
      </c>
    </row>
    <row r="2084" spans="1:13">
      <c r="A2084" s="36">
        <v>201803</v>
      </c>
      <c r="B2084" s="37" t="s">
        <v>51</v>
      </c>
      <c r="C2084" s="37" t="s">
        <v>195</v>
      </c>
      <c r="D2084" s="37" t="s">
        <v>37</v>
      </c>
      <c r="E2084" s="37">
        <v>1716.66</v>
      </c>
      <c r="F2084" s="37">
        <v>6</v>
      </c>
      <c r="G2084" s="37">
        <v>12857</v>
      </c>
      <c r="H2084" s="60">
        <f t="shared" si="162"/>
        <v>1716.66</v>
      </c>
      <c r="I2084" s="60">
        <f t="shared" si="163"/>
        <v>6</v>
      </c>
      <c r="J2084" s="60">
        <f t="shared" si="164"/>
        <v>12857</v>
      </c>
      <c r="K2084" s="1" t="str">
        <f t="shared" si="165"/>
        <v>COM</v>
      </c>
      <c r="L2084" s="2" t="str">
        <f t="shared" si="161"/>
        <v>02GNSB024F</v>
      </c>
      <c r="M2084" s="40" t="str">
        <f>INDEX(CODE!A:B,MATCH(L2084,CODE!A:A,0),2)</f>
        <v>Separate - Small GS</v>
      </c>
    </row>
    <row r="2085" spans="1:13">
      <c r="A2085" s="36">
        <v>201803</v>
      </c>
      <c r="B2085" s="37" t="s">
        <v>51</v>
      </c>
      <c r="C2085" s="37" t="s">
        <v>195</v>
      </c>
      <c r="D2085" s="37" t="s">
        <v>38</v>
      </c>
      <c r="E2085" s="37">
        <v>7135.87</v>
      </c>
      <c r="F2085" s="37">
        <v>78</v>
      </c>
      <c r="G2085" s="37">
        <v>26613</v>
      </c>
      <c r="H2085" s="60">
        <f t="shared" si="162"/>
        <v>7135.87</v>
      </c>
      <c r="I2085" s="60">
        <f t="shared" si="163"/>
        <v>78</v>
      </c>
      <c r="J2085" s="60">
        <f t="shared" si="164"/>
        <v>26613</v>
      </c>
      <c r="K2085" s="1" t="str">
        <f t="shared" si="165"/>
        <v>COM</v>
      </c>
      <c r="L2085" s="2" t="str">
        <f t="shared" si="161"/>
        <v>02GNSB24FP</v>
      </c>
      <c r="M2085" s="40" t="str">
        <f>INDEX(CODE!A:B,MATCH(L2085,CODE!A:A,0),2)</f>
        <v>Separate - Small GS</v>
      </c>
    </row>
    <row r="2086" spans="1:13">
      <c r="A2086" s="36">
        <v>201803</v>
      </c>
      <c r="B2086" s="37" t="s">
        <v>51</v>
      </c>
      <c r="C2086" s="37" t="s">
        <v>195</v>
      </c>
      <c r="D2086" s="37" t="s">
        <v>52</v>
      </c>
      <c r="E2086" s="37">
        <v>3722317.98</v>
      </c>
      <c r="F2086" s="37">
        <v>14185</v>
      </c>
      <c r="G2086" s="37">
        <v>38245708</v>
      </c>
      <c r="H2086" s="60">
        <f t="shared" si="162"/>
        <v>3722317.98</v>
      </c>
      <c r="I2086" s="60">
        <f t="shared" si="163"/>
        <v>14185</v>
      </c>
      <c r="J2086" s="60">
        <f t="shared" si="164"/>
        <v>38245708</v>
      </c>
      <c r="K2086" s="1" t="str">
        <f t="shared" si="165"/>
        <v>COM</v>
      </c>
      <c r="L2086" s="2" t="str">
        <f t="shared" si="161"/>
        <v>02GNSV0024</v>
      </c>
      <c r="M2086" s="40" t="str">
        <f>INDEX(CODE!A:B,MATCH(L2086,CODE!A:A,0),2)</f>
        <v>Separate - Small GS</v>
      </c>
    </row>
    <row r="2087" spans="1:13">
      <c r="A2087" s="36">
        <v>201803</v>
      </c>
      <c r="B2087" s="37" t="s">
        <v>51</v>
      </c>
      <c r="C2087" s="37" t="s">
        <v>195</v>
      </c>
      <c r="D2087" s="37" t="s">
        <v>53</v>
      </c>
      <c r="E2087" s="37">
        <v>12870.81</v>
      </c>
      <c r="F2087" s="37">
        <v>104</v>
      </c>
      <c r="G2087" s="37">
        <v>89196</v>
      </c>
      <c r="H2087" s="60">
        <f t="shared" si="162"/>
        <v>12870.81</v>
      </c>
      <c r="I2087" s="60">
        <f t="shared" si="163"/>
        <v>104</v>
      </c>
      <c r="J2087" s="60">
        <f t="shared" si="164"/>
        <v>89196</v>
      </c>
      <c r="K2087" s="1" t="str">
        <f t="shared" si="165"/>
        <v>COM</v>
      </c>
      <c r="L2087" s="2" t="str">
        <f t="shared" si="161"/>
        <v>02GNSV024F</v>
      </c>
      <c r="M2087" s="40" t="str">
        <f>INDEX(CODE!A:B,MATCH(L2087,CODE!A:A,0),2)</f>
        <v>Separate - Small GS</v>
      </c>
    </row>
    <row r="2088" spans="1:13">
      <c r="A2088" s="36">
        <v>201803</v>
      </c>
      <c r="B2088" s="37" t="s">
        <v>51</v>
      </c>
      <c r="C2088" s="37" t="s">
        <v>195</v>
      </c>
      <c r="D2088" s="37" t="s">
        <v>39</v>
      </c>
      <c r="E2088" s="37">
        <v>343636.97</v>
      </c>
      <c r="F2088" s="37">
        <v>101</v>
      </c>
      <c r="G2088" s="37">
        <v>3876759</v>
      </c>
      <c r="H2088" s="60">
        <f t="shared" si="162"/>
        <v>343636.97</v>
      </c>
      <c r="I2088" s="60">
        <f t="shared" si="163"/>
        <v>101</v>
      </c>
      <c r="J2088" s="60">
        <f t="shared" si="164"/>
        <v>3876759</v>
      </c>
      <c r="K2088" s="1" t="str">
        <f t="shared" si="165"/>
        <v>COM</v>
      </c>
      <c r="L2088" s="2" t="str">
        <f t="shared" si="161"/>
        <v>02LGSB0036</v>
      </c>
      <c r="M2088" s="40" t="str">
        <f>INDEX(CODE!A:B,MATCH(L2088,CODE!A:A,0),2)</f>
        <v>Separate - Large GS</v>
      </c>
    </row>
    <row r="2089" spans="1:13">
      <c r="A2089" s="36">
        <v>201803</v>
      </c>
      <c r="B2089" s="37" t="s">
        <v>51</v>
      </c>
      <c r="C2089" s="37" t="s">
        <v>195</v>
      </c>
      <c r="D2089" s="37" t="s">
        <v>54</v>
      </c>
      <c r="E2089" s="37">
        <v>4714181</v>
      </c>
      <c r="F2089" s="37">
        <v>854</v>
      </c>
      <c r="G2089" s="37">
        <v>56390338</v>
      </c>
      <c r="H2089" s="60">
        <f t="shared" si="162"/>
        <v>4714181</v>
      </c>
      <c r="I2089" s="60">
        <f t="shared" si="163"/>
        <v>854</v>
      </c>
      <c r="J2089" s="60">
        <f t="shared" si="164"/>
        <v>56390338</v>
      </c>
      <c r="K2089" s="1" t="str">
        <f t="shared" si="165"/>
        <v>COM</v>
      </c>
      <c r="L2089" s="2" t="str">
        <f t="shared" si="161"/>
        <v>02LGSV0036</v>
      </c>
      <c r="M2089" s="40" t="str">
        <f>INDEX(CODE!A:B,MATCH(L2089,CODE!A:A,0),2)</f>
        <v>Separate - Large GS</v>
      </c>
    </row>
    <row r="2090" spans="1:13">
      <c r="A2090" s="36">
        <v>201803</v>
      </c>
      <c r="B2090" s="37" t="s">
        <v>51</v>
      </c>
      <c r="C2090" s="37" t="s">
        <v>195</v>
      </c>
      <c r="D2090" s="37" t="s">
        <v>55</v>
      </c>
      <c r="E2090" s="37">
        <v>1079177.78</v>
      </c>
      <c r="F2090" s="37">
        <v>36</v>
      </c>
      <c r="G2090" s="37">
        <v>14200240</v>
      </c>
      <c r="H2090" s="60">
        <f t="shared" si="162"/>
        <v>1079177.78</v>
      </c>
      <c r="I2090" s="60">
        <f t="shared" si="163"/>
        <v>36</v>
      </c>
      <c r="J2090" s="60">
        <f t="shared" si="164"/>
        <v>14200240</v>
      </c>
      <c r="K2090" s="1" t="str">
        <f t="shared" si="165"/>
        <v>COM</v>
      </c>
      <c r="L2090" s="2" t="str">
        <f t="shared" si="161"/>
        <v>02LGSV048T</v>
      </c>
      <c r="M2090" s="40" t="str">
        <f>INDEX(CODE!A:B,MATCH(L2090,CODE!A:A,0),2)</f>
        <v>NOT USED</v>
      </c>
    </row>
    <row r="2091" spans="1:13">
      <c r="A2091" s="36">
        <v>201803</v>
      </c>
      <c r="B2091" s="37" t="s">
        <v>51</v>
      </c>
      <c r="C2091" s="37" t="s">
        <v>195</v>
      </c>
      <c r="D2091" s="37" t="s">
        <v>79</v>
      </c>
      <c r="E2091" s="37">
        <v>4794.3</v>
      </c>
      <c r="G2091" s="37">
        <v>0</v>
      </c>
      <c r="H2091" s="60">
        <f t="shared" si="162"/>
        <v>4794.3</v>
      </c>
      <c r="I2091" s="60">
        <f t="shared" si="163"/>
        <v>0</v>
      </c>
      <c r="J2091" s="60">
        <f t="shared" si="164"/>
        <v>0</v>
      </c>
      <c r="K2091" s="1" t="str">
        <f t="shared" si="165"/>
        <v>COM</v>
      </c>
      <c r="L2091" s="2" t="str">
        <f t="shared" si="161"/>
        <v>02LNX00102</v>
      </c>
      <c r="M2091" s="40" t="str">
        <f>INDEX(CODE!A:B,MATCH(L2091,CODE!A:A,0),2)</f>
        <v>NOT USED</v>
      </c>
    </row>
    <row r="2092" spans="1:13">
      <c r="A2092" s="36">
        <v>201803</v>
      </c>
      <c r="B2092" s="37" t="s">
        <v>51</v>
      </c>
      <c r="C2092" s="37" t="s">
        <v>195</v>
      </c>
      <c r="D2092" s="37" t="s">
        <v>81</v>
      </c>
      <c r="E2092" s="37">
        <v>143.41999999999999</v>
      </c>
      <c r="G2092" s="37">
        <v>0</v>
      </c>
      <c r="H2092" s="60">
        <f t="shared" si="162"/>
        <v>143.41999999999999</v>
      </c>
      <c r="I2092" s="60">
        <f t="shared" si="163"/>
        <v>0</v>
      </c>
      <c r="J2092" s="60">
        <f t="shared" si="164"/>
        <v>0</v>
      </c>
      <c r="K2092" s="1" t="str">
        <f t="shared" si="165"/>
        <v>COM</v>
      </c>
      <c r="L2092" s="2" t="str">
        <f t="shared" si="161"/>
        <v>02LNX00105</v>
      </c>
      <c r="M2092" s="40" t="str">
        <f>INDEX(CODE!A:B,MATCH(L2092,CODE!A:A,0),2)</f>
        <v>NOT USED</v>
      </c>
    </row>
    <row r="2093" spans="1:13">
      <c r="A2093" s="38">
        <v>201803</v>
      </c>
      <c r="B2093" s="39" t="s">
        <v>51</v>
      </c>
      <c r="C2093" s="39" t="s">
        <v>195</v>
      </c>
      <c r="D2093" s="39" t="s">
        <v>82</v>
      </c>
      <c r="E2093" s="39">
        <v>20911.580000000002</v>
      </c>
      <c r="F2093" s="39"/>
      <c r="G2093" s="39">
        <v>0</v>
      </c>
      <c r="H2093" s="60">
        <f t="shared" si="162"/>
        <v>20911.580000000002</v>
      </c>
      <c r="I2093" s="60">
        <f t="shared" si="163"/>
        <v>0</v>
      </c>
      <c r="J2093" s="60">
        <f t="shared" si="164"/>
        <v>0</v>
      </c>
      <c r="K2093" s="1" t="str">
        <f t="shared" si="165"/>
        <v>COM</v>
      </c>
      <c r="L2093" s="2" t="str">
        <f t="shared" si="161"/>
        <v>02LNX00109</v>
      </c>
      <c r="M2093" s="40" t="str">
        <f>INDEX(CODE!A:B,MATCH(L2093,CODE!A:A,0),2)</f>
        <v>NOT USED</v>
      </c>
    </row>
    <row r="2094" spans="1:13">
      <c r="A2094" s="38">
        <v>201803</v>
      </c>
      <c r="B2094" s="39" t="s">
        <v>51</v>
      </c>
      <c r="C2094" s="39" t="s">
        <v>195</v>
      </c>
      <c r="D2094" s="39" t="s">
        <v>83</v>
      </c>
      <c r="E2094" s="39">
        <v>1716.25</v>
      </c>
      <c r="F2094" s="39"/>
      <c r="G2094" s="39">
        <v>0</v>
      </c>
      <c r="H2094" s="60">
        <f t="shared" si="162"/>
        <v>1716.25</v>
      </c>
      <c r="I2094" s="60">
        <f t="shared" si="163"/>
        <v>0</v>
      </c>
      <c r="J2094" s="60">
        <f t="shared" si="164"/>
        <v>0</v>
      </c>
      <c r="K2094" s="1" t="str">
        <f t="shared" si="165"/>
        <v>COM</v>
      </c>
      <c r="L2094" s="2" t="str">
        <f t="shared" si="161"/>
        <v>02LNX00110</v>
      </c>
      <c r="M2094" s="40" t="str">
        <f>INDEX(CODE!A:B,MATCH(L2094,CODE!A:A,0),2)</f>
        <v>NOT USED</v>
      </c>
    </row>
    <row r="2095" spans="1:13">
      <c r="A2095" s="38">
        <v>201803</v>
      </c>
      <c r="B2095" s="39" t="s">
        <v>51</v>
      </c>
      <c r="C2095" s="39" t="s">
        <v>195</v>
      </c>
      <c r="D2095" s="39" t="s">
        <v>84</v>
      </c>
      <c r="E2095" s="39">
        <v>55.73</v>
      </c>
      <c r="F2095" s="39"/>
      <c r="G2095" s="39">
        <v>0</v>
      </c>
      <c r="H2095" s="60">
        <f t="shared" si="162"/>
        <v>55.73</v>
      </c>
      <c r="I2095" s="60">
        <f t="shared" si="163"/>
        <v>0</v>
      </c>
      <c r="J2095" s="60">
        <f t="shared" si="164"/>
        <v>0</v>
      </c>
      <c r="K2095" s="1" t="str">
        <f t="shared" si="165"/>
        <v>COM</v>
      </c>
      <c r="L2095" s="2" t="str">
        <f t="shared" si="161"/>
        <v>02LNX00112</v>
      </c>
      <c r="M2095" s="40" t="str">
        <f>INDEX(CODE!A:B,MATCH(L2095,CODE!A:A,0),2)</f>
        <v>NOT USED</v>
      </c>
    </row>
    <row r="2096" spans="1:13">
      <c r="A2096" s="38">
        <v>201803</v>
      </c>
      <c r="B2096" s="39" t="s">
        <v>51</v>
      </c>
      <c r="C2096" s="39" t="s">
        <v>195</v>
      </c>
      <c r="D2096" s="39" t="s">
        <v>85</v>
      </c>
      <c r="E2096" s="39">
        <v>226.99</v>
      </c>
      <c r="F2096" s="39"/>
      <c r="G2096" s="39">
        <v>0</v>
      </c>
      <c r="H2096" s="60">
        <f t="shared" si="162"/>
        <v>226.99</v>
      </c>
      <c r="I2096" s="60">
        <f t="shared" si="163"/>
        <v>0</v>
      </c>
      <c r="J2096" s="60">
        <f t="shared" si="164"/>
        <v>0</v>
      </c>
      <c r="K2096" s="1" t="str">
        <f t="shared" si="165"/>
        <v>COM</v>
      </c>
      <c r="L2096" s="2" t="str">
        <f t="shared" si="161"/>
        <v>02LNX00300</v>
      </c>
      <c r="M2096" s="40" t="str">
        <f>INDEX(CODE!A:B,MATCH(L2096,CODE!A:A,0),2)</f>
        <v>NOT USED</v>
      </c>
    </row>
    <row r="2097" spans="1:13">
      <c r="A2097" s="38">
        <v>201803</v>
      </c>
      <c r="B2097" s="39" t="s">
        <v>51</v>
      </c>
      <c r="C2097" s="39" t="s">
        <v>195</v>
      </c>
      <c r="D2097" s="39" t="s">
        <v>87</v>
      </c>
      <c r="E2097" s="39">
        <v>5478.42</v>
      </c>
      <c r="F2097" s="39"/>
      <c r="G2097" s="39">
        <v>0</v>
      </c>
      <c r="H2097" s="60">
        <f t="shared" si="162"/>
        <v>5478.42</v>
      </c>
      <c r="I2097" s="60">
        <f t="shared" si="163"/>
        <v>0</v>
      </c>
      <c r="J2097" s="60">
        <f t="shared" si="164"/>
        <v>0</v>
      </c>
      <c r="K2097" s="1" t="str">
        <f t="shared" si="165"/>
        <v>COM</v>
      </c>
      <c r="L2097" s="2" t="str">
        <f t="shared" si="161"/>
        <v>02LNX00311</v>
      </c>
      <c r="M2097" s="40" t="str">
        <f>INDEX(CODE!A:B,MATCH(L2097,CODE!A:A,0),2)</f>
        <v>NOT USED</v>
      </c>
    </row>
    <row r="2098" spans="1:13">
      <c r="A2098" s="38">
        <v>201803</v>
      </c>
      <c r="B2098" s="39" t="s">
        <v>51</v>
      </c>
      <c r="C2098" s="39" t="s">
        <v>195</v>
      </c>
      <c r="D2098" s="39" t="s">
        <v>40</v>
      </c>
      <c r="E2098" s="39">
        <v>29619.67</v>
      </c>
      <c r="F2098" s="39">
        <v>86</v>
      </c>
      <c r="G2098" s="39">
        <v>309393</v>
      </c>
      <c r="H2098" s="60">
        <f t="shared" si="162"/>
        <v>29619.67</v>
      </c>
      <c r="I2098" s="60">
        <f t="shared" si="163"/>
        <v>86</v>
      </c>
      <c r="J2098" s="60">
        <f t="shared" si="164"/>
        <v>309393</v>
      </c>
      <c r="K2098" s="1" t="str">
        <f t="shared" si="165"/>
        <v>COM</v>
      </c>
      <c r="L2098" s="2" t="str">
        <f t="shared" si="161"/>
        <v>02NMT24135</v>
      </c>
      <c r="M2098" s="40" t="str">
        <f>INDEX(CODE!A:B,MATCH(L2098,CODE!A:A,0),2)</f>
        <v>Separate - Small GS</v>
      </c>
    </row>
    <row r="2099" spans="1:13">
      <c r="A2099" s="38">
        <v>201803</v>
      </c>
      <c r="B2099" s="39" t="s">
        <v>51</v>
      </c>
      <c r="C2099" s="39" t="s">
        <v>195</v>
      </c>
      <c r="D2099" s="39" t="s">
        <v>41</v>
      </c>
      <c r="E2099" s="39">
        <v>72285.38</v>
      </c>
      <c r="F2099" s="39">
        <v>13</v>
      </c>
      <c r="G2099" s="39">
        <v>836560</v>
      </c>
      <c r="H2099" s="60">
        <f t="shared" si="162"/>
        <v>72285.38</v>
      </c>
      <c r="I2099" s="60">
        <f t="shared" si="163"/>
        <v>13</v>
      </c>
      <c r="J2099" s="60">
        <f t="shared" si="164"/>
        <v>836560</v>
      </c>
      <c r="K2099" s="1" t="str">
        <f t="shared" si="165"/>
        <v>COM</v>
      </c>
      <c r="L2099" s="2" t="str">
        <f t="shared" si="161"/>
        <v>02NMT36135</v>
      </c>
      <c r="M2099" s="40" t="str">
        <f>INDEX(CODE!A:B,MATCH(L2099,CODE!A:A,0),2)</f>
        <v>Separate - Large GS</v>
      </c>
    </row>
    <row r="2100" spans="1:13">
      <c r="A2100" s="38">
        <v>201803</v>
      </c>
      <c r="B2100" s="39" t="s">
        <v>51</v>
      </c>
      <c r="C2100" s="39" t="s">
        <v>195</v>
      </c>
      <c r="D2100" s="39" t="s">
        <v>42</v>
      </c>
      <c r="E2100" s="39">
        <v>60415.07</v>
      </c>
      <c r="F2100" s="39">
        <v>2</v>
      </c>
      <c r="G2100" s="39">
        <v>787200</v>
      </c>
      <c r="H2100" s="60">
        <f t="shared" si="162"/>
        <v>60415.07</v>
      </c>
      <c r="I2100" s="60">
        <f t="shared" si="163"/>
        <v>2</v>
      </c>
      <c r="J2100" s="60">
        <f t="shared" si="164"/>
        <v>787200</v>
      </c>
      <c r="K2100" s="1" t="str">
        <f t="shared" si="165"/>
        <v>COM</v>
      </c>
      <c r="L2100" s="2" t="str">
        <f t="shared" si="161"/>
        <v>02NMT48135</v>
      </c>
      <c r="M2100" s="40" t="str">
        <f>INDEX(CODE!A:B,MATCH(L2100,CODE!A:A,0),2)</f>
        <v>NOT USED</v>
      </c>
    </row>
    <row r="2101" spans="1:13">
      <c r="A2101" s="38">
        <v>201803</v>
      </c>
      <c r="B2101" s="39" t="s">
        <v>51</v>
      </c>
      <c r="C2101" s="39" t="s">
        <v>195</v>
      </c>
      <c r="D2101" s="39" t="s">
        <v>56</v>
      </c>
      <c r="E2101" s="39">
        <v>17985.669999999998</v>
      </c>
      <c r="F2101" s="39">
        <v>770</v>
      </c>
      <c r="G2101" s="39">
        <v>121499</v>
      </c>
      <c r="H2101" s="60">
        <f t="shared" si="162"/>
        <v>17985.669999999998</v>
      </c>
      <c r="I2101" s="60">
        <f t="shared" si="163"/>
        <v>770</v>
      </c>
      <c r="J2101" s="60">
        <f t="shared" si="164"/>
        <v>121499</v>
      </c>
      <c r="K2101" s="1" t="str">
        <f t="shared" si="165"/>
        <v>COM</v>
      </c>
      <c r="L2101" s="2" t="str">
        <f t="shared" si="161"/>
        <v>02OALT015N</v>
      </c>
      <c r="M2101" s="40" t="str">
        <f>INDEX(CODE!A:B,MATCH(L2101,CODE!A:A,0),2)</f>
        <v>NOT USED</v>
      </c>
    </row>
    <row r="2102" spans="1:13">
      <c r="A2102" s="38">
        <v>201803</v>
      </c>
      <c r="B2102" s="39" t="s">
        <v>51</v>
      </c>
      <c r="C2102" s="39" t="s">
        <v>195</v>
      </c>
      <c r="D2102" s="39" t="s">
        <v>43</v>
      </c>
      <c r="E2102" s="39">
        <v>6899.88</v>
      </c>
      <c r="F2102" s="39">
        <v>466</v>
      </c>
      <c r="G2102" s="39">
        <v>42562</v>
      </c>
      <c r="H2102" s="60">
        <f t="shared" si="162"/>
        <v>6899.88</v>
      </c>
      <c r="I2102" s="60">
        <f t="shared" si="163"/>
        <v>466</v>
      </c>
      <c r="J2102" s="60">
        <f t="shared" si="164"/>
        <v>42562</v>
      </c>
      <c r="K2102" s="1" t="str">
        <f t="shared" si="165"/>
        <v>COM</v>
      </c>
      <c r="L2102" s="2" t="str">
        <f t="shared" si="161"/>
        <v>02OALTB15N</v>
      </c>
      <c r="M2102" s="40" t="str">
        <f>INDEX(CODE!A:B,MATCH(L2102,CODE!A:A,0),2)</f>
        <v>NOT USED</v>
      </c>
    </row>
    <row r="2103" spans="1:13">
      <c r="A2103" s="38">
        <v>201803</v>
      </c>
      <c r="B2103" s="39" t="s">
        <v>51</v>
      </c>
      <c r="C2103" s="39" t="s">
        <v>195</v>
      </c>
      <c r="D2103" s="39" t="s">
        <v>57</v>
      </c>
      <c r="E2103" s="39">
        <v>3216.58</v>
      </c>
      <c r="F2103" s="39">
        <v>27</v>
      </c>
      <c r="G2103" s="39">
        <v>34310</v>
      </c>
      <c r="H2103" s="60">
        <f t="shared" si="162"/>
        <v>3216.58</v>
      </c>
      <c r="I2103" s="60">
        <f t="shared" si="163"/>
        <v>27</v>
      </c>
      <c r="J2103" s="60">
        <f t="shared" si="164"/>
        <v>34310</v>
      </c>
      <c r="K2103" s="1" t="str">
        <f t="shared" si="165"/>
        <v>COM</v>
      </c>
      <c r="L2103" s="2" t="str">
        <f t="shared" si="161"/>
        <v>02RCFL0054</v>
      </c>
      <c r="M2103" s="40" t="str">
        <f>INDEX(CODE!A:B,MATCH(L2103,CODE!A:A,0),2)</f>
        <v>NOT USED</v>
      </c>
    </row>
    <row r="2104" spans="1:13">
      <c r="A2104" s="38">
        <v>201803</v>
      </c>
      <c r="B2104" s="39" t="s">
        <v>51</v>
      </c>
      <c r="C2104" s="39" t="s">
        <v>195</v>
      </c>
      <c r="D2104" s="39" t="s">
        <v>89</v>
      </c>
      <c r="E2104" s="39">
        <v>358643.85</v>
      </c>
      <c r="F2104" s="39">
        <v>0</v>
      </c>
      <c r="G2104" s="39">
        <v>0</v>
      </c>
      <c r="H2104" s="60">
        <f t="shared" si="162"/>
        <v>358643.85</v>
      </c>
      <c r="I2104" s="60">
        <f t="shared" si="163"/>
        <v>0</v>
      </c>
      <c r="J2104" s="60">
        <f t="shared" si="164"/>
        <v>0</v>
      </c>
      <c r="K2104" s="1" t="str">
        <f t="shared" si="165"/>
        <v>COM</v>
      </c>
      <c r="L2104" s="2" t="str">
        <f t="shared" si="161"/>
        <v>301270-DSM</v>
      </c>
      <c r="M2104" s="40" t="str">
        <f>INDEX(CODE!A:B,MATCH(L2104,CODE!A:A,0),2)</f>
        <v>NOT USED</v>
      </c>
    </row>
    <row r="2105" spans="1:13">
      <c r="A2105" s="38">
        <v>201803</v>
      </c>
      <c r="B2105" s="39" t="s">
        <v>51</v>
      </c>
      <c r="C2105" s="39" t="s">
        <v>195</v>
      </c>
      <c r="D2105" s="39" t="s">
        <v>44</v>
      </c>
      <c r="E2105" s="39">
        <v>1680.16</v>
      </c>
      <c r="F2105" s="39">
        <v>1</v>
      </c>
      <c r="G2105" s="39">
        <v>0</v>
      </c>
      <c r="H2105" s="60">
        <f t="shared" si="162"/>
        <v>1680.16</v>
      </c>
      <c r="I2105" s="60">
        <f t="shared" si="163"/>
        <v>1</v>
      </c>
      <c r="J2105" s="60">
        <f t="shared" si="164"/>
        <v>0</v>
      </c>
      <c r="K2105" s="1" t="str">
        <f t="shared" si="165"/>
        <v>COM</v>
      </c>
      <c r="L2105" s="2" t="str">
        <f t="shared" si="161"/>
        <v>301280-BLU</v>
      </c>
      <c r="M2105" s="40" t="str">
        <f>INDEX(CODE!A:B,MATCH(L2105,CODE!A:A,0),2)</f>
        <v>NOT USED</v>
      </c>
    </row>
    <row r="2106" spans="1:13">
      <c r="A2106" s="38">
        <v>201803</v>
      </c>
      <c r="B2106" s="39" t="s">
        <v>51</v>
      </c>
      <c r="C2106" s="39" t="s">
        <v>195</v>
      </c>
      <c r="D2106" s="39" t="s">
        <v>103</v>
      </c>
      <c r="E2106" s="39">
        <v>-71187</v>
      </c>
      <c r="F2106" s="39">
        <v>0</v>
      </c>
      <c r="G2106" s="39">
        <v>0</v>
      </c>
      <c r="H2106" s="60">
        <f t="shared" si="162"/>
        <v>-71187</v>
      </c>
      <c r="I2106" s="60">
        <f t="shared" si="163"/>
        <v>0</v>
      </c>
      <c r="J2106" s="60">
        <f t="shared" si="164"/>
        <v>0</v>
      </c>
      <c r="K2106" s="1" t="str">
        <f t="shared" si="165"/>
        <v>COM</v>
      </c>
      <c r="L2106" s="2" t="str">
        <f t="shared" si="161"/>
        <v>ALT REVENU</v>
      </c>
      <c r="M2106" s="40" t="str">
        <f>INDEX(CODE!A:B,MATCH(L2106,CODE!A:A,0),2)</f>
        <v>NOT USED</v>
      </c>
    </row>
    <row r="2107" spans="1:13">
      <c r="A2107" s="38">
        <v>201803</v>
      </c>
      <c r="B2107" s="39" t="s">
        <v>51</v>
      </c>
      <c r="C2107" s="39" t="s">
        <v>195</v>
      </c>
      <c r="D2107" s="39" t="s">
        <v>90</v>
      </c>
      <c r="E2107" s="39"/>
      <c r="F2107" s="39">
        <v>0</v>
      </c>
      <c r="G2107" s="39"/>
      <c r="H2107" s="60">
        <f t="shared" si="162"/>
        <v>0</v>
      </c>
      <c r="I2107" s="60">
        <f t="shared" si="163"/>
        <v>0</v>
      </c>
      <c r="J2107" s="60">
        <f t="shared" si="164"/>
        <v>0</v>
      </c>
      <c r="K2107" s="1" t="str">
        <f t="shared" si="165"/>
        <v>COM</v>
      </c>
      <c r="L2107" s="2" t="str">
        <f t="shared" si="161"/>
        <v>CUSTOMER C</v>
      </c>
      <c r="M2107" s="40" t="str">
        <f>INDEX(CODE!A:B,MATCH(L2107,CODE!A:A,0),2)</f>
        <v>NOT USED</v>
      </c>
    </row>
    <row r="2108" spans="1:13">
      <c r="A2108" s="38">
        <v>201803</v>
      </c>
      <c r="B2108" s="39" t="s">
        <v>51</v>
      </c>
      <c r="C2108" s="39" t="s">
        <v>195</v>
      </c>
      <c r="D2108" s="39" t="s">
        <v>91</v>
      </c>
      <c r="E2108" s="39">
        <v>-524894</v>
      </c>
      <c r="F2108" s="39">
        <v>0</v>
      </c>
      <c r="G2108" s="39">
        <v>0</v>
      </c>
      <c r="H2108" s="60">
        <f t="shared" si="162"/>
        <v>-524894</v>
      </c>
      <c r="I2108" s="60">
        <f t="shared" si="163"/>
        <v>0</v>
      </c>
      <c r="J2108" s="60">
        <f t="shared" si="164"/>
        <v>0</v>
      </c>
      <c r="K2108" s="1" t="str">
        <f t="shared" si="165"/>
        <v>COM</v>
      </c>
      <c r="L2108" s="2" t="str">
        <f t="shared" si="161"/>
        <v>INCOME TAX</v>
      </c>
      <c r="M2108" s="40" t="str">
        <f>INDEX(CODE!A:B,MATCH(L2108,CODE!A:A,0),2)</f>
        <v>NOT USED</v>
      </c>
    </row>
    <row r="2109" spans="1:13">
      <c r="A2109" s="38">
        <v>201803</v>
      </c>
      <c r="B2109" s="39" t="s">
        <v>51</v>
      </c>
      <c r="C2109" s="39" t="s">
        <v>195</v>
      </c>
      <c r="D2109" s="39" t="s">
        <v>92</v>
      </c>
      <c r="E2109" s="39">
        <v>-748711.96</v>
      </c>
      <c r="F2109" s="39">
        <v>0</v>
      </c>
      <c r="G2109" s="39">
        <v>0</v>
      </c>
      <c r="H2109" s="60">
        <f t="shared" si="162"/>
        <v>-748711.96</v>
      </c>
      <c r="I2109" s="60">
        <f t="shared" si="163"/>
        <v>0</v>
      </c>
      <c r="J2109" s="60">
        <f t="shared" si="164"/>
        <v>0</v>
      </c>
      <c r="K2109" s="1" t="str">
        <f t="shared" si="165"/>
        <v>COM</v>
      </c>
      <c r="L2109" s="2" t="str">
        <f t="shared" si="161"/>
        <v>REVENUE_AC</v>
      </c>
      <c r="M2109" s="40" t="str">
        <f>INDEX(CODE!A:B,MATCH(L2109,CODE!A:A,0),2)</f>
        <v>NOT USED</v>
      </c>
    </row>
    <row r="2110" spans="1:13">
      <c r="A2110" s="38">
        <v>201803</v>
      </c>
      <c r="B2110" s="39" t="s">
        <v>51</v>
      </c>
      <c r="C2110" s="39" t="s">
        <v>195</v>
      </c>
      <c r="D2110" s="39" t="s">
        <v>104</v>
      </c>
      <c r="E2110" s="39">
        <v>4622.59</v>
      </c>
      <c r="F2110" s="39">
        <v>0</v>
      </c>
      <c r="G2110" s="39">
        <v>0</v>
      </c>
      <c r="H2110" s="60">
        <f t="shared" si="162"/>
        <v>4622.59</v>
      </c>
      <c r="I2110" s="60">
        <f t="shared" si="163"/>
        <v>0</v>
      </c>
      <c r="J2110" s="60">
        <f t="shared" si="164"/>
        <v>0</v>
      </c>
      <c r="K2110" s="1" t="str">
        <f t="shared" si="165"/>
        <v>COM</v>
      </c>
      <c r="L2110" s="2" t="str">
        <f t="shared" si="161"/>
        <v>REVENUE AD</v>
      </c>
      <c r="M2110" s="40" t="str">
        <f>INDEX(CODE!A:B,MATCH(L2110,CODE!A:A,0),2)</f>
        <v>NOT USED</v>
      </c>
    </row>
    <row r="2111" spans="1:13">
      <c r="A2111" s="38">
        <v>201803</v>
      </c>
      <c r="B2111" s="39" t="s">
        <v>51</v>
      </c>
      <c r="C2111" s="39" t="s">
        <v>196</v>
      </c>
      <c r="D2111" s="39" t="s">
        <v>197</v>
      </c>
      <c r="E2111" s="39">
        <v>170000</v>
      </c>
      <c r="F2111" s="39">
        <v>0</v>
      </c>
      <c r="G2111" s="39">
        <v>2145000</v>
      </c>
      <c r="H2111" s="60">
        <f t="shared" si="162"/>
        <v>0</v>
      </c>
      <c r="I2111" s="60">
        <f t="shared" si="163"/>
        <v>0</v>
      </c>
      <c r="J2111" s="60">
        <f t="shared" si="164"/>
        <v>0</v>
      </c>
      <c r="K2111" s="1" t="str">
        <f t="shared" si="165"/>
        <v>COM</v>
      </c>
      <c r="L2111" s="2" t="str">
        <f t="shared" si="161"/>
        <v>UNBILLED R</v>
      </c>
      <c r="M2111" s="40" t="str">
        <f>INDEX(CODE!A:B,MATCH(L2111,CODE!A:A,0),2)</f>
        <v>NOT USED</v>
      </c>
    </row>
    <row r="2112" spans="1:13">
      <c r="A2112" s="38">
        <v>201803</v>
      </c>
      <c r="B2112" s="39" t="s">
        <v>58</v>
      </c>
      <c r="C2112" s="39" t="s">
        <v>186</v>
      </c>
      <c r="D2112" s="39" t="s">
        <v>187</v>
      </c>
      <c r="E2112" s="39">
        <v>-461.71</v>
      </c>
      <c r="F2112" s="39">
        <v>43</v>
      </c>
      <c r="G2112" s="39">
        <v>56649</v>
      </c>
      <c r="H2112" s="60">
        <f t="shared" si="162"/>
        <v>0</v>
      </c>
      <c r="I2112" s="60">
        <f t="shared" si="163"/>
        <v>0</v>
      </c>
      <c r="J2112" s="60">
        <f t="shared" si="164"/>
        <v>0</v>
      </c>
      <c r="K2112" s="1" t="str">
        <f t="shared" si="165"/>
        <v>IND</v>
      </c>
      <c r="L2112" s="2" t="str">
        <f t="shared" si="161"/>
        <v>02GNSB0024</v>
      </c>
      <c r="M2112" s="40" t="str">
        <f>INDEX(CODE!A:B,MATCH(L2112,CODE!A:A,0),2)</f>
        <v>Separate - Small GS</v>
      </c>
    </row>
    <row r="2113" spans="1:13">
      <c r="A2113" s="38">
        <v>201803</v>
      </c>
      <c r="B2113" s="39" t="s">
        <v>58</v>
      </c>
      <c r="C2113" s="39" t="s">
        <v>186</v>
      </c>
      <c r="D2113" s="39" t="s">
        <v>189</v>
      </c>
      <c r="E2113" s="39">
        <v>-2.36</v>
      </c>
      <c r="F2113" s="39">
        <v>1</v>
      </c>
      <c r="G2113" s="39">
        <v>290</v>
      </c>
      <c r="H2113" s="60">
        <f t="shared" si="162"/>
        <v>0</v>
      </c>
      <c r="I2113" s="60">
        <f t="shared" si="163"/>
        <v>0</v>
      </c>
      <c r="J2113" s="60">
        <f t="shared" si="164"/>
        <v>0</v>
      </c>
      <c r="K2113" s="1" t="str">
        <f t="shared" si="165"/>
        <v>IND</v>
      </c>
      <c r="L2113" s="2" t="str">
        <f t="shared" si="161"/>
        <v>02GNSB24FP</v>
      </c>
      <c r="M2113" s="40" t="str">
        <f>INDEX(CODE!A:B,MATCH(L2113,CODE!A:A,0),2)</f>
        <v>Separate - Small GS</v>
      </c>
    </row>
    <row r="2114" spans="1:13">
      <c r="A2114" s="38">
        <v>201803</v>
      </c>
      <c r="B2114" s="39" t="s">
        <v>58</v>
      </c>
      <c r="C2114" s="39" t="s">
        <v>186</v>
      </c>
      <c r="D2114" s="39" t="s">
        <v>190</v>
      </c>
      <c r="E2114" s="39">
        <v>-478.25</v>
      </c>
      <c r="F2114" s="39">
        <v>9</v>
      </c>
      <c r="G2114" s="39">
        <v>58680</v>
      </c>
      <c r="H2114" s="60">
        <f t="shared" si="162"/>
        <v>0</v>
      </c>
      <c r="I2114" s="60">
        <f t="shared" si="163"/>
        <v>0</v>
      </c>
      <c r="J2114" s="60">
        <f t="shared" si="164"/>
        <v>0</v>
      </c>
      <c r="K2114" s="1" t="str">
        <f t="shared" si="165"/>
        <v>IND</v>
      </c>
      <c r="L2114" s="2" t="str">
        <f t="shared" ref="L2114:L2177" si="166">LEFT(D2114,10)</f>
        <v>02LGSB0036</v>
      </c>
      <c r="M2114" s="40" t="str">
        <f>INDEX(CODE!A:B,MATCH(L2114,CODE!A:A,0),2)</f>
        <v>Separate - Large GS</v>
      </c>
    </row>
    <row r="2115" spans="1:13">
      <c r="A2115" s="38">
        <v>201803</v>
      </c>
      <c r="B2115" s="39" t="s">
        <v>58</v>
      </c>
      <c r="C2115" s="39" t="s">
        <v>186</v>
      </c>
      <c r="D2115" s="39" t="s">
        <v>192</v>
      </c>
      <c r="E2115" s="39">
        <v>-18.149999999999999</v>
      </c>
      <c r="F2115" s="39"/>
      <c r="G2115" s="39">
        <v>2228</v>
      </c>
      <c r="H2115" s="60">
        <f t="shared" ref="H2115:H2178" si="167">IF($C2115="R",E2115,0)</f>
        <v>0</v>
      </c>
      <c r="I2115" s="60">
        <f t="shared" ref="I2115:I2178" si="168">IF($C2115="R",F2115,0)</f>
        <v>0</v>
      </c>
      <c r="J2115" s="60">
        <f t="shared" ref="J2115:J2178" si="169">IF($C2115="R",G2115,0)</f>
        <v>0</v>
      </c>
      <c r="K2115" s="1" t="str">
        <f t="shared" ref="K2115:K2178" si="170">IF(LEFT(B2115,3)="IRR","IRG",LEFT(B2115,3))</f>
        <v>IND</v>
      </c>
      <c r="L2115" s="2" t="str">
        <f t="shared" si="166"/>
        <v>02OALTB15N</v>
      </c>
      <c r="M2115" s="40" t="str">
        <f>INDEX(CODE!A:B,MATCH(L2115,CODE!A:A,0),2)</f>
        <v>NOT USED</v>
      </c>
    </row>
    <row r="2116" spans="1:13">
      <c r="A2116" s="38">
        <v>201803</v>
      </c>
      <c r="B2116" s="39" t="s">
        <v>58</v>
      </c>
      <c r="C2116" s="39" t="s">
        <v>186</v>
      </c>
      <c r="D2116" s="39" t="s">
        <v>193</v>
      </c>
      <c r="E2116" s="39">
        <v>136.61000000000001</v>
      </c>
      <c r="F2116" s="39">
        <v>0</v>
      </c>
      <c r="G2116" s="39">
        <v>0</v>
      </c>
      <c r="H2116" s="60">
        <f t="shared" si="167"/>
        <v>0</v>
      </c>
      <c r="I2116" s="60">
        <f t="shared" si="168"/>
        <v>0</v>
      </c>
      <c r="J2116" s="60">
        <f t="shared" si="169"/>
        <v>0</v>
      </c>
      <c r="K2116" s="1" t="str">
        <f t="shared" si="170"/>
        <v>IND</v>
      </c>
      <c r="L2116" s="2" t="str">
        <f t="shared" si="166"/>
        <v>BPA BALANC</v>
      </c>
      <c r="M2116" s="40" t="str">
        <f>INDEX(CODE!A:B,MATCH(L2116,CODE!A:A,0),2)</f>
        <v>NOT USED</v>
      </c>
    </row>
    <row r="2117" spans="1:13">
      <c r="A2117" s="38">
        <v>201803</v>
      </c>
      <c r="B2117" s="39" t="s">
        <v>58</v>
      </c>
      <c r="C2117" s="39" t="s">
        <v>186</v>
      </c>
      <c r="D2117" s="39" t="s">
        <v>194</v>
      </c>
      <c r="E2117" s="39"/>
      <c r="F2117" s="39">
        <v>0</v>
      </c>
      <c r="G2117" s="39"/>
      <c r="H2117" s="60">
        <f t="shared" si="167"/>
        <v>0</v>
      </c>
      <c r="I2117" s="60">
        <f t="shared" si="168"/>
        <v>0</v>
      </c>
      <c r="J2117" s="60">
        <f t="shared" si="169"/>
        <v>0</v>
      </c>
      <c r="K2117" s="1" t="str">
        <f t="shared" si="170"/>
        <v>IND</v>
      </c>
      <c r="L2117" s="2" t="str">
        <f t="shared" si="166"/>
        <v>CUSTOMER C</v>
      </c>
      <c r="M2117" s="40" t="str">
        <f>INDEX(CODE!A:B,MATCH(L2117,CODE!A:A,0),2)</f>
        <v>NOT USED</v>
      </c>
    </row>
    <row r="2118" spans="1:13">
      <c r="A2118" s="38">
        <v>201803</v>
      </c>
      <c r="B2118" s="39" t="s">
        <v>58</v>
      </c>
      <c r="C2118" s="39" t="s">
        <v>195</v>
      </c>
      <c r="D2118" s="39" t="s">
        <v>36</v>
      </c>
      <c r="E2118" s="39">
        <v>6770.83</v>
      </c>
      <c r="F2118" s="39">
        <v>43</v>
      </c>
      <c r="G2118" s="39">
        <v>56649</v>
      </c>
      <c r="H2118" s="60">
        <f t="shared" si="167"/>
        <v>6770.83</v>
      </c>
      <c r="I2118" s="60">
        <f t="shared" si="168"/>
        <v>43</v>
      </c>
      <c r="J2118" s="60">
        <f t="shared" si="169"/>
        <v>56649</v>
      </c>
      <c r="K2118" s="1" t="str">
        <f t="shared" si="170"/>
        <v>IND</v>
      </c>
      <c r="L2118" s="2" t="str">
        <f t="shared" si="166"/>
        <v>02GNSB0024</v>
      </c>
      <c r="M2118" s="40" t="str">
        <f>INDEX(CODE!A:B,MATCH(L2118,CODE!A:A,0),2)</f>
        <v>Separate - Small GS</v>
      </c>
    </row>
    <row r="2119" spans="1:13">
      <c r="A2119" s="38">
        <v>201803</v>
      </c>
      <c r="B2119" s="39" t="s">
        <v>58</v>
      </c>
      <c r="C2119" s="39" t="s">
        <v>195</v>
      </c>
      <c r="D2119" s="39" t="s">
        <v>38</v>
      </c>
      <c r="E2119" s="39">
        <v>300.45999999999998</v>
      </c>
      <c r="F2119" s="39">
        <v>1</v>
      </c>
      <c r="G2119" s="39">
        <v>290</v>
      </c>
      <c r="H2119" s="60">
        <f t="shared" si="167"/>
        <v>300.45999999999998</v>
      </c>
      <c r="I2119" s="60">
        <f t="shared" si="168"/>
        <v>1</v>
      </c>
      <c r="J2119" s="60">
        <f t="shared" si="169"/>
        <v>290</v>
      </c>
      <c r="K2119" s="1" t="str">
        <f t="shared" si="170"/>
        <v>IND</v>
      </c>
      <c r="L2119" s="2" t="str">
        <f t="shared" si="166"/>
        <v>02GNSB24FP</v>
      </c>
      <c r="M2119" s="40" t="str">
        <f>INDEX(CODE!A:B,MATCH(L2119,CODE!A:A,0),2)</f>
        <v>Separate - Small GS</v>
      </c>
    </row>
    <row r="2120" spans="1:13">
      <c r="A2120" s="38">
        <v>201803</v>
      </c>
      <c r="B2120" s="39" t="s">
        <v>58</v>
      </c>
      <c r="C2120" s="39" t="s">
        <v>195</v>
      </c>
      <c r="D2120" s="39" t="s">
        <v>52</v>
      </c>
      <c r="E2120" s="39">
        <v>120076.64</v>
      </c>
      <c r="F2120" s="39">
        <v>326</v>
      </c>
      <c r="G2120" s="39">
        <v>1233376</v>
      </c>
      <c r="H2120" s="60">
        <f t="shared" si="167"/>
        <v>120076.64</v>
      </c>
      <c r="I2120" s="60">
        <f t="shared" si="168"/>
        <v>326</v>
      </c>
      <c r="J2120" s="60">
        <f t="shared" si="169"/>
        <v>1233376</v>
      </c>
      <c r="K2120" s="1" t="str">
        <f t="shared" si="170"/>
        <v>IND</v>
      </c>
      <c r="L2120" s="2" t="str">
        <f t="shared" si="166"/>
        <v>02GNSV0024</v>
      </c>
      <c r="M2120" s="40" t="str">
        <f>INDEX(CODE!A:B,MATCH(L2120,CODE!A:A,0),2)</f>
        <v>Separate - Small GS</v>
      </c>
    </row>
    <row r="2121" spans="1:13">
      <c r="A2121" s="38">
        <v>201803</v>
      </c>
      <c r="B2121" s="39" t="s">
        <v>58</v>
      </c>
      <c r="C2121" s="39" t="s">
        <v>195</v>
      </c>
      <c r="D2121" s="39" t="s">
        <v>53</v>
      </c>
      <c r="E2121" s="39">
        <v>741.85</v>
      </c>
      <c r="F2121" s="39">
        <v>4</v>
      </c>
      <c r="G2121" s="39">
        <v>2776</v>
      </c>
      <c r="H2121" s="60">
        <f t="shared" si="167"/>
        <v>741.85</v>
      </c>
      <c r="I2121" s="60">
        <f t="shared" si="168"/>
        <v>4</v>
      </c>
      <c r="J2121" s="60">
        <f t="shared" si="169"/>
        <v>2776</v>
      </c>
      <c r="K2121" s="1" t="str">
        <f t="shared" si="170"/>
        <v>IND</v>
      </c>
      <c r="L2121" s="2" t="str">
        <f t="shared" si="166"/>
        <v>02GNSV024F</v>
      </c>
      <c r="M2121" s="40" t="str">
        <f>INDEX(CODE!A:B,MATCH(L2121,CODE!A:A,0),2)</f>
        <v>Separate - Small GS</v>
      </c>
    </row>
    <row r="2122" spans="1:13">
      <c r="A2122" s="38">
        <v>201803</v>
      </c>
      <c r="B2122" s="39" t="s">
        <v>58</v>
      </c>
      <c r="C2122" s="39" t="s">
        <v>195</v>
      </c>
      <c r="D2122" s="39" t="s">
        <v>39</v>
      </c>
      <c r="E2122" s="39">
        <v>10607.18</v>
      </c>
      <c r="F2122" s="39">
        <v>9</v>
      </c>
      <c r="G2122" s="39">
        <v>58680</v>
      </c>
      <c r="H2122" s="60">
        <f t="shared" si="167"/>
        <v>10607.18</v>
      </c>
      <c r="I2122" s="60">
        <f t="shared" si="168"/>
        <v>9</v>
      </c>
      <c r="J2122" s="60">
        <f t="shared" si="169"/>
        <v>58680</v>
      </c>
      <c r="K2122" s="1" t="str">
        <f t="shared" si="170"/>
        <v>IND</v>
      </c>
      <c r="L2122" s="2" t="str">
        <f t="shared" si="166"/>
        <v>02LGSB0036</v>
      </c>
      <c r="M2122" s="40" t="str">
        <f>INDEX(CODE!A:B,MATCH(L2122,CODE!A:A,0),2)</f>
        <v>Separate - Large GS</v>
      </c>
    </row>
    <row r="2123" spans="1:13">
      <c r="A2123" s="38">
        <v>201803</v>
      </c>
      <c r="B2123" s="39" t="s">
        <v>58</v>
      </c>
      <c r="C2123" s="39" t="s">
        <v>195</v>
      </c>
      <c r="D2123" s="39" t="s">
        <v>54</v>
      </c>
      <c r="E2123" s="39">
        <v>653652.03</v>
      </c>
      <c r="F2123" s="39">
        <v>97</v>
      </c>
      <c r="G2123" s="39">
        <v>7527860</v>
      </c>
      <c r="H2123" s="60">
        <f t="shared" si="167"/>
        <v>653652.03</v>
      </c>
      <c r="I2123" s="60">
        <f t="shared" si="168"/>
        <v>97</v>
      </c>
      <c r="J2123" s="60">
        <f t="shared" si="169"/>
        <v>7527860</v>
      </c>
      <c r="K2123" s="1" t="str">
        <f t="shared" si="170"/>
        <v>IND</v>
      </c>
      <c r="L2123" s="2" t="str">
        <f t="shared" si="166"/>
        <v>02LGSV0036</v>
      </c>
      <c r="M2123" s="40" t="str">
        <f>INDEX(CODE!A:B,MATCH(L2123,CODE!A:A,0),2)</f>
        <v>Separate - Large GS</v>
      </c>
    </row>
    <row r="2124" spans="1:13">
      <c r="A2124" s="38">
        <v>201803</v>
      </c>
      <c r="B2124" s="39" t="s">
        <v>58</v>
      </c>
      <c r="C2124" s="39" t="s">
        <v>195</v>
      </c>
      <c r="D2124" s="39" t="s">
        <v>55</v>
      </c>
      <c r="E2124" s="39">
        <v>3368563.58</v>
      </c>
      <c r="F2124" s="39">
        <v>32</v>
      </c>
      <c r="G2124" s="39">
        <v>50199250</v>
      </c>
      <c r="H2124" s="60">
        <f t="shared" si="167"/>
        <v>3368563.58</v>
      </c>
      <c r="I2124" s="60">
        <f t="shared" si="168"/>
        <v>32</v>
      </c>
      <c r="J2124" s="60">
        <f t="shared" si="169"/>
        <v>50199250</v>
      </c>
      <c r="K2124" s="1" t="str">
        <f t="shared" si="170"/>
        <v>IND</v>
      </c>
      <c r="L2124" s="2" t="str">
        <f t="shared" si="166"/>
        <v>02LGSV048T</v>
      </c>
      <c r="M2124" s="40" t="str">
        <f>INDEX(CODE!A:B,MATCH(L2124,CODE!A:A,0),2)</f>
        <v>NOT USED</v>
      </c>
    </row>
    <row r="2125" spans="1:13">
      <c r="A2125" s="38">
        <v>201803</v>
      </c>
      <c r="B2125" s="39" t="s">
        <v>58</v>
      </c>
      <c r="C2125" s="39" t="s">
        <v>195</v>
      </c>
      <c r="D2125" s="39" t="s">
        <v>56</v>
      </c>
      <c r="E2125" s="39">
        <v>1083.55</v>
      </c>
      <c r="F2125" s="39">
        <v>38</v>
      </c>
      <c r="G2125" s="39">
        <v>7879</v>
      </c>
      <c r="H2125" s="60">
        <f t="shared" si="167"/>
        <v>1083.55</v>
      </c>
      <c r="I2125" s="60">
        <f t="shared" si="168"/>
        <v>38</v>
      </c>
      <c r="J2125" s="60">
        <f t="shared" si="169"/>
        <v>7879</v>
      </c>
      <c r="K2125" s="1" t="str">
        <f t="shared" si="170"/>
        <v>IND</v>
      </c>
      <c r="L2125" s="2" t="str">
        <f t="shared" si="166"/>
        <v>02OALT015N</v>
      </c>
      <c r="M2125" s="40" t="str">
        <f>INDEX(CODE!A:B,MATCH(L2125,CODE!A:A,0),2)</f>
        <v>NOT USED</v>
      </c>
    </row>
    <row r="2126" spans="1:13">
      <c r="A2126" s="38">
        <v>201803</v>
      </c>
      <c r="B2126" s="39" t="s">
        <v>58</v>
      </c>
      <c r="C2126" s="39" t="s">
        <v>195</v>
      </c>
      <c r="D2126" s="39" t="s">
        <v>43</v>
      </c>
      <c r="E2126" s="39">
        <v>350.28</v>
      </c>
      <c r="F2126" s="39">
        <v>14</v>
      </c>
      <c r="G2126" s="39">
        <v>2228</v>
      </c>
      <c r="H2126" s="60">
        <f t="shared" si="167"/>
        <v>350.28</v>
      </c>
      <c r="I2126" s="60">
        <f t="shared" si="168"/>
        <v>14</v>
      </c>
      <c r="J2126" s="60">
        <f t="shared" si="169"/>
        <v>2228</v>
      </c>
      <c r="K2126" s="1" t="str">
        <f t="shared" si="170"/>
        <v>IND</v>
      </c>
      <c r="L2126" s="2" t="str">
        <f t="shared" si="166"/>
        <v>02OALTB15N</v>
      </c>
      <c r="M2126" s="40" t="str">
        <f>INDEX(CODE!A:B,MATCH(L2126,CODE!A:A,0),2)</f>
        <v>NOT USED</v>
      </c>
    </row>
    <row r="2127" spans="1:13">
      <c r="A2127" s="38">
        <v>201803</v>
      </c>
      <c r="B2127" s="39" t="s">
        <v>58</v>
      </c>
      <c r="C2127" s="39" t="s">
        <v>195</v>
      </c>
      <c r="D2127" s="39" t="s">
        <v>59</v>
      </c>
      <c r="E2127" s="39">
        <v>22602.52</v>
      </c>
      <c r="F2127" s="39">
        <v>1</v>
      </c>
      <c r="G2127" s="39">
        <v>46000</v>
      </c>
      <c r="H2127" s="60">
        <f t="shared" si="167"/>
        <v>22602.52</v>
      </c>
      <c r="I2127" s="60">
        <f t="shared" si="168"/>
        <v>1</v>
      </c>
      <c r="J2127" s="60">
        <f t="shared" si="169"/>
        <v>46000</v>
      </c>
      <c r="K2127" s="1" t="str">
        <f t="shared" si="170"/>
        <v>IND</v>
      </c>
      <c r="L2127" s="2" t="str">
        <f t="shared" si="166"/>
        <v>02PRSV47TM</v>
      </c>
      <c r="M2127" s="40" t="str">
        <f>INDEX(CODE!A:B,MATCH(L2127,CODE!A:A,0),2)</f>
        <v>NOT USED</v>
      </c>
    </row>
    <row r="2128" spans="1:13">
      <c r="A2128" s="38">
        <v>201803</v>
      </c>
      <c r="B2128" s="39" t="s">
        <v>58</v>
      </c>
      <c r="C2128" s="39" t="s">
        <v>195</v>
      </c>
      <c r="D2128" s="39" t="s">
        <v>94</v>
      </c>
      <c r="E2128" s="39">
        <v>163073.34</v>
      </c>
      <c r="F2128" s="39">
        <v>0</v>
      </c>
      <c r="G2128" s="39">
        <v>0</v>
      </c>
      <c r="H2128" s="60">
        <f t="shared" si="167"/>
        <v>163073.34</v>
      </c>
      <c r="I2128" s="60">
        <f t="shared" si="168"/>
        <v>0</v>
      </c>
      <c r="J2128" s="60">
        <f t="shared" si="169"/>
        <v>0</v>
      </c>
      <c r="K2128" s="1" t="str">
        <f t="shared" si="170"/>
        <v>IND</v>
      </c>
      <c r="L2128" s="2" t="str">
        <f t="shared" si="166"/>
        <v>301370-DSM</v>
      </c>
      <c r="M2128" s="40" t="str">
        <f>INDEX(CODE!A:B,MATCH(L2128,CODE!A:A,0),2)</f>
        <v>NOT USED</v>
      </c>
    </row>
    <row r="2129" spans="1:13">
      <c r="A2129" s="38">
        <v>201803</v>
      </c>
      <c r="B2129" s="39" t="s">
        <v>58</v>
      </c>
      <c r="C2129" s="39" t="s">
        <v>195</v>
      </c>
      <c r="D2129" s="39" t="s">
        <v>76</v>
      </c>
      <c r="E2129" s="39">
        <v>2.77</v>
      </c>
      <c r="F2129" s="39">
        <v>2</v>
      </c>
      <c r="G2129" s="39">
        <v>0</v>
      </c>
      <c r="H2129" s="60">
        <f t="shared" si="167"/>
        <v>2.77</v>
      </c>
      <c r="I2129" s="60">
        <f t="shared" si="168"/>
        <v>2</v>
      </c>
      <c r="J2129" s="60">
        <f t="shared" si="169"/>
        <v>0</v>
      </c>
      <c r="K2129" s="1" t="str">
        <f t="shared" si="170"/>
        <v>IND</v>
      </c>
      <c r="L2129" s="2" t="str">
        <f t="shared" si="166"/>
        <v>301380-BLU</v>
      </c>
      <c r="M2129" s="40" t="str">
        <f>INDEX(CODE!A:B,MATCH(L2129,CODE!A:A,0),2)</f>
        <v>NOT USED</v>
      </c>
    </row>
    <row r="2130" spans="1:13">
      <c r="A2130" s="38">
        <v>201803</v>
      </c>
      <c r="B2130" s="37" t="s">
        <v>58</v>
      </c>
      <c r="C2130" s="37" t="s">
        <v>195</v>
      </c>
      <c r="D2130" s="37" t="s">
        <v>103</v>
      </c>
      <c r="E2130" s="37">
        <v>158150</v>
      </c>
      <c r="F2130" s="37">
        <v>0</v>
      </c>
      <c r="G2130" s="37">
        <v>0</v>
      </c>
      <c r="H2130" s="60">
        <f t="shared" si="167"/>
        <v>158150</v>
      </c>
      <c r="I2130" s="60">
        <f t="shared" si="168"/>
        <v>0</v>
      </c>
      <c r="J2130" s="60">
        <f t="shared" si="169"/>
        <v>0</v>
      </c>
      <c r="K2130" s="1" t="str">
        <f t="shared" si="170"/>
        <v>IND</v>
      </c>
      <c r="L2130" s="2" t="str">
        <f t="shared" si="166"/>
        <v>ALT REVENU</v>
      </c>
      <c r="M2130" s="40" t="str">
        <f>INDEX(CODE!A:B,MATCH(L2130,CODE!A:A,0),2)</f>
        <v>NOT USED</v>
      </c>
    </row>
    <row r="2131" spans="1:13">
      <c r="A2131" s="38">
        <v>201803</v>
      </c>
      <c r="B2131" s="37" t="s">
        <v>58</v>
      </c>
      <c r="C2131" s="37" t="s">
        <v>195</v>
      </c>
      <c r="D2131" s="37" t="s">
        <v>90</v>
      </c>
      <c r="F2131" s="37">
        <v>0</v>
      </c>
      <c r="H2131" s="60">
        <f t="shared" si="167"/>
        <v>0</v>
      </c>
      <c r="I2131" s="60">
        <f t="shared" si="168"/>
        <v>0</v>
      </c>
      <c r="J2131" s="60">
        <f t="shared" si="169"/>
        <v>0</v>
      </c>
      <c r="K2131" s="1" t="str">
        <f t="shared" si="170"/>
        <v>IND</v>
      </c>
      <c r="L2131" s="2" t="str">
        <f t="shared" si="166"/>
        <v>CUSTOMER C</v>
      </c>
      <c r="M2131" s="40" t="str">
        <f>INDEX(CODE!A:B,MATCH(L2131,CODE!A:A,0),2)</f>
        <v>NOT USED</v>
      </c>
    </row>
    <row r="2132" spans="1:13">
      <c r="A2132" s="38">
        <v>201803</v>
      </c>
      <c r="B2132" s="37" t="s">
        <v>58</v>
      </c>
      <c r="C2132" s="37" t="s">
        <v>195</v>
      </c>
      <c r="D2132" s="37" t="s">
        <v>91</v>
      </c>
      <c r="E2132" s="37">
        <v>-275017.55</v>
      </c>
      <c r="F2132" s="37">
        <v>0</v>
      </c>
      <c r="G2132" s="37">
        <v>0</v>
      </c>
      <c r="H2132" s="60">
        <f t="shared" si="167"/>
        <v>-275017.55</v>
      </c>
      <c r="I2132" s="60">
        <f t="shared" si="168"/>
        <v>0</v>
      </c>
      <c r="J2132" s="60">
        <f t="shared" si="169"/>
        <v>0</v>
      </c>
      <c r="K2132" s="1" t="str">
        <f t="shared" si="170"/>
        <v>IND</v>
      </c>
      <c r="L2132" s="2" t="str">
        <f t="shared" si="166"/>
        <v>INCOME TAX</v>
      </c>
      <c r="M2132" s="40" t="str">
        <f>INDEX(CODE!A:B,MATCH(L2132,CODE!A:A,0),2)</f>
        <v>NOT USED</v>
      </c>
    </row>
    <row r="2133" spans="1:13">
      <c r="A2133" s="38">
        <v>201803</v>
      </c>
      <c r="B2133" s="37" t="s">
        <v>58</v>
      </c>
      <c r="C2133" s="37" t="s">
        <v>195</v>
      </c>
      <c r="D2133" s="37" t="s">
        <v>92</v>
      </c>
      <c r="E2133" s="37">
        <v>-367485.56</v>
      </c>
      <c r="F2133" s="37">
        <v>0</v>
      </c>
      <c r="G2133" s="37">
        <v>0</v>
      </c>
      <c r="H2133" s="60">
        <f t="shared" si="167"/>
        <v>-367485.56</v>
      </c>
      <c r="I2133" s="60">
        <f t="shared" si="168"/>
        <v>0</v>
      </c>
      <c r="J2133" s="60">
        <f t="shared" si="169"/>
        <v>0</v>
      </c>
      <c r="K2133" s="1" t="str">
        <f t="shared" si="170"/>
        <v>IND</v>
      </c>
      <c r="L2133" s="2" t="str">
        <f t="shared" si="166"/>
        <v>REVENUE_AC</v>
      </c>
      <c r="M2133" s="40" t="str">
        <f>INDEX(CODE!A:B,MATCH(L2133,CODE!A:A,0),2)</f>
        <v>NOT USED</v>
      </c>
    </row>
    <row r="2134" spans="1:13">
      <c r="A2134" s="38">
        <v>201803</v>
      </c>
      <c r="B2134" s="37" t="s">
        <v>58</v>
      </c>
      <c r="C2134" s="37" t="s">
        <v>195</v>
      </c>
      <c r="D2134" s="37" t="s">
        <v>104</v>
      </c>
      <c r="E2134" s="37">
        <v>2449.96</v>
      </c>
      <c r="F2134" s="37">
        <v>0</v>
      </c>
      <c r="G2134" s="37">
        <v>0</v>
      </c>
      <c r="H2134" s="60">
        <f t="shared" si="167"/>
        <v>2449.96</v>
      </c>
      <c r="I2134" s="60">
        <f t="shared" si="168"/>
        <v>0</v>
      </c>
      <c r="J2134" s="60">
        <f t="shared" si="169"/>
        <v>0</v>
      </c>
      <c r="K2134" s="1" t="str">
        <f t="shared" si="170"/>
        <v>IND</v>
      </c>
      <c r="L2134" s="2" t="str">
        <f t="shared" si="166"/>
        <v>REVENUE AD</v>
      </c>
      <c r="M2134" s="40" t="str">
        <f>INDEX(CODE!A:B,MATCH(L2134,CODE!A:A,0),2)</f>
        <v>NOT USED</v>
      </c>
    </row>
    <row r="2135" spans="1:13">
      <c r="A2135" s="38">
        <v>201803</v>
      </c>
      <c r="B2135" s="37" t="s">
        <v>58</v>
      </c>
      <c r="C2135" s="37" t="s">
        <v>196</v>
      </c>
      <c r="D2135" s="37" t="s">
        <v>197</v>
      </c>
      <c r="E2135" s="37">
        <v>-332000</v>
      </c>
      <c r="F2135" s="37">
        <v>0</v>
      </c>
      <c r="G2135" s="37">
        <v>-6134000</v>
      </c>
      <c r="H2135" s="60">
        <f t="shared" si="167"/>
        <v>0</v>
      </c>
      <c r="I2135" s="60">
        <f t="shared" si="168"/>
        <v>0</v>
      </c>
      <c r="J2135" s="60">
        <f t="shared" si="169"/>
        <v>0</v>
      </c>
      <c r="K2135" s="1" t="str">
        <f t="shared" si="170"/>
        <v>IND</v>
      </c>
      <c r="L2135" s="2" t="str">
        <f t="shared" si="166"/>
        <v>UNBILLED R</v>
      </c>
      <c r="M2135" s="40" t="str">
        <f>INDEX(CODE!A:B,MATCH(L2135,CODE!A:A,0),2)</f>
        <v>NOT USED</v>
      </c>
    </row>
    <row r="2136" spans="1:13">
      <c r="A2136" s="38">
        <v>201803</v>
      </c>
      <c r="B2136" s="37" t="s">
        <v>60</v>
      </c>
      <c r="C2136" s="37" t="s">
        <v>186</v>
      </c>
      <c r="D2136" s="37" t="s">
        <v>61</v>
      </c>
      <c r="E2136" s="37">
        <v>-6592.15</v>
      </c>
      <c r="F2136" s="37">
        <v>2995</v>
      </c>
      <c r="G2136" s="37">
        <v>808836</v>
      </c>
      <c r="H2136" s="60">
        <f t="shared" si="167"/>
        <v>0</v>
      </c>
      <c r="I2136" s="60">
        <f t="shared" si="168"/>
        <v>0</v>
      </c>
      <c r="J2136" s="60">
        <f t="shared" si="169"/>
        <v>0</v>
      </c>
      <c r="K2136" s="1" t="str">
        <f t="shared" si="170"/>
        <v>IRG</v>
      </c>
      <c r="L2136" s="2" t="str">
        <f t="shared" si="166"/>
        <v>02APSV0040</v>
      </c>
      <c r="M2136" s="40" t="str">
        <f>INDEX(CODE!A:B,MATCH(L2136,CODE!A:A,0),2)</f>
        <v>Separate - APS</v>
      </c>
    </row>
    <row r="2137" spans="1:13">
      <c r="A2137" s="38">
        <v>201803</v>
      </c>
      <c r="B2137" s="37" t="s">
        <v>60</v>
      </c>
      <c r="C2137" s="37" t="s">
        <v>186</v>
      </c>
      <c r="D2137" s="37" t="s">
        <v>199</v>
      </c>
      <c r="F2137" s="37">
        <v>9</v>
      </c>
      <c r="H2137" s="60">
        <f t="shared" si="167"/>
        <v>0</v>
      </c>
      <c r="I2137" s="60">
        <f t="shared" si="168"/>
        <v>0</v>
      </c>
      <c r="J2137" s="60">
        <f t="shared" si="169"/>
        <v>0</v>
      </c>
      <c r="K2137" s="1" t="str">
        <f t="shared" si="170"/>
        <v>IRG</v>
      </c>
      <c r="L2137" s="2" t="str">
        <f t="shared" si="166"/>
        <v>02NMT40135</v>
      </c>
      <c r="M2137" s="40" t="str">
        <f>INDEX(CODE!A:B,MATCH(L2137,CODE!A:A,0),2)</f>
        <v>Separate - APS</v>
      </c>
    </row>
    <row r="2138" spans="1:13">
      <c r="A2138" s="38">
        <v>201803</v>
      </c>
      <c r="B2138" s="37" t="s">
        <v>60</v>
      </c>
      <c r="C2138" s="37" t="s">
        <v>186</v>
      </c>
      <c r="D2138" s="37" t="s">
        <v>200</v>
      </c>
      <c r="F2138" s="37">
        <v>0</v>
      </c>
      <c r="H2138" s="60">
        <f t="shared" si="167"/>
        <v>0</v>
      </c>
      <c r="I2138" s="60">
        <f t="shared" si="168"/>
        <v>0</v>
      </c>
      <c r="J2138" s="60">
        <f t="shared" si="169"/>
        <v>0</v>
      </c>
      <c r="K2138" s="1" t="str">
        <f t="shared" si="170"/>
        <v>IRG</v>
      </c>
      <c r="L2138" s="2" t="str">
        <f t="shared" si="166"/>
        <v>CUSTOMER C</v>
      </c>
      <c r="M2138" s="40" t="str">
        <f>INDEX(CODE!A:B,MATCH(L2138,CODE!A:A,0),2)</f>
        <v>NOT USED</v>
      </c>
    </row>
    <row r="2139" spans="1:13">
      <c r="A2139" s="38">
        <v>201803</v>
      </c>
      <c r="B2139" s="37" t="s">
        <v>60</v>
      </c>
      <c r="C2139" s="37" t="s">
        <v>186</v>
      </c>
      <c r="D2139" s="37" t="s">
        <v>201</v>
      </c>
      <c r="E2139" s="37">
        <v>995.29</v>
      </c>
      <c r="F2139" s="37">
        <v>0</v>
      </c>
      <c r="G2139" s="37">
        <v>0</v>
      </c>
      <c r="H2139" s="60">
        <f t="shared" si="167"/>
        <v>0</v>
      </c>
      <c r="I2139" s="60">
        <f t="shared" si="168"/>
        <v>0</v>
      </c>
      <c r="J2139" s="60">
        <f t="shared" si="169"/>
        <v>0</v>
      </c>
      <c r="K2139" s="1" t="str">
        <f t="shared" si="170"/>
        <v>IRG</v>
      </c>
      <c r="L2139" s="2" t="str">
        <f t="shared" si="166"/>
        <v>IRRIGATION</v>
      </c>
      <c r="M2139" s="40" t="str">
        <f>INDEX(CODE!A:B,MATCH(L2139,CODE!A:A,0),2)</f>
        <v>NOT USED</v>
      </c>
    </row>
    <row r="2140" spans="1:13">
      <c r="A2140" s="38">
        <v>201803</v>
      </c>
      <c r="B2140" s="37" t="s">
        <v>60</v>
      </c>
      <c r="C2140" s="37" t="s">
        <v>195</v>
      </c>
      <c r="D2140" s="37" t="s">
        <v>61</v>
      </c>
      <c r="E2140" s="37">
        <v>62070.14</v>
      </c>
      <c r="F2140" s="37">
        <v>2995</v>
      </c>
      <c r="G2140" s="37">
        <v>808836</v>
      </c>
      <c r="H2140" s="60">
        <f t="shared" si="167"/>
        <v>62070.14</v>
      </c>
      <c r="I2140" s="60">
        <f t="shared" si="168"/>
        <v>2995</v>
      </c>
      <c r="J2140" s="60">
        <f t="shared" si="169"/>
        <v>808836</v>
      </c>
      <c r="K2140" s="1" t="str">
        <f t="shared" si="170"/>
        <v>IRG</v>
      </c>
      <c r="L2140" s="2" t="str">
        <f t="shared" si="166"/>
        <v>02APSV0040</v>
      </c>
      <c r="M2140" s="40" t="str">
        <f>INDEX(CODE!A:B,MATCH(L2140,CODE!A:A,0),2)</f>
        <v>Separate - APS</v>
      </c>
    </row>
    <row r="2141" spans="1:13">
      <c r="A2141" s="38">
        <v>201803</v>
      </c>
      <c r="B2141" s="37" t="s">
        <v>60</v>
      </c>
      <c r="C2141" s="37" t="s">
        <v>195</v>
      </c>
      <c r="D2141" s="37" t="s">
        <v>62</v>
      </c>
      <c r="E2141" s="37">
        <v>30448.240000000002</v>
      </c>
      <c r="F2141" s="37">
        <v>2143</v>
      </c>
      <c r="G2141" s="37">
        <v>393568</v>
      </c>
      <c r="H2141" s="60">
        <f t="shared" si="167"/>
        <v>30448.240000000002</v>
      </c>
      <c r="I2141" s="60">
        <f t="shared" si="168"/>
        <v>2143</v>
      </c>
      <c r="J2141" s="60">
        <f t="shared" si="169"/>
        <v>393568</v>
      </c>
      <c r="K2141" s="1" t="str">
        <f t="shared" si="170"/>
        <v>IRG</v>
      </c>
      <c r="L2141" s="2" t="str">
        <f t="shared" si="166"/>
        <v>02APSV040X</v>
      </c>
      <c r="M2141" s="40" t="str">
        <f>INDEX(CODE!A:B,MATCH(L2141,CODE!A:A,0),2)</f>
        <v>Separate - APS</v>
      </c>
    </row>
    <row r="2142" spans="1:13">
      <c r="A2142" s="38">
        <v>201803</v>
      </c>
      <c r="B2142" s="37" t="s">
        <v>60</v>
      </c>
      <c r="C2142" s="37" t="s">
        <v>195</v>
      </c>
      <c r="D2142" s="37" t="s">
        <v>79</v>
      </c>
      <c r="E2142" s="37">
        <v>232.3</v>
      </c>
      <c r="G2142" s="37">
        <v>0</v>
      </c>
      <c r="H2142" s="60">
        <f t="shared" si="167"/>
        <v>232.3</v>
      </c>
      <c r="I2142" s="60">
        <f t="shared" si="168"/>
        <v>0</v>
      </c>
      <c r="J2142" s="60">
        <f t="shared" si="169"/>
        <v>0</v>
      </c>
      <c r="K2142" s="1" t="str">
        <f t="shared" si="170"/>
        <v>IRG</v>
      </c>
      <c r="L2142" s="2" t="str">
        <f t="shared" si="166"/>
        <v>02LNX00102</v>
      </c>
      <c r="M2142" s="40" t="str">
        <f>INDEX(CODE!A:B,MATCH(L2142,CODE!A:A,0),2)</f>
        <v>NOT USED</v>
      </c>
    </row>
    <row r="2143" spans="1:13">
      <c r="A2143" s="38">
        <v>201803</v>
      </c>
      <c r="B2143" s="37" t="s">
        <v>60</v>
      </c>
      <c r="C2143" s="37" t="s">
        <v>195</v>
      </c>
      <c r="D2143" s="37" t="s">
        <v>81</v>
      </c>
      <c r="E2143" s="37">
        <v>7.37</v>
      </c>
      <c r="G2143" s="37">
        <v>0</v>
      </c>
      <c r="H2143" s="60">
        <f t="shared" si="167"/>
        <v>7.37</v>
      </c>
      <c r="I2143" s="60">
        <f t="shared" si="168"/>
        <v>0</v>
      </c>
      <c r="J2143" s="60">
        <f t="shared" si="169"/>
        <v>0</v>
      </c>
      <c r="K2143" s="1" t="str">
        <f t="shared" si="170"/>
        <v>IRG</v>
      </c>
      <c r="L2143" s="2" t="str">
        <f t="shared" si="166"/>
        <v>02LNX00105</v>
      </c>
      <c r="M2143" s="40" t="str">
        <f>INDEX(CODE!A:B,MATCH(L2143,CODE!A:A,0),2)</f>
        <v>NOT USED</v>
      </c>
    </row>
    <row r="2144" spans="1:13">
      <c r="A2144" s="38">
        <v>201803</v>
      </c>
      <c r="B2144" s="37" t="s">
        <v>60</v>
      </c>
      <c r="C2144" s="37" t="s">
        <v>195</v>
      </c>
      <c r="D2144" s="37" t="s">
        <v>82</v>
      </c>
      <c r="E2144" s="37">
        <v>293.33999999999997</v>
      </c>
      <c r="G2144" s="37">
        <v>0</v>
      </c>
      <c r="H2144" s="60">
        <f t="shared" si="167"/>
        <v>293.33999999999997</v>
      </c>
      <c r="I2144" s="60">
        <f t="shared" si="168"/>
        <v>0</v>
      </c>
      <c r="J2144" s="60">
        <f t="shared" si="169"/>
        <v>0</v>
      </c>
      <c r="K2144" s="1" t="str">
        <f t="shared" si="170"/>
        <v>IRG</v>
      </c>
      <c r="L2144" s="2" t="str">
        <f t="shared" si="166"/>
        <v>02LNX00109</v>
      </c>
      <c r="M2144" s="40" t="str">
        <f>INDEX(CODE!A:B,MATCH(L2144,CODE!A:A,0),2)</f>
        <v>NOT USED</v>
      </c>
    </row>
    <row r="2145" spans="1:13">
      <c r="A2145" s="38">
        <v>201803</v>
      </c>
      <c r="B2145" s="37" t="s">
        <v>60</v>
      </c>
      <c r="C2145" s="37" t="s">
        <v>195</v>
      </c>
      <c r="D2145" s="37" t="s">
        <v>83</v>
      </c>
      <c r="E2145" s="37">
        <v>1731.78</v>
      </c>
      <c r="G2145" s="37">
        <v>0</v>
      </c>
      <c r="H2145" s="60">
        <f t="shared" si="167"/>
        <v>1731.78</v>
      </c>
      <c r="I2145" s="60">
        <f t="shared" si="168"/>
        <v>0</v>
      </c>
      <c r="J2145" s="60">
        <f t="shared" si="169"/>
        <v>0</v>
      </c>
      <c r="K2145" s="1" t="str">
        <f t="shared" si="170"/>
        <v>IRG</v>
      </c>
      <c r="L2145" s="2" t="str">
        <f t="shared" si="166"/>
        <v>02LNX00110</v>
      </c>
      <c r="M2145" s="40" t="str">
        <f>INDEX(CODE!A:B,MATCH(L2145,CODE!A:A,0),2)</f>
        <v>NOT USED</v>
      </c>
    </row>
    <row r="2146" spans="1:13">
      <c r="A2146" s="38">
        <v>201803</v>
      </c>
      <c r="B2146" s="37" t="s">
        <v>60</v>
      </c>
      <c r="C2146" s="37" t="s">
        <v>195</v>
      </c>
      <c r="D2146" s="37" t="s">
        <v>45</v>
      </c>
      <c r="E2146" s="37">
        <v>2.9</v>
      </c>
      <c r="F2146" s="37">
        <v>9</v>
      </c>
      <c r="G2146" s="37">
        <v>0</v>
      </c>
      <c r="H2146" s="60">
        <f t="shared" si="167"/>
        <v>2.9</v>
      </c>
      <c r="I2146" s="60">
        <f t="shared" si="168"/>
        <v>9</v>
      </c>
      <c r="J2146" s="60">
        <f t="shared" si="169"/>
        <v>0</v>
      </c>
      <c r="K2146" s="1" t="str">
        <f t="shared" si="170"/>
        <v>IRG</v>
      </c>
      <c r="L2146" s="2" t="str">
        <f t="shared" si="166"/>
        <v>02NMT40135</v>
      </c>
      <c r="M2146" s="40" t="str">
        <f>INDEX(CODE!A:B,MATCH(L2146,CODE!A:A,0),2)</f>
        <v>Separate - APS</v>
      </c>
    </row>
    <row r="2147" spans="1:13">
      <c r="A2147" s="38">
        <v>201803</v>
      </c>
      <c r="B2147" s="37" t="s">
        <v>60</v>
      </c>
      <c r="C2147" s="37" t="s">
        <v>195</v>
      </c>
      <c r="D2147" s="37" t="s">
        <v>73</v>
      </c>
      <c r="F2147" s="37">
        <v>1</v>
      </c>
      <c r="H2147" s="60">
        <f t="shared" si="167"/>
        <v>0</v>
      </c>
      <c r="I2147" s="60">
        <f t="shared" si="168"/>
        <v>1</v>
      </c>
      <c r="J2147" s="60">
        <f t="shared" si="169"/>
        <v>0</v>
      </c>
      <c r="K2147" s="1" t="str">
        <f t="shared" si="170"/>
        <v>IRG</v>
      </c>
      <c r="L2147" s="2" t="str">
        <f t="shared" si="166"/>
        <v>02NMX40135</v>
      </c>
      <c r="M2147" s="40" t="str">
        <f>INDEX(CODE!A:B,MATCH(L2147,CODE!A:A,0),2)</f>
        <v>Separate - APS</v>
      </c>
    </row>
    <row r="2148" spans="1:13">
      <c r="A2148" s="38">
        <v>201803</v>
      </c>
      <c r="B2148" s="37" t="s">
        <v>60</v>
      </c>
      <c r="C2148" s="37" t="s">
        <v>195</v>
      </c>
      <c r="D2148" s="37" t="s">
        <v>95</v>
      </c>
      <c r="E2148" s="37">
        <v>65000</v>
      </c>
      <c r="F2148" s="37">
        <v>0</v>
      </c>
      <c r="G2148" s="37">
        <v>0</v>
      </c>
      <c r="H2148" s="60">
        <f t="shared" si="167"/>
        <v>65000</v>
      </c>
      <c r="I2148" s="60">
        <f t="shared" si="168"/>
        <v>0</v>
      </c>
      <c r="J2148" s="60">
        <f t="shared" si="169"/>
        <v>0</v>
      </c>
      <c r="K2148" s="1" t="str">
        <f t="shared" si="170"/>
        <v>IRG</v>
      </c>
      <c r="L2148" s="2" t="str">
        <f t="shared" si="166"/>
        <v>301461-IRR</v>
      </c>
      <c r="M2148" s="40" t="str">
        <f>INDEX(CODE!A:B,MATCH(L2148,CODE!A:A,0),2)</f>
        <v>NOT USED</v>
      </c>
    </row>
    <row r="2149" spans="1:13">
      <c r="A2149" s="38">
        <v>201803</v>
      </c>
      <c r="B2149" s="37" t="s">
        <v>60</v>
      </c>
      <c r="C2149" s="37" t="s">
        <v>195</v>
      </c>
      <c r="D2149" s="37" t="s">
        <v>96</v>
      </c>
      <c r="E2149" s="37">
        <v>1376.15</v>
      </c>
      <c r="F2149" s="37">
        <v>0</v>
      </c>
      <c r="G2149" s="37">
        <v>0</v>
      </c>
      <c r="H2149" s="60">
        <f t="shared" si="167"/>
        <v>1376.15</v>
      </c>
      <c r="I2149" s="60">
        <f t="shared" si="168"/>
        <v>0</v>
      </c>
      <c r="J2149" s="60">
        <f t="shared" si="169"/>
        <v>0</v>
      </c>
      <c r="K2149" s="1" t="str">
        <f t="shared" si="170"/>
        <v>IRG</v>
      </c>
      <c r="L2149" s="2" t="str">
        <f t="shared" si="166"/>
        <v>301470-DSM</v>
      </c>
      <c r="M2149" s="40" t="str">
        <f>INDEX(CODE!A:B,MATCH(L2149,CODE!A:A,0),2)</f>
        <v>NOT USED</v>
      </c>
    </row>
    <row r="2150" spans="1:13">
      <c r="A2150" s="38">
        <v>201803</v>
      </c>
      <c r="B2150" s="37" t="s">
        <v>60</v>
      </c>
      <c r="C2150" s="37" t="s">
        <v>195</v>
      </c>
      <c r="D2150" s="37" t="s">
        <v>46</v>
      </c>
      <c r="E2150" s="37">
        <v>20.76</v>
      </c>
      <c r="F2150" s="37">
        <v>0</v>
      </c>
      <c r="G2150" s="37">
        <v>0</v>
      </c>
      <c r="H2150" s="60">
        <f t="shared" si="167"/>
        <v>20.76</v>
      </c>
      <c r="I2150" s="60">
        <f t="shared" si="168"/>
        <v>0</v>
      </c>
      <c r="J2150" s="60">
        <f t="shared" si="169"/>
        <v>0</v>
      </c>
      <c r="K2150" s="1" t="str">
        <f t="shared" si="170"/>
        <v>IRG</v>
      </c>
      <c r="L2150" s="2" t="str">
        <f t="shared" si="166"/>
        <v>301480-BLU</v>
      </c>
      <c r="M2150" s="40" t="str">
        <f>INDEX(CODE!A:B,MATCH(L2150,CODE!A:A,0),2)</f>
        <v>NOT USED</v>
      </c>
    </row>
    <row r="2151" spans="1:13">
      <c r="A2151" s="38">
        <v>201803</v>
      </c>
      <c r="B2151" s="37" t="s">
        <v>60</v>
      </c>
      <c r="C2151" s="37" t="s">
        <v>195</v>
      </c>
      <c r="D2151" s="37" t="s">
        <v>103</v>
      </c>
      <c r="E2151" s="37">
        <v>639321</v>
      </c>
      <c r="F2151" s="37">
        <v>0</v>
      </c>
      <c r="G2151" s="37">
        <v>0</v>
      </c>
      <c r="H2151" s="60">
        <f t="shared" si="167"/>
        <v>639321</v>
      </c>
      <c r="I2151" s="60">
        <f t="shared" si="168"/>
        <v>0</v>
      </c>
      <c r="J2151" s="60">
        <f t="shared" si="169"/>
        <v>0</v>
      </c>
      <c r="K2151" s="1" t="str">
        <f t="shared" si="170"/>
        <v>IRG</v>
      </c>
      <c r="L2151" s="2" t="str">
        <f t="shared" si="166"/>
        <v>ALT REVENU</v>
      </c>
      <c r="M2151" s="40" t="str">
        <f>INDEX(CODE!A:B,MATCH(L2151,CODE!A:A,0),2)</f>
        <v>NOT USED</v>
      </c>
    </row>
    <row r="2152" spans="1:13">
      <c r="A2152" s="38">
        <v>201803</v>
      </c>
      <c r="B2152" s="37" t="s">
        <v>60</v>
      </c>
      <c r="C2152" s="37" t="s">
        <v>195</v>
      </c>
      <c r="D2152" s="37" t="s">
        <v>97</v>
      </c>
      <c r="F2152" s="37">
        <v>0</v>
      </c>
      <c r="H2152" s="60">
        <f t="shared" si="167"/>
        <v>0</v>
      </c>
      <c r="I2152" s="60">
        <f t="shared" si="168"/>
        <v>0</v>
      </c>
      <c r="J2152" s="60">
        <f t="shared" si="169"/>
        <v>0</v>
      </c>
      <c r="K2152" s="1" t="str">
        <f t="shared" si="170"/>
        <v>IRG</v>
      </c>
      <c r="L2152" s="2" t="str">
        <f t="shared" si="166"/>
        <v>CUSTOMER C</v>
      </c>
      <c r="M2152" s="40" t="str">
        <f>INDEX(CODE!A:B,MATCH(L2152,CODE!A:A,0),2)</f>
        <v>NOT USED</v>
      </c>
    </row>
    <row r="2153" spans="1:13">
      <c r="A2153" s="38">
        <v>201803</v>
      </c>
      <c r="B2153" s="37" t="s">
        <v>60</v>
      </c>
      <c r="C2153" s="37" t="s">
        <v>195</v>
      </c>
      <c r="D2153" s="37" t="s">
        <v>91</v>
      </c>
      <c r="E2153" s="37">
        <v>-48047.91</v>
      </c>
      <c r="F2153" s="37">
        <v>0</v>
      </c>
      <c r="G2153" s="37">
        <v>0</v>
      </c>
      <c r="H2153" s="60">
        <f t="shared" si="167"/>
        <v>-48047.91</v>
      </c>
      <c r="I2153" s="60">
        <f t="shared" si="168"/>
        <v>0</v>
      </c>
      <c r="J2153" s="60">
        <f t="shared" si="169"/>
        <v>0</v>
      </c>
      <c r="K2153" s="1" t="str">
        <f t="shared" si="170"/>
        <v>IRG</v>
      </c>
      <c r="L2153" s="2" t="str">
        <f t="shared" si="166"/>
        <v>INCOME TAX</v>
      </c>
      <c r="M2153" s="40" t="str">
        <f>INDEX(CODE!A:B,MATCH(L2153,CODE!A:A,0),2)</f>
        <v>NOT USED</v>
      </c>
    </row>
    <row r="2154" spans="1:13">
      <c r="A2154" s="38">
        <v>201803</v>
      </c>
      <c r="B2154" s="37" t="s">
        <v>60</v>
      </c>
      <c r="C2154" s="37" t="s">
        <v>195</v>
      </c>
      <c r="D2154" s="37" t="s">
        <v>92</v>
      </c>
      <c r="E2154" s="37">
        <v>-37087.35</v>
      </c>
      <c r="F2154" s="37">
        <v>0</v>
      </c>
      <c r="G2154" s="37">
        <v>0</v>
      </c>
      <c r="H2154" s="60">
        <f t="shared" si="167"/>
        <v>-37087.35</v>
      </c>
      <c r="I2154" s="60">
        <f t="shared" si="168"/>
        <v>0</v>
      </c>
      <c r="J2154" s="60">
        <f t="shared" si="169"/>
        <v>0</v>
      </c>
      <c r="K2154" s="1" t="str">
        <f t="shared" si="170"/>
        <v>IRG</v>
      </c>
      <c r="L2154" s="2" t="str">
        <f t="shared" si="166"/>
        <v>REVENUE_AC</v>
      </c>
      <c r="M2154" s="40" t="str">
        <f>INDEX(CODE!A:B,MATCH(L2154,CODE!A:A,0),2)</f>
        <v>NOT USED</v>
      </c>
    </row>
    <row r="2155" spans="1:13">
      <c r="A2155" s="38">
        <v>201803</v>
      </c>
      <c r="B2155" s="37" t="s">
        <v>60</v>
      </c>
      <c r="C2155" s="37" t="s">
        <v>195</v>
      </c>
      <c r="D2155" s="37" t="s">
        <v>104</v>
      </c>
      <c r="E2155" s="37">
        <v>460.14</v>
      </c>
      <c r="F2155" s="37">
        <v>0</v>
      </c>
      <c r="G2155" s="37">
        <v>0</v>
      </c>
      <c r="H2155" s="60">
        <f t="shared" si="167"/>
        <v>460.14</v>
      </c>
      <c r="I2155" s="60">
        <f t="shared" si="168"/>
        <v>0</v>
      </c>
      <c r="J2155" s="60">
        <f t="shared" si="169"/>
        <v>0</v>
      </c>
      <c r="K2155" s="1" t="str">
        <f t="shared" si="170"/>
        <v>IRG</v>
      </c>
      <c r="L2155" s="2" t="str">
        <f t="shared" si="166"/>
        <v>REVENUE AD</v>
      </c>
      <c r="M2155" s="40" t="str">
        <f>INDEX(CODE!A:B,MATCH(L2155,CODE!A:A,0),2)</f>
        <v>NOT USED</v>
      </c>
    </row>
    <row r="2156" spans="1:13">
      <c r="A2156" s="38">
        <v>201803</v>
      </c>
      <c r="B2156" s="37" t="s">
        <v>60</v>
      </c>
      <c r="C2156" s="37" t="s">
        <v>196</v>
      </c>
      <c r="D2156" s="37" t="s">
        <v>202</v>
      </c>
      <c r="E2156" s="37">
        <v>10000</v>
      </c>
      <c r="F2156" s="37">
        <v>0</v>
      </c>
      <c r="G2156" s="37">
        <v>130000</v>
      </c>
      <c r="H2156" s="60">
        <f t="shared" si="167"/>
        <v>0</v>
      </c>
      <c r="I2156" s="60">
        <f t="shared" si="168"/>
        <v>0</v>
      </c>
      <c r="J2156" s="60">
        <f t="shared" si="169"/>
        <v>0</v>
      </c>
      <c r="K2156" s="1" t="str">
        <f t="shared" si="170"/>
        <v>IRG</v>
      </c>
      <c r="L2156" s="2" t="str">
        <f t="shared" si="166"/>
        <v>IRRIGATION</v>
      </c>
      <c r="M2156" s="40" t="str">
        <f>INDEX(CODE!A:B,MATCH(L2156,CODE!A:A,0),2)</f>
        <v>NOT USED</v>
      </c>
    </row>
    <row r="2157" spans="1:13">
      <c r="A2157" s="38">
        <v>201803</v>
      </c>
      <c r="B2157" s="37" t="s">
        <v>63</v>
      </c>
      <c r="C2157" s="37" t="s">
        <v>195</v>
      </c>
      <c r="D2157" s="37" t="s">
        <v>98</v>
      </c>
      <c r="E2157" s="37">
        <v>7.57</v>
      </c>
      <c r="G2157" s="37">
        <v>0</v>
      </c>
      <c r="H2157" s="60">
        <f t="shared" si="167"/>
        <v>7.57</v>
      </c>
      <c r="I2157" s="60">
        <f t="shared" si="168"/>
        <v>0</v>
      </c>
      <c r="J2157" s="60">
        <f t="shared" si="169"/>
        <v>0</v>
      </c>
      <c r="K2157" s="1" t="str">
        <f t="shared" si="170"/>
        <v>PUB</v>
      </c>
      <c r="L2157" s="2" t="str">
        <f t="shared" si="166"/>
        <v>02CFR00012</v>
      </c>
      <c r="M2157" s="40" t="str">
        <f>INDEX(CODE!A:B,MATCH(L2157,CODE!A:A,0),2)</f>
        <v>NOT USED</v>
      </c>
    </row>
    <row r="2158" spans="1:13">
      <c r="A2158" s="38">
        <v>201803</v>
      </c>
      <c r="B2158" s="37" t="s">
        <v>63</v>
      </c>
      <c r="C2158" s="37" t="s">
        <v>195</v>
      </c>
      <c r="D2158" s="37" t="s">
        <v>64</v>
      </c>
      <c r="E2158" s="37">
        <v>2627.77</v>
      </c>
      <c r="F2158" s="37">
        <v>14</v>
      </c>
      <c r="G2158" s="37">
        <v>12161</v>
      </c>
      <c r="H2158" s="60">
        <f t="shared" si="167"/>
        <v>2627.77</v>
      </c>
      <c r="I2158" s="60">
        <f t="shared" si="168"/>
        <v>14</v>
      </c>
      <c r="J2158" s="60">
        <f t="shared" si="169"/>
        <v>12161</v>
      </c>
      <c r="K2158" s="1" t="str">
        <f t="shared" si="170"/>
        <v>PUB</v>
      </c>
      <c r="L2158" s="2" t="str">
        <f t="shared" si="166"/>
        <v>02COSL0052</v>
      </c>
      <c r="M2158" s="40" t="str">
        <f>INDEX(CODE!A:B,MATCH(L2158,CODE!A:A,0),2)</f>
        <v>NOT USED</v>
      </c>
    </row>
    <row r="2159" spans="1:13">
      <c r="A2159" s="38">
        <v>201803</v>
      </c>
      <c r="B2159" s="37" t="s">
        <v>63</v>
      </c>
      <c r="C2159" s="37" t="s">
        <v>195</v>
      </c>
      <c r="D2159" s="37" t="s">
        <v>65</v>
      </c>
      <c r="E2159" s="37">
        <v>18803.63</v>
      </c>
      <c r="F2159" s="37">
        <v>120</v>
      </c>
      <c r="G2159" s="37">
        <v>246398</v>
      </c>
      <c r="H2159" s="60">
        <f t="shared" si="167"/>
        <v>18803.63</v>
      </c>
      <c r="I2159" s="60">
        <f t="shared" si="168"/>
        <v>120</v>
      </c>
      <c r="J2159" s="60">
        <f t="shared" si="169"/>
        <v>246398</v>
      </c>
      <c r="K2159" s="1" t="str">
        <f t="shared" si="170"/>
        <v>PUB</v>
      </c>
      <c r="L2159" s="2" t="str">
        <f t="shared" si="166"/>
        <v>02CUSL053F</v>
      </c>
      <c r="M2159" s="40" t="str">
        <f>INDEX(CODE!A:B,MATCH(L2159,CODE!A:A,0),2)</f>
        <v>NOT USED</v>
      </c>
    </row>
    <row r="2160" spans="1:13">
      <c r="A2160" s="38">
        <v>201803</v>
      </c>
      <c r="B2160" s="37" t="s">
        <v>63</v>
      </c>
      <c r="C2160" s="37" t="s">
        <v>195</v>
      </c>
      <c r="D2160" s="37" t="s">
        <v>66</v>
      </c>
      <c r="E2160" s="37">
        <v>4955.67</v>
      </c>
      <c r="F2160" s="37">
        <v>110</v>
      </c>
      <c r="G2160" s="37">
        <v>65594</v>
      </c>
      <c r="H2160" s="60">
        <f t="shared" si="167"/>
        <v>4955.67</v>
      </c>
      <c r="I2160" s="60">
        <f t="shared" si="168"/>
        <v>110</v>
      </c>
      <c r="J2160" s="60">
        <f t="shared" si="169"/>
        <v>65594</v>
      </c>
      <c r="K2160" s="1" t="str">
        <f t="shared" si="170"/>
        <v>PUB</v>
      </c>
      <c r="L2160" s="2" t="str">
        <f t="shared" si="166"/>
        <v>02CUSL053M</v>
      </c>
      <c r="M2160" s="40" t="str">
        <f>INDEX(CODE!A:B,MATCH(L2160,CODE!A:A,0),2)</f>
        <v>NOT USED</v>
      </c>
    </row>
    <row r="2161" spans="1:13">
      <c r="A2161" s="38">
        <v>201803</v>
      </c>
      <c r="B2161" s="37" t="s">
        <v>63</v>
      </c>
      <c r="C2161" s="37" t="s">
        <v>195</v>
      </c>
      <c r="D2161" s="37" t="s">
        <v>67</v>
      </c>
      <c r="E2161" s="37">
        <v>17842.63</v>
      </c>
      <c r="F2161" s="37">
        <v>40</v>
      </c>
      <c r="G2161" s="37">
        <v>133648</v>
      </c>
      <c r="H2161" s="60">
        <f t="shared" si="167"/>
        <v>17842.63</v>
      </c>
      <c r="I2161" s="60">
        <f t="shared" si="168"/>
        <v>40</v>
      </c>
      <c r="J2161" s="60">
        <f t="shared" si="169"/>
        <v>133648</v>
      </c>
      <c r="K2161" s="1" t="str">
        <f t="shared" si="170"/>
        <v>PUB</v>
      </c>
      <c r="L2161" s="2" t="str">
        <f t="shared" si="166"/>
        <v>02MVSL0057</v>
      </c>
      <c r="M2161" s="40" t="str">
        <f>INDEX(CODE!A:B,MATCH(L2161,CODE!A:A,0),2)</f>
        <v>NOT USED</v>
      </c>
    </row>
    <row r="2162" spans="1:13">
      <c r="A2162" s="38">
        <v>201803</v>
      </c>
      <c r="B2162" s="37" t="s">
        <v>63</v>
      </c>
      <c r="C2162" s="37" t="s">
        <v>195</v>
      </c>
      <c r="D2162" s="37" t="s">
        <v>47</v>
      </c>
      <c r="E2162" s="37">
        <v>68655.009999999995</v>
      </c>
      <c r="F2162" s="37">
        <v>206</v>
      </c>
      <c r="G2162" s="37">
        <v>318612</v>
      </c>
      <c r="H2162" s="60">
        <f t="shared" si="167"/>
        <v>68655.009999999995</v>
      </c>
      <c r="I2162" s="60">
        <f t="shared" si="168"/>
        <v>206</v>
      </c>
      <c r="J2162" s="60">
        <f t="shared" si="169"/>
        <v>318612</v>
      </c>
      <c r="K2162" s="1" t="str">
        <f t="shared" si="170"/>
        <v>PUB</v>
      </c>
      <c r="L2162" s="2" t="str">
        <f t="shared" si="166"/>
        <v>02SLCO0051</v>
      </c>
      <c r="M2162" s="40" t="str">
        <f>INDEX(CODE!A:B,MATCH(L2162,CODE!A:A,0),2)</f>
        <v>NOT USED</v>
      </c>
    </row>
    <row r="2163" spans="1:13">
      <c r="A2163" s="38">
        <v>201803</v>
      </c>
      <c r="B2163" s="37" t="s">
        <v>63</v>
      </c>
      <c r="C2163" s="37" t="s">
        <v>195</v>
      </c>
      <c r="D2163" s="37" t="s">
        <v>99</v>
      </c>
      <c r="E2163" s="37">
        <v>2325.58</v>
      </c>
      <c r="F2163" s="37">
        <v>0</v>
      </c>
      <c r="G2163" s="37">
        <v>0</v>
      </c>
      <c r="H2163" s="60">
        <f t="shared" si="167"/>
        <v>2325.58</v>
      </c>
      <c r="I2163" s="60">
        <f t="shared" si="168"/>
        <v>0</v>
      </c>
      <c r="J2163" s="60">
        <f t="shared" si="169"/>
        <v>0</v>
      </c>
      <c r="K2163" s="1" t="str">
        <f t="shared" si="170"/>
        <v>PUB</v>
      </c>
      <c r="L2163" s="2" t="str">
        <f t="shared" si="166"/>
        <v>301670-DSM</v>
      </c>
      <c r="M2163" s="40" t="str">
        <f>INDEX(CODE!A:B,MATCH(L2163,CODE!A:A,0),2)</f>
        <v>NOT USED</v>
      </c>
    </row>
    <row r="2164" spans="1:13">
      <c r="A2164" s="38">
        <v>201803</v>
      </c>
      <c r="B2164" s="37" t="s">
        <v>63</v>
      </c>
      <c r="C2164" s="37" t="s">
        <v>195</v>
      </c>
      <c r="D2164" s="37" t="s">
        <v>90</v>
      </c>
      <c r="F2164" s="37">
        <v>0</v>
      </c>
      <c r="H2164" s="60">
        <f t="shared" si="167"/>
        <v>0</v>
      </c>
      <c r="I2164" s="60">
        <f t="shared" si="168"/>
        <v>0</v>
      </c>
      <c r="J2164" s="60">
        <f t="shared" si="169"/>
        <v>0</v>
      </c>
      <c r="K2164" s="1" t="str">
        <f t="shared" si="170"/>
        <v>PUB</v>
      </c>
      <c r="L2164" s="2" t="str">
        <f t="shared" si="166"/>
        <v>CUSTOMER C</v>
      </c>
      <c r="M2164" s="40" t="str">
        <f>INDEX(CODE!A:B,MATCH(L2164,CODE!A:A,0),2)</f>
        <v>NOT USED</v>
      </c>
    </row>
    <row r="2165" spans="1:13">
      <c r="A2165" s="38">
        <v>201803</v>
      </c>
      <c r="B2165" s="37" t="s">
        <v>63</v>
      </c>
      <c r="C2165" s="37" t="s">
        <v>195</v>
      </c>
      <c r="D2165" s="37" t="s">
        <v>91</v>
      </c>
      <c r="E2165" s="37">
        <v>-3980.7</v>
      </c>
      <c r="F2165" s="37">
        <v>0</v>
      </c>
      <c r="G2165" s="37">
        <v>0</v>
      </c>
      <c r="H2165" s="60">
        <f t="shared" si="167"/>
        <v>-3980.7</v>
      </c>
      <c r="I2165" s="60">
        <f t="shared" si="168"/>
        <v>0</v>
      </c>
      <c r="J2165" s="60">
        <f t="shared" si="169"/>
        <v>0</v>
      </c>
      <c r="K2165" s="1" t="str">
        <f t="shared" si="170"/>
        <v>PUB</v>
      </c>
      <c r="L2165" s="2" t="str">
        <f t="shared" si="166"/>
        <v>INCOME TAX</v>
      </c>
      <c r="M2165" s="40" t="str">
        <f>INDEX(CODE!A:B,MATCH(L2165,CODE!A:A,0),2)</f>
        <v>NOT USED</v>
      </c>
    </row>
    <row r="2166" spans="1:13">
      <c r="A2166" s="38">
        <v>201803</v>
      </c>
      <c r="B2166" s="37" t="s">
        <v>63</v>
      </c>
      <c r="C2166" s="37" t="s">
        <v>195</v>
      </c>
      <c r="D2166" s="37" t="s">
        <v>92</v>
      </c>
      <c r="E2166" s="37">
        <v>-5292.68</v>
      </c>
      <c r="F2166" s="37">
        <v>0</v>
      </c>
      <c r="G2166" s="37">
        <v>0</v>
      </c>
      <c r="H2166" s="60">
        <f t="shared" si="167"/>
        <v>-5292.68</v>
      </c>
      <c r="I2166" s="60">
        <f t="shared" si="168"/>
        <v>0</v>
      </c>
      <c r="J2166" s="60">
        <f t="shared" si="169"/>
        <v>0</v>
      </c>
      <c r="K2166" s="1" t="str">
        <f t="shared" si="170"/>
        <v>PUB</v>
      </c>
      <c r="L2166" s="2" t="str">
        <f t="shared" si="166"/>
        <v>REVENUE_AC</v>
      </c>
      <c r="M2166" s="40" t="str">
        <f>INDEX(CODE!A:B,MATCH(L2166,CODE!A:A,0),2)</f>
        <v>NOT USED</v>
      </c>
    </row>
    <row r="2167" spans="1:13">
      <c r="A2167" s="38">
        <v>201803</v>
      </c>
      <c r="B2167" s="37" t="s">
        <v>63</v>
      </c>
      <c r="C2167" s="37" t="s">
        <v>196</v>
      </c>
      <c r="D2167" s="37" t="s">
        <v>197</v>
      </c>
      <c r="E2167" s="37">
        <v>20000</v>
      </c>
      <c r="F2167" s="37">
        <v>0</v>
      </c>
      <c r="G2167" s="37">
        <v>127000</v>
      </c>
      <c r="H2167" s="60">
        <f t="shared" si="167"/>
        <v>0</v>
      </c>
      <c r="I2167" s="60">
        <f t="shared" si="168"/>
        <v>0</v>
      </c>
      <c r="J2167" s="60">
        <f t="shared" si="169"/>
        <v>0</v>
      </c>
      <c r="K2167" s="1" t="str">
        <f t="shared" si="170"/>
        <v>PUB</v>
      </c>
      <c r="L2167" s="2" t="str">
        <f t="shared" si="166"/>
        <v>UNBILLED R</v>
      </c>
      <c r="M2167" s="40" t="str">
        <f>INDEX(CODE!A:B,MATCH(L2167,CODE!A:A,0),2)</f>
        <v>NOT USED</v>
      </c>
    </row>
    <row r="2168" spans="1:13">
      <c r="A2168" s="38">
        <v>201803</v>
      </c>
      <c r="B2168" s="37" t="s">
        <v>68</v>
      </c>
      <c r="C2168" s="37" t="s">
        <v>186</v>
      </c>
      <c r="D2168" s="37" t="s">
        <v>203</v>
      </c>
      <c r="E2168" s="37">
        <v>-7672.6</v>
      </c>
      <c r="F2168" s="37">
        <v>846</v>
      </c>
      <c r="G2168" s="37">
        <v>941420</v>
      </c>
      <c r="H2168" s="60">
        <f t="shared" si="167"/>
        <v>0</v>
      </c>
      <c r="I2168" s="60">
        <f t="shared" si="168"/>
        <v>0</v>
      </c>
      <c r="J2168" s="60">
        <f t="shared" si="169"/>
        <v>0</v>
      </c>
      <c r="K2168" s="1" t="str">
        <f t="shared" si="170"/>
        <v>RES</v>
      </c>
      <c r="L2168" s="2" t="str">
        <f t="shared" si="166"/>
        <v>02NETMT135</v>
      </c>
      <c r="M2168" s="40" t="str">
        <f>INDEX(CODE!A:B,MATCH(L2168,CODE!A:A,0),2)</f>
        <v>Separate - Res</v>
      </c>
    </row>
    <row r="2169" spans="1:13">
      <c r="A2169" s="38">
        <v>201803</v>
      </c>
      <c r="B2169" s="37" t="s">
        <v>68</v>
      </c>
      <c r="C2169" s="37" t="s">
        <v>186</v>
      </c>
      <c r="D2169" s="37" t="s">
        <v>204</v>
      </c>
      <c r="E2169" s="37">
        <v>-646.79</v>
      </c>
      <c r="G2169" s="37">
        <v>79209</v>
      </c>
      <c r="H2169" s="60">
        <f t="shared" si="167"/>
        <v>0</v>
      </c>
      <c r="I2169" s="60">
        <f t="shared" si="168"/>
        <v>0</v>
      </c>
      <c r="J2169" s="60">
        <f t="shared" si="169"/>
        <v>0</v>
      </c>
      <c r="K2169" s="1" t="str">
        <f t="shared" si="170"/>
        <v>RES</v>
      </c>
      <c r="L2169" s="2" t="str">
        <f t="shared" si="166"/>
        <v>02OALTB15R</v>
      </c>
      <c r="M2169" s="40" t="str">
        <f>INDEX(CODE!A:B,MATCH(L2169,CODE!A:A,0),2)</f>
        <v>NOT USED</v>
      </c>
    </row>
    <row r="2170" spans="1:13">
      <c r="A2170" s="38">
        <v>201803</v>
      </c>
      <c r="B2170" s="37" t="s">
        <v>68</v>
      </c>
      <c r="C2170" s="37" t="s">
        <v>186</v>
      </c>
      <c r="D2170" s="37" t="s">
        <v>205</v>
      </c>
      <c r="E2170" s="37">
        <v>-1141504.47</v>
      </c>
      <c r="F2170" s="37">
        <v>101549</v>
      </c>
      <c r="G2170" s="37">
        <v>140061300</v>
      </c>
      <c r="H2170" s="60">
        <f t="shared" si="167"/>
        <v>0</v>
      </c>
      <c r="I2170" s="60">
        <f t="shared" si="168"/>
        <v>0</v>
      </c>
      <c r="J2170" s="60">
        <f t="shared" si="169"/>
        <v>0</v>
      </c>
      <c r="K2170" s="1" t="str">
        <f t="shared" si="170"/>
        <v>RES</v>
      </c>
      <c r="L2170" s="2" t="str">
        <f t="shared" si="166"/>
        <v>02RESD0016</v>
      </c>
      <c r="M2170" s="40" t="str">
        <f>INDEX(CODE!A:B,MATCH(L2170,CODE!A:A,0),2)</f>
        <v>Separate - Res</v>
      </c>
    </row>
    <row r="2171" spans="1:13">
      <c r="A2171" s="38">
        <v>201803</v>
      </c>
      <c r="B2171" s="37" t="s">
        <v>68</v>
      </c>
      <c r="C2171" s="37" t="s">
        <v>186</v>
      </c>
      <c r="D2171" s="37" t="s">
        <v>206</v>
      </c>
      <c r="E2171" s="37">
        <v>-67424.12</v>
      </c>
      <c r="F2171" s="37">
        <v>5302</v>
      </c>
      <c r="G2171" s="37">
        <v>8272910</v>
      </c>
      <c r="H2171" s="60">
        <f t="shared" si="167"/>
        <v>0</v>
      </c>
      <c r="I2171" s="60">
        <f t="shared" si="168"/>
        <v>0</v>
      </c>
      <c r="J2171" s="60">
        <f t="shared" si="169"/>
        <v>0</v>
      </c>
      <c r="K2171" s="1" t="str">
        <f t="shared" si="170"/>
        <v>RES</v>
      </c>
      <c r="L2171" s="2" t="str">
        <f t="shared" si="166"/>
        <v>02RESD0017</v>
      </c>
      <c r="M2171" s="40" t="str">
        <f>INDEX(CODE!A:B,MATCH(L2171,CODE!A:A,0),2)</f>
        <v>Separate - Res</v>
      </c>
    </row>
    <row r="2172" spans="1:13">
      <c r="A2172" s="38">
        <v>201803</v>
      </c>
      <c r="B2172" s="37" t="s">
        <v>68</v>
      </c>
      <c r="C2172" s="37" t="s">
        <v>186</v>
      </c>
      <c r="D2172" s="37" t="s">
        <v>207</v>
      </c>
      <c r="E2172" s="37">
        <v>-1544.43</v>
      </c>
      <c r="F2172" s="37">
        <v>81</v>
      </c>
      <c r="G2172" s="37">
        <v>189503</v>
      </c>
      <c r="H2172" s="60">
        <f t="shared" si="167"/>
        <v>0</v>
      </c>
      <c r="I2172" s="60">
        <f t="shared" si="168"/>
        <v>0</v>
      </c>
      <c r="J2172" s="60">
        <f t="shared" si="169"/>
        <v>0</v>
      </c>
      <c r="K2172" s="1" t="str">
        <f t="shared" si="170"/>
        <v>RES</v>
      </c>
      <c r="L2172" s="2" t="str">
        <f t="shared" si="166"/>
        <v>02RESD0018</v>
      </c>
      <c r="M2172" s="40" t="str">
        <f>INDEX(CODE!A:B,MATCH(L2172,CODE!A:A,0),2)</f>
        <v>Separate - Res</v>
      </c>
    </row>
    <row r="2173" spans="1:13">
      <c r="A2173" s="38">
        <v>201803</v>
      </c>
      <c r="B2173" s="37" t="s">
        <v>68</v>
      </c>
      <c r="C2173" s="37" t="s">
        <v>186</v>
      </c>
      <c r="D2173" s="37" t="s">
        <v>208</v>
      </c>
      <c r="E2173" s="37">
        <v>-235.92</v>
      </c>
      <c r="F2173" s="37">
        <v>15</v>
      </c>
      <c r="G2173" s="37">
        <v>28947</v>
      </c>
      <c r="H2173" s="60">
        <f t="shared" si="167"/>
        <v>0</v>
      </c>
      <c r="I2173" s="60">
        <f t="shared" si="168"/>
        <v>0</v>
      </c>
      <c r="J2173" s="60">
        <f t="shared" si="169"/>
        <v>0</v>
      </c>
      <c r="K2173" s="1" t="str">
        <f t="shared" si="170"/>
        <v>RES</v>
      </c>
      <c r="L2173" s="2" t="str">
        <f t="shared" si="166"/>
        <v>02RESD018X</v>
      </c>
      <c r="M2173" s="40" t="str">
        <f>INDEX(CODE!A:B,MATCH(L2173,CODE!A:A,0),2)</f>
        <v>Separate - Res</v>
      </c>
    </row>
    <row r="2174" spans="1:13">
      <c r="A2174" s="38">
        <v>201803</v>
      </c>
      <c r="B2174" s="37" t="s">
        <v>68</v>
      </c>
      <c r="C2174" s="37" t="s">
        <v>186</v>
      </c>
      <c r="D2174" s="37" t="s">
        <v>209</v>
      </c>
      <c r="E2174" s="37">
        <v>-13793.64</v>
      </c>
      <c r="F2174" s="37">
        <v>3415</v>
      </c>
      <c r="G2174" s="37">
        <v>1692560</v>
      </c>
      <c r="H2174" s="60">
        <f t="shared" si="167"/>
        <v>0</v>
      </c>
      <c r="I2174" s="60">
        <f t="shared" si="168"/>
        <v>0</v>
      </c>
      <c r="J2174" s="60">
        <f t="shared" si="169"/>
        <v>0</v>
      </c>
      <c r="K2174" s="1" t="str">
        <f t="shared" si="170"/>
        <v>RES</v>
      </c>
      <c r="L2174" s="2" t="str">
        <f t="shared" si="166"/>
        <v>02RGNSB024</v>
      </c>
      <c r="M2174" s="40" t="str">
        <f>INDEX(CODE!A:B,MATCH(L2174,CODE!A:A,0),2)</f>
        <v>Separate - Small GS</v>
      </c>
    </row>
    <row r="2175" spans="1:13">
      <c r="A2175" s="38">
        <v>201803</v>
      </c>
      <c r="B2175" s="37" t="s">
        <v>68</v>
      </c>
      <c r="C2175" s="37" t="s">
        <v>186</v>
      </c>
      <c r="D2175" s="37" t="s">
        <v>213</v>
      </c>
      <c r="E2175" s="37">
        <v>-814.19</v>
      </c>
      <c r="F2175" s="37">
        <v>1</v>
      </c>
      <c r="G2175" s="37">
        <v>99900</v>
      </c>
      <c r="H2175" s="60">
        <f t="shared" si="167"/>
        <v>0</v>
      </c>
      <c r="I2175" s="60">
        <f t="shared" si="168"/>
        <v>0</v>
      </c>
      <c r="J2175" s="60">
        <f t="shared" si="169"/>
        <v>0</v>
      </c>
      <c r="K2175" s="1" t="str">
        <f t="shared" si="170"/>
        <v>RES</v>
      </c>
      <c r="L2175" s="2" t="str">
        <f t="shared" si="166"/>
        <v>02RGNSB036</v>
      </c>
      <c r="M2175" s="40" t="str">
        <f>INDEX(CODE!A:B,MATCH(L2175,CODE!A:A,0),2)</f>
        <v>Separate - Large GS</v>
      </c>
    </row>
    <row r="2176" spans="1:13">
      <c r="A2176" s="38">
        <v>201803</v>
      </c>
      <c r="B2176" s="37" t="s">
        <v>68</v>
      </c>
      <c r="C2176" s="37" t="s">
        <v>186</v>
      </c>
      <c r="D2176" s="37" t="s">
        <v>212</v>
      </c>
      <c r="E2176" s="37">
        <v>-10.83</v>
      </c>
      <c r="F2176" s="37">
        <v>12</v>
      </c>
      <c r="G2176" s="37">
        <v>1329</v>
      </c>
      <c r="H2176" s="60">
        <f t="shared" si="167"/>
        <v>0</v>
      </c>
      <c r="I2176" s="60">
        <f t="shared" si="168"/>
        <v>0</v>
      </c>
      <c r="J2176" s="60">
        <f t="shared" si="169"/>
        <v>0</v>
      </c>
      <c r="K2176" s="1" t="str">
        <f t="shared" si="170"/>
        <v>RES</v>
      </c>
      <c r="L2176" s="2" t="str">
        <f t="shared" si="166"/>
        <v>02RNM24135</v>
      </c>
      <c r="M2176" s="40" t="str">
        <f>INDEX(CODE!A:B,MATCH(L2176,CODE!A:A,0),2)</f>
        <v>Separate - Small GS</v>
      </c>
    </row>
    <row r="2177" spans="1:13">
      <c r="A2177" s="38">
        <v>201803</v>
      </c>
      <c r="B2177" s="37" t="s">
        <v>68</v>
      </c>
      <c r="C2177" s="37" t="s">
        <v>186</v>
      </c>
      <c r="D2177" s="37" t="s">
        <v>193</v>
      </c>
      <c r="E2177" s="37">
        <v>186471.41</v>
      </c>
      <c r="F2177" s="37">
        <v>0</v>
      </c>
      <c r="G2177" s="37">
        <v>0</v>
      </c>
      <c r="H2177" s="60">
        <f t="shared" si="167"/>
        <v>0</v>
      </c>
      <c r="I2177" s="60">
        <f t="shared" si="168"/>
        <v>0</v>
      </c>
      <c r="J2177" s="60">
        <f t="shared" si="169"/>
        <v>0</v>
      </c>
      <c r="K2177" s="1" t="str">
        <f t="shared" si="170"/>
        <v>RES</v>
      </c>
      <c r="L2177" s="2" t="str">
        <f t="shared" si="166"/>
        <v>BPA BALANC</v>
      </c>
      <c r="M2177" s="40" t="str">
        <f>INDEX(CODE!A:B,MATCH(L2177,CODE!A:A,0),2)</f>
        <v>NOT USED</v>
      </c>
    </row>
    <row r="2178" spans="1:13">
      <c r="A2178" s="38">
        <v>201803</v>
      </c>
      <c r="B2178" s="37" t="s">
        <v>68</v>
      </c>
      <c r="C2178" s="37" t="s">
        <v>186</v>
      </c>
      <c r="D2178" s="37" t="s">
        <v>194</v>
      </c>
      <c r="F2178" s="37">
        <v>0</v>
      </c>
      <c r="H2178" s="60">
        <f t="shared" si="167"/>
        <v>0</v>
      </c>
      <c r="I2178" s="60">
        <f t="shared" si="168"/>
        <v>0</v>
      </c>
      <c r="J2178" s="60">
        <f t="shared" si="169"/>
        <v>0</v>
      </c>
      <c r="K2178" s="1" t="str">
        <f t="shared" si="170"/>
        <v>RES</v>
      </c>
      <c r="L2178" s="2" t="str">
        <f t="shared" ref="L2178:L2241" si="171">LEFT(D2178,10)</f>
        <v>CUSTOMER C</v>
      </c>
      <c r="M2178" s="40" t="str">
        <f>INDEX(CODE!A:B,MATCH(L2178,CODE!A:A,0),2)</f>
        <v>NOT USED</v>
      </c>
    </row>
    <row r="2179" spans="1:13">
      <c r="A2179" s="38">
        <v>201803</v>
      </c>
      <c r="B2179" s="37" t="s">
        <v>68</v>
      </c>
      <c r="C2179" s="37" t="s">
        <v>195</v>
      </c>
      <c r="D2179" s="37" t="s">
        <v>82</v>
      </c>
      <c r="E2179" s="37">
        <v>154.09</v>
      </c>
      <c r="G2179" s="37">
        <v>0</v>
      </c>
      <c r="H2179" s="60">
        <f t="shared" ref="H2179:H2242" si="172">IF($C2179="R",E2179,0)</f>
        <v>154.09</v>
      </c>
      <c r="I2179" s="60">
        <f t="shared" ref="I2179:I2242" si="173">IF($C2179="R",F2179,0)</f>
        <v>0</v>
      </c>
      <c r="J2179" s="60">
        <f t="shared" ref="J2179:J2242" si="174">IF($C2179="R",G2179,0)</f>
        <v>0</v>
      </c>
      <c r="K2179" s="1" t="str">
        <f t="shared" ref="K2179:K2242" si="175">IF(LEFT(B2179,3)="IRR","IRG",LEFT(B2179,3))</f>
        <v>RES</v>
      </c>
      <c r="L2179" s="2" t="str">
        <f t="shared" si="171"/>
        <v>02LNX00109</v>
      </c>
      <c r="M2179" s="40" t="str">
        <f>INDEX(CODE!A:B,MATCH(L2179,CODE!A:A,0),2)</f>
        <v>NOT USED</v>
      </c>
    </row>
    <row r="2180" spans="1:13">
      <c r="A2180" s="38">
        <v>201803</v>
      </c>
      <c r="B2180" s="37" t="s">
        <v>68</v>
      </c>
      <c r="C2180" s="37" t="s">
        <v>195</v>
      </c>
      <c r="D2180" s="37" t="s">
        <v>48</v>
      </c>
      <c r="E2180" s="37">
        <v>96596.64</v>
      </c>
      <c r="F2180" s="37">
        <v>846</v>
      </c>
      <c r="G2180" s="37">
        <v>948825</v>
      </c>
      <c r="H2180" s="60">
        <f t="shared" si="172"/>
        <v>96596.64</v>
      </c>
      <c r="I2180" s="60">
        <f t="shared" si="173"/>
        <v>846</v>
      </c>
      <c r="J2180" s="60">
        <f t="shared" si="174"/>
        <v>948825</v>
      </c>
      <c r="K2180" s="1" t="str">
        <f t="shared" si="175"/>
        <v>RES</v>
      </c>
      <c r="L2180" s="2" t="str">
        <f t="shared" si="171"/>
        <v>02NETMT135</v>
      </c>
      <c r="M2180" s="40" t="str">
        <f>INDEX(CODE!A:B,MATCH(L2180,CODE!A:A,0),2)</f>
        <v>Separate - Res</v>
      </c>
    </row>
    <row r="2181" spans="1:13">
      <c r="A2181" s="38">
        <v>201803</v>
      </c>
      <c r="B2181" s="37" t="s">
        <v>68</v>
      </c>
      <c r="C2181" s="37" t="s">
        <v>195</v>
      </c>
      <c r="D2181" s="37" t="s">
        <v>49</v>
      </c>
      <c r="E2181" s="37">
        <v>12653.43</v>
      </c>
      <c r="F2181" s="37">
        <v>1062</v>
      </c>
      <c r="G2181" s="37">
        <v>79209</v>
      </c>
      <c r="H2181" s="60">
        <f t="shared" si="172"/>
        <v>12653.43</v>
      </c>
      <c r="I2181" s="60">
        <f t="shared" si="173"/>
        <v>1062</v>
      </c>
      <c r="J2181" s="60">
        <f t="shared" si="174"/>
        <v>79209</v>
      </c>
      <c r="K2181" s="1" t="str">
        <f t="shared" si="175"/>
        <v>RES</v>
      </c>
      <c r="L2181" s="2" t="str">
        <f t="shared" si="171"/>
        <v>02OALTB15R</v>
      </c>
      <c r="M2181" s="40" t="str">
        <f>INDEX(CODE!A:B,MATCH(L2181,CODE!A:A,0),2)</f>
        <v>NOT USED</v>
      </c>
    </row>
    <row r="2182" spans="1:13">
      <c r="A2182" s="38">
        <v>201803</v>
      </c>
      <c r="B2182" s="37" t="s">
        <v>68</v>
      </c>
      <c r="C2182" s="37" t="s">
        <v>195</v>
      </c>
      <c r="D2182" s="37" t="s">
        <v>69</v>
      </c>
      <c r="E2182" s="37">
        <v>13979175.99</v>
      </c>
      <c r="F2182" s="37">
        <v>101549</v>
      </c>
      <c r="G2182" s="37">
        <v>140156538</v>
      </c>
      <c r="H2182" s="60">
        <f t="shared" si="172"/>
        <v>13979175.99</v>
      </c>
      <c r="I2182" s="60">
        <f t="shared" si="173"/>
        <v>101549</v>
      </c>
      <c r="J2182" s="60">
        <f t="shared" si="174"/>
        <v>140156538</v>
      </c>
      <c r="K2182" s="1" t="str">
        <f t="shared" si="175"/>
        <v>RES</v>
      </c>
      <c r="L2182" s="2" t="str">
        <f t="shared" si="171"/>
        <v>02RESD0016</v>
      </c>
      <c r="M2182" s="40" t="str">
        <f>INDEX(CODE!A:B,MATCH(L2182,CODE!A:A,0),2)</f>
        <v>Separate - Res</v>
      </c>
    </row>
    <row r="2183" spans="1:13">
      <c r="A2183" s="38">
        <v>201803</v>
      </c>
      <c r="B2183" s="37" t="s">
        <v>68</v>
      </c>
      <c r="C2183" s="37" t="s">
        <v>195</v>
      </c>
      <c r="D2183" s="37" t="s">
        <v>70</v>
      </c>
      <c r="E2183" s="37">
        <v>830322.57</v>
      </c>
      <c r=